ll r="F5389" t="str">
            <v>C</v>
          </cell>
          <cell r="G5389">
            <v>0.22</v>
          </cell>
          <cell r="H5389">
            <v>38990</v>
          </cell>
          <cell r="I5389" t="str">
            <v>Balance Sheet</v>
          </cell>
          <cell r="J5389" t="str">
            <v>Assets</v>
          </cell>
          <cell r="K5389" t="str">
            <v>1 - Assets-16 Other Assets</v>
          </cell>
          <cell r="L5389" t="str">
            <v>CORE</v>
          </cell>
          <cell r="M5389" t="str">
            <v>A. Li</v>
          </cell>
          <cell r="N5389" t="str">
            <v>First Commonwealth Inc.</v>
          </cell>
          <cell r="O5389" t="e">
            <v>#N/A</v>
          </cell>
          <cell r="P5389">
            <v>39462</v>
          </cell>
          <cell r="Q5389" t="str">
            <v>A21</v>
          </cell>
          <cell r="R5389" t="str">
            <v>Receivables from Parent, Subsidiaries and Affiliates</v>
          </cell>
          <cell r="S5389" t="str">
            <v>Amount Due to Guardian</v>
          </cell>
          <cell r="T5389" t="str">
            <v>02-Liabilities</v>
          </cell>
          <cell r="U5389" t="str">
            <v>L03</v>
          </cell>
          <cell r="V5389" t="str">
            <v>Amounts due from or to parent and affiliates (See separate analysis)</v>
          </cell>
          <cell r="W5389" t="str">
            <v>03-Assets or Liabilities</v>
          </cell>
          <cell r="X5389" t="str">
            <v>A07 or L06</v>
          </cell>
        </row>
        <row r="5390">
          <cell r="A5390" t="str">
            <v>96123</v>
          </cell>
          <cell r="B5390" t="str">
            <v>1910050</v>
          </cell>
          <cell r="C5390" t="str">
            <v>Intercompany Amounts Due</v>
          </cell>
          <cell r="D5390">
            <v>0</v>
          </cell>
          <cell r="F5390" t="str">
            <v>C</v>
          </cell>
          <cell r="G5390">
            <v>36.61</v>
          </cell>
          <cell r="H5390">
            <v>38990</v>
          </cell>
          <cell r="I5390" t="str">
            <v>Balance Sheet</v>
          </cell>
          <cell r="J5390" t="str">
            <v>Assets</v>
          </cell>
          <cell r="K5390" t="str">
            <v>1 - Assets-16 Other Assets</v>
          </cell>
          <cell r="L5390" t="str">
            <v>CORE</v>
          </cell>
          <cell r="M5390" t="str">
            <v>A. Li</v>
          </cell>
          <cell r="N5390" t="str">
            <v>First Commonwealth Inc.</v>
          </cell>
          <cell r="O5390" t="e">
            <v>#N/A</v>
          </cell>
          <cell r="P5390">
            <v>39462</v>
          </cell>
          <cell r="Q5390" t="str">
            <v>A21</v>
          </cell>
          <cell r="R5390" t="str">
            <v>Receivables from Parent, Subsidiaries and Affiliates</v>
          </cell>
          <cell r="S5390" t="str">
            <v>Amount Due to Guardian</v>
          </cell>
          <cell r="T5390" t="str">
            <v>02-Liabilities</v>
          </cell>
          <cell r="U5390" t="str">
            <v>L03</v>
          </cell>
          <cell r="V5390" t="str">
            <v>Amounts due from or to parent and affiliates (See separate analysis)</v>
          </cell>
          <cell r="W5390" t="str">
            <v>03-Assets or Liabilities</v>
          </cell>
          <cell r="X5390" t="str">
            <v>A07 or L06</v>
          </cell>
        </row>
        <row r="5391">
          <cell r="A5391" t="str">
            <v>96123</v>
          </cell>
          <cell r="B5391" t="str">
            <v>1910050</v>
          </cell>
          <cell r="C5391" t="str">
            <v>Intercompany Amounts Due</v>
          </cell>
          <cell r="D5391">
            <v>0</v>
          </cell>
          <cell r="F5391" t="str">
            <v>C</v>
          </cell>
          <cell r="G5391">
            <v>0</v>
          </cell>
          <cell r="H5391">
            <v>38990</v>
          </cell>
          <cell r="I5391" t="str">
            <v>Balance Sheet</v>
          </cell>
          <cell r="J5391" t="str">
            <v>Assets</v>
          </cell>
          <cell r="K5391" t="str">
            <v>1 - Assets-16 Other Assets</v>
          </cell>
          <cell r="L5391" t="str">
            <v>CORE</v>
          </cell>
          <cell r="M5391" t="str">
            <v>A. Li</v>
          </cell>
          <cell r="N5391" t="str">
            <v>First Commonwealth Inc.</v>
          </cell>
          <cell r="O5391" t="e">
            <v>#N/A</v>
          </cell>
          <cell r="P5391">
            <v>39462</v>
          </cell>
          <cell r="Q5391" t="str">
            <v>A21</v>
          </cell>
          <cell r="R5391" t="str">
            <v>Receivables from Parent, Subsidiaries and Affiliates</v>
          </cell>
          <cell r="S5391" t="str">
            <v>Amount Due to Guardian</v>
          </cell>
          <cell r="T5391" t="str">
            <v>02-Liabilities</v>
          </cell>
          <cell r="U5391" t="str">
            <v>L03</v>
          </cell>
          <cell r="V5391" t="str">
            <v>Amounts due from or to parent and affiliates (See separate analysis)</v>
          </cell>
          <cell r="W5391" t="str">
            <v>03-Assets or Liabilities</v>
          </cell>
          <cell r="X5391" t="str">
            <v>A07 or L06</v>
          </cell>
        </row>
        <row r="5392">
          <cell r="A5392" t="str">
            <v>96123</v>
          </cell>
          <cell r="B5392" t="str">
            <v>1910050</v>
          </cell>
          <cell r="C5392" t="str">
            <v>Intercompany Amounts Due</v>
          </cell>
          <cell r="D5392">
            <v>0</v>
          </cell>
          <cell r="F5392" t="str">
            <v>C</v>
          </cell>
          <cell r="G5392">
            <v>0</v>
          </cell>
          <cell r="H5392">
            <v>38990</v>
          </cell>
          <cell r="I5392" t="str">
            <v>Balance Sheet</v>
          </cell>
          <cell r="J5392" t="str">
            <v>Assets</v>
          </cell>
          <cell r="K5392" t="str">
            <v>1 - Assets-16 Other Assets</v>
          </cell>
          <cell r="L5392" t="str">
            <v>CORE</v>
          </cell>
          <cell r="M5392" t="str">
            <v>A. Li</v>
          </cell>
          <cell r="N5392" t="str">
            <v>First Commonwealth Inc.</v>
          </cell>
          <cell r="O5392" t="e">
            <v>#N/A</v>
          </cell>
          <cell r="P5392">
            <v>39462</v>
          </cell>
          <cell r="Q5392" t="str">
            <v>A21</v>
          </cell>
          <cell r="R5392" t="str">
            <v>Receivables from Parent, Subsidiaries and Affiliates</v>
          </cell>
          <cell r="S5392" t="str">
            <v>Amount Due to Guardian</v>
          </cell>
          <cell r="T5392" t="str">
            <v>02-Liabilities</v>
          </cell>
          <cell r="U5392" t="str">
            <v>L03</v>
          </cell>
          <cell r="V5392" t="str">
            <v>Amounts due from or to parent and affiliates (See separate analysis)</v>
          </cell>
          <cell r="W5392" t="str">
            <v>03-Assets or Liabilities</v>
          </cell>
          <cell r="X5392" t="str">
            <v>A07 or L06</v>
          </cell>
        </row>
        <row r="5393">
          <cell r="A5393" t="str">
            <v>96123</v>
          </cell>
          <cell r="B5393" t="str">
            <v>1910050</v>
          </cell>
          <cell r="C5393" t="str">
            <v>Intercompany Amounts Due</v>
          </cell>
          <cell r="D5393">
            <v>0</v>
          </cell>
          <cell r="F5393" t="str">
            <v>C</v>
          </cell>
          <cell r="G5393">
            <v>0</v>
          </cell>
          <cell r="H5393">
            <v>38990</v>
          </cell>
          <cell r="I5393" t="str">
            <v>Balance Sheet</v>
          </cell>
          <cell r="J5393" t="str">
            <v>Assets</v>
          </cell>
          <cell r="K5393" t="str">
            <v>1 - Assets-16 Other Assets</v>
          </cell>
          <cell r="L5393" t="str">
            <v>CORE</v>
          </cell>
          <cell r="M5393" t="str">
            <v>A. Li</v>
          </cell>
          <cell r="N5393" t="str">
            <v>First Commonwealth Inc.</v>
          </cell>
          <cell r="O5393" t="e">
            <v>#N/A</v>
          </cell>
          <cell r="P5393">
            <v>39462</v>
          </cell>
          <cell r="Q5393" t="str">
            <v>A21</v>
          </cell>
          <cell r="R5393" t="str">
            <v>Receivables from Parent, Subsidiaries and Affiliates</v>
          </cell>
          <cell r="S5393" t="str">
            <v>Amount Due to Guardian</v>
          </cell>
          <cell r="T5393" t="str">
            <v>02-Liabilities</v>
          </cell>
          <cell r="U5393" t="str">
            <v>L03</v>
          </cell>
          <cell r="V5393" t="str">
            <v>Amounts due from or to parent and affiliates (See separate analysis)</v>
          </cell>
          <cell r="W5393" t="str">
            <v>03-Assets or Liabilities</v>
          </cell>
          <cell r="X5393" t="str">
            <v>A07 or L06</v>
          </cell>
        </row>
        <row r="5394">
          <cell r="A5394" t="str">
            <v>96123</v>
          </cell>
          <cell r="B5394" t="str">
            <v>1910050</v>
          </cell>
          <cell r="C5394" t="str">
            <v>Intercompany Amounts Due</v>
          </cell>
          <cell r="D5394">
            <v>0</v>
          </cell>
          <cell r="F5394" t="str">
            <v>C</v>
          </cell>
          <cell r="G5394">
            <v>8870.06</v>
          </cell>
          <cell r="H5394">
            <v>38990</v>
          </cell>
          <cell r="I5394" t="str">
            <v>Balance Sheet</v>
          </cell>
          <cell r="J5394" t="str">
            <v>Assets</v>
          </cell>
          <cell r="K5394" t="str">
            <v>1 - Assets-16 Other Assets</v>
          </cell>
          <cell r="L5394" t="str">
            <v>CORE</v>
          </cell>
          <cell r="M5394" t="str">
            <v>A. Li</v>
          </cell>
          <cell r="N5394" t="str">
            <v>First Commonwealth Inc.</v>
          </cell>
          <cell r="O5394" t="e">
            <v>#N/A</v>
          </cell>
          <cell r="P5394">
            <v>39462</v>
          </cell>
          <cell r="Q5394" t="str">
            <v>A21</v>
          </cell>
          <cell r="R5394" t="str">
            <v>Receivables from Parent, Subsidiaries and Affiliates</v>
          </cell>
          <cell r="S5394" t="str">
            <v>Amount Due to Guardian</v>
          </cell>
          <cell r="T5394" t="str">
            <v>02-Liabilities</v>
          </cell>
          <cell r="U5394" t="str">
            <v>L03</v>
          </cell>
          <cell r="V5394" t="str">
            <v>Amounts due from or to parent and affiliates (See separate analysis)</v>
          </cell>
          <cell r="W5394" t="str">
            <v>03-Assets or Liabilities</v>
          </cell>
          <cell r="X5394" t="str">
            <v>A07 or L06</v>
          </cell>
        </row>
        <row r="5395">
          <cell r="A5395" t="str">
            <v>96123</v>
          </cell>
          <cell r="B5395" t="str">
            <v>1910050</v>
          </cell>
          <cell r="C5395" t="str">
            <v>Intercompany Amounts Due</v>
          </cell>
          <cell r="D5395">
            <v>0</v>
          </cell>
          <cell r="F5395" t="str">
            <v>C</v>
          </cell>
          <cell r="G5395">
            <v>503526.66</v>
          </cell>
          <cell r="H5395">
            <v>38990</v>
          </cell>
          <cell r="I5395" t="str">
            <v>Balance Sheet</v>
          </cell>
          <cell r="J5395" t="str">
            <v>Assets</v>
          </cell>
          <cell r="K5395" t="str">
            <v>1 - Assets-16 Other Assets</v>
          </cell>
          <cell r="L5395" t="str">
            <v>CORE</v>
          </cell>
          <cell r="M5395" t="str">
            <v>A. Li</v>
          </cell>
          <cell r="N5395" t="str">
            <v>First Commonwealth Inc.</v>
          </cell>
          <cell r="O5395" t="e">
            <v>#N/A</v>
          </cell>
          <cell r="P5395">
            <v>39462</v>
          </cell>
          <cell r="Q5395" t="str">
            <v>A21</v>
          </cell>
          <cell r="R5395" t="str">
            <v>Receivables from Parent, Subsidiaries and Affiliates</v>
          </cell>
          <cell r="S5395" t="str">
            <v>Amount Due to Guardian</v>
          </cell>
          <cell r="T5395" t="str">
            <v>02-Liabilities</v>
          </cell>
          <cell r="U5395" t="str">
            <v>L03</v>
          </cell>
          <cell r="V5395" t="str">
            <v>Amounts due from or to parent and affiliates (See separate analysis)</v>
          </cell>
          <cell r="W5395" t="str">
            <v>03-Assets or Liabilities</v>
          </cell>
          <cell r="X5395" t="str">
            <v>A07 or L06</v>
          </cell>
        </row>
        <row r="5396">
          <cell r="A5396" t="str">
            <v>96123</v>
          </cell>
          <cell r="B5396" t="str">
            <v>1910050</v>
          </cell>
          <cell r="C5396" t="str">
            <v>Intercompany Amounts Due</v>
          </cell>
          <cell r="D5396">
            <v>0</v>
          </cell>
          <cell r="F5396" t="str">
            <v>C</v>
          </cell>
          <cell r="G5396">
            <v>109669.51</v>
          </cell>
          <cell r="H5396">
            <v>38990</v>
          </cell>
          <cell r="I5396" t="str">
            <v>Balance Sheet</v>
          </cell>
          <cell r="J5396" t="str">
            <v>Assets</v>
          </cell>
          <cell r="K5396" t="str">
            <v>1 - Assets-16 Other Assets</v>
          </cell>
          <cell r="L5396" t="str">
            <v>CORE</v>
          </cell>
          <cell r="M5396" t="str">
            <v>A. Li</v>
          </cell>
          <cell r="N5396" t="str">
            <v>First Commonwealth Inc.</v>
          </cell>
          <cell r="O5396" t="e">
            <v>#N/A</v>
          </cell>
          <cell r="P5396">
            <v>39462</v>
          </cell>
          <cell r="Q5396" t="str">
            <v>A21</v>
          </cell>
          <cell r="R5396" t="str">
            <v>Receivables from Parent, Subsidiaries and Affiliates</v>
          </cell>
          <cell r="S5396" t="str">
            <v>Amount Due to Guardian</v>
          </cell>
          <cell r="T5396" t="str">
            <v>02-Liabilities</v>
          </cell>
          <cell r="U5396" t="str">
            <v>L03</v>
          </cell>
          <cell r="V5396" t="str">
            <v>Amounts due from or to parent and affiliates (See separate analysis)</v>
          </cell>
          <cell r="W5396" t="str">
            <v>03-Assets or Liabilities</v>
          </cell>
          <cell r="X5396" t="str">
            <v>A07 or L06</v>
          </cell>
        </row>
        <row r="5397">
          <cell r="A5397" t="str">
            <v>96123</v>
          </cell>
          <cell r="B5397" t="str">
            <v>1910050</v>
          </cell>
          <cell r="C5397" t="str">
            <v>Intercompany Amounts Due</v>
          </cell>
          <cell r="D5397">
            <v>0</v>
          </cell>
          <cell r="F5397" t="str">
            <v>C</v>
          </cell>
          <cell r="G5397">
            <v>48161</v>
          </cell>
          <cell r="H5397">
            <v>38990</v>
          </cell>
          <cell r="I5397" t="str">
            <v>Balance Sheet</v>
          </cell>
          <cell r="J5397" t="str">
            <v>Assets</v>
          </cell>
          <cell r="K5397" t="str">
            <v>1 - Assets-16 Other Assets</v>
          </cell>
          <cell r="L5397" t="str">
            <v>CORE</v>
          </cell>
          <cell r="M5397" t="str">
            <v>A. Li</v>
          </cell>
          <cell r="N5397" t="str">
            <v>First Commonwealth Inc.</v>
          </cell>
          <cell r="O5397" t="e">
            <v>#N/A</v>
          </cell>
          <cell r="P5397">
            <v>39462</v>
          </cell>
          <cell r="Q5397" t="str">
            <v>A21</v>
          </cell>
          <cell r="R5397" t="str">
            <v>Receivables from Parent, Subsidiaries and Affiliates</v>
          </cell>
          <cell r="S5397" t="str">
            <v>Amount Due to Guardian</v>
          </cell>
          <cell r="T5397" t="str">
            <v>02-Liabilities</v>
          </cell>
          <cell r="U5397" t="str">
            <v>L03</v>
          </cell>
          <cell r="V5397" t="str">
            <v>Amounts due from or to parent and affiliates (See separate analysis)</v>
          </cell>
          <cell r="W5397" t="str">
            <v>03-Assets or Liabilities</v>
          </cell>
          <cell r="X5397" t="str">
            <v>A07 or L06</v>
          </cell>
        </row>
        <row r="5398">
          <cell r="A5398" t="str">
            <v>96123</v>
          </cell>
          <cell r="B5398" t="str">
            <v>1910050</v>
          </cell>
          <cell r="C5398" t="str">
            <v>Intercompany Amounts Due</v>
          </cell>
          <cell r="D5398">
            <v>0</v>
          </cell>
          <cell r="F5398" t="str">
            <v>C</v>
          </cell>
          <cell r="G5398">
            <v>61</v>
          </cell>
          <cell r="H5398">
            <v>38990</v>
          </cell>
          <cell r="I5398" t="str">
            <v>Balance Sheet</v>
          </cell>
          <cell r="J5398" t="str">
            <v>Assets</v>
          </cell>
          <cell r="K5398" t="str">
            <v>1 - Assets-16 Other Assets</v>
          </cell>
          <cell r="L5398" t="str">
            <v>CORE</v>
          </cell>
          <cell r="M5398" t="str">
            <v>A. Li</v>
          </cell>
          <cell r="N5398" t="str">
            <v>First Commonwealth Inc.</v>
          </cell>
          <cell r="O5398" t="e">
            <v>#N/A</v>
          </cell>
          <cell r="P5398">
            <v>39462</v>
          </cell>
          <cell r="Q5398" t="str">
            <v>A21</v>
          </cell>
          <cell r="R5398" t="str">
            <v>Receivables from Parent, Subsidiaries and Affiliates</v>
          </cell>
          <cell r="S5398" t="str">
            <v>Amount Due to Guardian</v>
          </cell>
          <cell r="T5398" t="str">
            <v>02-Liabilities</v>
          </cell>
          <cell r="U5398" t="str">
            <v>L03</v>
          </cell>
          <cell r="V5398" t="str">
            <v>Amounts due from or to parent and affiliates (See separate analysis)</v>
          </cell>
          <cell r="W5398" t="str">
            <v>03-Assets or Liabilities</v>
          </cell>
          <cell r="X5398" t="str">
            <v>A07 or L06</v>
          </cell>
        </row>
        <row r="5399">
          <cell r="A5399" t="str">
            <v>96123</v>
          </cell>
          <cell r="B5399" t="str">
            <v>1910050</v>
          </cell>
          <cell r="C5399" t="str">
            <v>Intercompany Amounts Due</v>
          </cell>
          <cell r="D5399">
            <v>0</v>
          </cell>
          <cell r="F5399" t="str">
            <v>C</v>
          </cell>
          <cell r="G5399">
            <v>62693.93</v>
          </cell>
          <cell r="H5399">
            <v>38990</v>
          </cell>
          <cell r="I5399" t="str">
            <v>Balance Sheet</v>
          </cell>
          <cell r="J5399" t="str">
            <v>Assets</v>
          </cell>
          <cell r="K5399" t="str">
            <v>1 - Assets-16 Other Assets</v>
          </cell>
          <cell r="L5399" t="str">
            <v>CORE</v>
          </cell>
          <cell r="M5399" t="str">
            <v>A. Li</v>
          </cell>
          <cell r="N5399" t="str">
            <v>First Commonwealth Inc.</v>
          </cell>
          <cell r="O5399" t="e">
            <v>#N/A</v>
          </cell>
          <cell r="P5399">
            <v>39462</v>
          </cell>
          <cell r="Q5399" t="str">
            <v>A21</v>
          </cell>
          <cell r="R5399" t="str">
            <v>Receivables from Parent, Subsidiaries and Affiliates</v>
          </cell>
          <cell r="S5399" t="str">
            <v>Amount Due to Guardian</v>
          </cell>
          <cell r="T5399" t="str">
            <v>02-Liabilities</v>
          </cell>
          <cell r="U5399" t="str">
            <v>L03</v>
          </cell>
          <cell r="V5399" t="str">
            <v>Amounts due from or to parent and affiliates (See separate analysis)</v>
          </cell>
          <cell r="W5399" t="str">
            <v>03-Assets or Liabilities</v>
          </cell>
          <cell r="X5399" t="str">
            <v>A07 or L06</v>
          </cell>
        </row>
        <row r="5400">
          <cell r="A5400" t="str">
            <v>96123</v>
          </cell>
          <cell r="B5400" t="str">
            <v>1910050</v>
          </cell>
          <cell r="C5400" t="str">
            <v>Intercompany Amounts Due</v>
          </cell>
          <cell r="D5400">
            <v>0</v>
          </cell>
          <cell r="F5400" t="str">
            <v>C</v>
          </cell>
          <cell r="G5400">
            <v>1016285.16</v>
          </cell>
          <cell r="H5400">
            <v>38990</v>
          </cell>
          <cell r="I5400" t="str">
            <v>Balance Sheet</v>
          </cell>
          <cell r="J5400" t="str">
            <v>Assets</v>
          </cell>
          <cell r="K5400" t="str">
            <v>1 - Assets-16 Other Assets</v>
          </cell>
          <cell r="L5400" t="str">
            <v>CORE</v>
          </cell>
          <cell r="M5400" t="str">
            <v>A. Li</v>
          </cell>
          <cell r="N5400" t="str">
            <v>First Commonwealth Inc.</v>
          </cell>
          <cell r="O5400" t="e">
            <v>#N/A</v>
          </cell>
          <cell r="P5400">
            <v>39462</v>
          </cell>
          <cell r="Q5400" t="str">
            <v>A21</v>
          </cell>
          <cell r="R5400" t="str">
            <v>Receivables from Parent, Subsidiaries and Affiliates</v>
          </cell>
          <cell r="S5400" t="str">
            <v>Amount Due to Guardian</v>
          </cell>
          <cell r="T5400" t="str">
            <v>02-Liabilities</v>
          </cell>
          <cell r="U5400" t="str">
            <v>L03</v>
          </cell>
          <cell r="V5400" t="str">
            <v>Amounts due from or to parent and affiliates (See separate analysis)</v>
          </cell>
          <cell r="W5400" t="str">
            <v>03-Assets or Liabilities</v>
          </cell>
          <cell r="X5400" t="str">
            <v>A07 or L06</v>
          </cell>
        </row>
        <row r="5401">
          <cell r="A5401" t="str">
            <v>96124</v>
          </cell>
          <cell r="B5401" t="str">
            <v>1910050</v>
          </cell>
          <cell r="C5401" t="str">
            <v>Intercompany Amounts Due</v>
          </cell>
          <cell r="D5401">
            <v>0</v>
          </cell>
          <cell r="F5401" t="str">
            <v>C</v>
          </cell>
          <cell r="G5401">
            <v>0</v>
          </cell>
          <cell r="H5401">
            <v>38990</v>
          </cell>
          <cell r="I5401" t="str">
            <v>Balance Sheet</v>
          </cell>
          <cell r="J5401" t="str">
            <v>Assets</v>
          </cell>
          <cell r="K5401" t="str">
            <v>1 - Assets-16 Other Assets</v>
          </cell>
          <cell r="L5401" t="str">
            <v>CORE</v>
          </cell>
          <cell r="M5401" t="str">
            <v>A. Li</v>
          </cell>
          <cell r="N5401" t="str">
            <v>Smilege Dental Service, Inc</v>
          </cell>
          <cell r="O5401" t="e">
            <v>#N/A</v>
          </cell>
          <cell r="P5401">
            <v>39462</v>
          </cell>
          <cell r="Q5401" t="str">
            <v>A21</v>
          </cell>
          <cell r="R5401" t="str">
            <v>Receivables from Parent, Subsidiaries and Affiliates</v>
          </cell>
          <cell r="S5401" t="str">
            <v>Amount Due to Guardian</v>
          </cell>
          <cell r="T5401" t="str">
            <v>02-Liabilities</v>
          </cell>
          <cell r="U5401" t="str">
            <v>L03</v>
          </cell>
          <cell r="V5401" t="str">
            <v>Amounts due from or to parent and affiliates (See separate analysis)</v>
          </cell>
          <cell r="W5401" t="str">
            <v>03-Assets or Liabilities</v>
          </cell>
          <cell r="X5401" t="str">
            <v>A07 or L06</v>
          </cell>
        </row>
        <row r="5402">
          <cell r="A5402" t="str">
            <v>96215</v>
          </cell>
          <cell r="B5402" t="str">
            <v>1910050</v>
          </cell>
          <cell r="C5402" t="str">
            <v>Intercompany Amounts Due</v>
          </cell>
          <cell r="D5402">
            <v>0</v>
          </cell>
          <cell r="F5402" t="str">
            <v>C</v>
          </cell>
          <cell r="G5402">
            <v>0</v>
          </cell>
          <cell r="H5402">
            <v>38990</v>
          </cell>
          <cell r="I5402" t="str">
            <v>Balance Sheet</v>
          </cell>
          <cell r="J5402" t="str">
            <v>Assets</v>
          </cell>
          <cell r="K5402" t="str">
            <v>1 - Assets-16 Other Assets</v>
          </cell>
          <cell r="L5402" t="str">
            <v>CORE</v>
          </cell>
          <cell r="M5402" t="str">
            <v>A. Li</v>
          </cell>
          <cell r="N5402" t="str">
            <v>First Commonwealth LHSC (IN)</v>
          </cell>
          <cell r="O5402" t="e">
            <v>#N/A</v>
          </cell>
          <cell r="P5402">
            <v>39462</v>
          </cell>
          <cell r="Q5402" t="str">
            <v>A21</v>
          </cell>
          <cell r="R5402" t="str">
            <v>Receivables from Parent, Subsidiaries and Affiliates</v>
          </cell>
          <cell r="S5402" t="str">
            <v>Amount Due to Guardian</v>
          </cell>
          <cell r="T5402" t="str">
            <v>02-Liabilities</v>
          </cell>
          <cell r="U5402" t="str">
            <v>L03</v>
          </cell>
          <cell r="V5402" t="str">
            <v>Amounts due from or to parent and affiliates (See separate analysis)</v>
          </cell>
          <cell r="W5402" t="str">
            <v>03-Assets or Liabilities</v>
          </cell>
          <cell r="X5402" t="str">
            <v>A07 or L06</v>
          </cell>
        </row>
        <row r="5403">
          <cell r="A5403" t="str">
            <v>96215</v>
          </cell>
          <cell r="B5403" t="str">
            <v>1910050</v>
          </cell>
          <cell r="C5403" t="str">
            <v>Intercompany Amounts Due</v>
          </cell>
          <cell r="D5403">
            <v>0</v>
          </cell>
          <cell r="F5403" t="str">
            <v>C</v>
          </cell>
          <cell r="G5403">
            <v>1156.5260000000001</v>
          </cell>
          <cell r="H5403">
            <v>38990</v>
          </cell>
          <cell r="I5403" t="str">
            <v>Balance Sheet</v>
          </cell>
          <cell r="J5403" t="str">
            <v>Assets</v>
          </cell>
          <cell r="K5403" t="str">
            <v>1 - Assets-16 Other Assets</v>
          </cell>
          <cell r="L5403" t="str">
            <v>CORE</v>
          </cell>
          <cell r="M5403" t="str">
            <v>A. Li</v>
          </cell>
          <cell r="N5403" t="str">
            <v>First Commonwealth LHSC (IN)</v>
          </cell>
          <cell r="O5403" t="e">
            <v>#N/A</v>
          </cell>
          <cell r="P5403">
            <v>39462</v>
          </cell>
          <cell r="Q5403" t="str">
            <v>A21</v>
          </cell>
          <cell r="R5403" t="str">
            <v>Receivables from Parent, Subsidiaries and Affiliates</v>
          </cell>
          <cell r="S5403" t="str">
            <v>Amount Due to Guardian</v>
          </cell>
          <cell r="T5403" t="str">
            <v>02-Liabilities</v>
          </cell>
          <cell r="U5403" t="str">
            <v>L03</v>
          </cell>
          <cell r="V5403" t="str">
            <v>Amounts due from or to parent and affiliates (See separate analysis)</v>
          </cell>
          <cell r="W5403" t="str">
            <v>03-Assets or Liabilities</v>
          </cell>
          <cell r="X5403" t="str">
            <v>A07 or L06</v>
          </cell>
        </row>
        <row r="5404">
          <cell r="A5404" t="str">
            <v>96215</v>
          </cell>
          <cell r="B5404" t="str">
            <v>1910050</v>
          </cell>
          <cell r="C5404" t="str">
            <v>Intercompany Amounts Due</v>
          </cell>
          <cell r="D5404">
            <v>0</v>
          </cell>
          <cell r="F5404" t="str">
            <v>C</v>
          </cell>
          <cell r="G5404">
            <v>0</v>
          </cell>
          <cell r="H5404">
            <v>38990</v>
          </cell>
          <cell r="I5404" t="str">
            <v>Balance Sheet</v>
          </cell>
          <cell r="J5404" t="str">
            <v>Assets</v>
          </cell>
          <cell r="K5404" t="str">
            <v>1 - Assets-16 Other Assets</v>
          </cell>
          <cell r="L5404" t="str">
            <v>CORE</v>
          </cell>
          <cell r="M5404" t="str">
            <v>A. Li</v>
          </cell>
          <cell r="N5404" t="str">
            <v>First Commonwealth LHSC (IN)</v>
          </cell>
          <cell r="O5404" t="e">
            <v>#N/A</v>
          </cell>
          <cell r="P5404">
            <v>39462</v>
          </cell>
          <cell r="Q5404" t="str">
            <v>A21</v>
          </cell>
          <cell r="R5404" t="str">
            <v>Receivables from Parent, Subsidiaries and Affiliates</v>
          </cell>
          <cell r="S5404" t="str">
            <v>Amount Due to Guardian</v>
          </cell>
          <cell r="T5404" t="str">
            <v>02-Liabilities</v>
          </cell>
          <cell r="U5404" t="str">
            <v>L03</v>
          </cell>
          <cell r="V5404" t="str">
            <v>Amounts due from or to parent and affiliates (See separate analysis)</v>
          </cell>
          <cell r="W5404" t="str">
            <v>03-Assets or Liabilities</v>
          </cell>
          <cell r="X5404" t="str">
            <v>A07 or L06</v>
          </cell>
        </row>
        <row r="5405">
          <cell r="A5405" t="str">
            <v>96340</v>
          </cell>
          <cell r="B5405" t="str">
            <v>1910050</v>
          </cell>
          <cell r="C5405" t="str">
            <v>Intercompany Amounts Due</v>
          </cell>
          <cell r="D5405">
            <v>0</v>
          </cell>
          <cell r="F5405" t="str">
            <v>C</v>
          </cell>
          <cell r="G5405">
            <v>0</v>
          </cell>
          <cell r="H5405">
            <v>38990</v>
          </cell>
          <cell r="I5405" t="str">
            <v>Balance Sheet</v>
          </cell>
          <cell r="J5405" t="str">
            <v>Assets</v>
          </cell>
          <cell r="K5405" t="str">
            <v>1 - Assets-16 Other Assets</v>
          </cell>
          <cell r="L5405" t="str">
            <v>CORE</v>
          </cell>
          <cell r="M5405" t="str">
            <v>A. Li</v>
          </cell>
          <cell r="N5405" t="str">
            <v>First Commonwealth LHSC of MI</v>
          </cell>
          <cell r="O5405" t="e">
            <v>#N/A</v>
          </cell>
          <cell r="P5405">
            <v>39462</v>
          </cell>
          <cell r="Q5405" t="str">
            <v>A21</v>
          </cell>
          <cell r="R5405" t="str">
            <v>Receivables from Parent, Subsidiaries and Affiliates</v>
          </cell>
          <cell r="S5405" t="str">
            <v>Amount Due to Guardian</v>
          </cell>
          <cell r="T5405" t="str">
            <v>02-Liabilities</v>
          </cell>
          <cell r="U5405" t="str">
            <v>L03</v>
          </cell>
          <cell r="V5405" t="str">
            <v>Amounts due from or to parent and affiliates (See separate analysis)</v>
          </cell>
          <cell r="W5405" t="str">
            <v>03-Assets or Liabilities</v>
          </cell>
          <cell r="X5405" t="str">
            <v>A07 or L06</v>
          </cell>
        </row>
        <row r="5406">
          <cell r="A5406" t="str">
            <v>96340</v>
          </cell>
          <cell r="B5406" t="str">
            <v>1910050</v>
          </cell>
          <cell r="C5406" t="str">
            <v>Intercompany Amounts Due</v>
          </cell>
          <cell r="D5406">
            <v>0</v>
          </cell>
          <cell r="F5406" t="str">
            <v>C</v>
          </cell>
          <cell r="G5406">
            <v>721410.96</v>
          </cell>
          <cell r="H5406">
            <v>38990</v>
          </cell>
          <cell r="I5406" t="str">
            <v>Balance Sheet</v>
          </cell>
          <cell r="J5406" t="str">
            <v>Assets</v>
          </cell>
          <cell r="K5406" t="str">
            <v>1 - Assets-16 Other Assets</v>
          </cell>
          <cell r="L5406" t="str">
            <v>CORE</v>
          </cell>
          <cell r="M5406" t="str">
            <v>A. Li</v>
          </cell>
          <cell r="N5406" t="str">
            <v>First Commonwealth LHSC of MI</v>
          </cell>
          <cell r="O5406" t="e">
            <v>#N/A</v>
          </cell>
          <cell r="P5406">
            <v>39462</v>
          </cell>
          <cell r="Q5406" t="str">
            <v>A21</v>
          </cell>
          <cell r="R5406" t="str">
            <v>Receivables from Parent, Subsidiaries and Affiliates</v>
          </cell>
          <cell r="S5406" t="str">
            <v>Amount Due to Guardian</v>
          </cell>
          <cell r="T5406" t="str">
            <v>02-Liabilities</v>
          </cell>
          <cell r="U5406" t="str">
            <v>L03</v>
          </cell>
          <cell r="V5406" t="str">
            <v>Amounts due from or to parent and affiliates (See separate analysis)</v>
          </cell>
          <cell r="W5406" t="str">
            <v>03-Assets or Liabilities</v>
          </cell>
          <cell r="X5406" t="str">
            <v>A07 or L06</v>
          </cell>
        </row>
        <row r="5407">
          <cell r="A5407" t="str">
            <v>96340</v>
          </cell>
          <cell r="B5407" t="str">
            <v>1910050</v>
          </cell>
          <cell r="C5407" t="str">
            <v>Intercompany Amounts Due</v>
          </cell>
          <cell r="D5407">
            <v>0</v>
          </cell>
          <cell r="F5407" t="str">
            <v>C</v>
          </cell>
          <cell r="G5407">
            <v>0</v>
          </cell>
          <cell r="H5407">
            <v>38990</v>
          </cell>
          <cell r="I5407" t="str">
            <v>Balance Sheet</v>
          </cell>
          <cell r="J5407" t="str">
            <v>Assets</v>
          </cell>
          <cell r="K5407" t="str">
            <v>1 - Assets-16 Other Assets</v>
          </cell>
          <cell r="L5407" t="str">
            <v>CORE</v>
          </cell>
          <cell r="M5407" t="str">
            <v>A. Li</v>
          </cell>
          <cell r="N5407" t="str">
            <v>First Commonwealth LHSC of MI</v>
          </cell>
          <cell r="O5407" t="e">
            <v>#N/A</v>
          </cell>
          <cell r="P5407">
            <v>39462</v>
          </cell>
          <cell r="Q5407" t="str">
            <v>A21</v>
          </cell>
          <cell r="R5407" t="str">
            <v>Receivables from Parent, Subsidiaries and Affiliates</v>
          </cell>
          <cell r="S5407" t="str">
            <v>Amount Due to Guardian</v>
          </cell>
          <cell r="T5407" t="str">
            <v>02-Liabilities</v>
          </cell>
          <cell r="U5407" t="str">
            <v>L03</v>
          </cell>
          <cell r="V5407" t="str">
            <v>Amounts due from or to parent and affiliates (See separate analysis)</v>
          </cell>
          <cell r="W5407" t="str">
            <v>03-Assets or Liabilities</v>
          </cell>
          <cell r="X5407" t="str">
            <v>A07 or L06</v>
          </cell>
        </row>
        <row r="5408">
          <cell r="A5408" t="str">
            <v>96340</v>
          </cell>
          <cell r="B5408" t="str">
            <v>1910050</v>
          </cell>
          <cell r="C5408" t="str">
            <v>Intercompany Amounts Due</v>
          </cell>
          <cell r="D5408">
            <v>0</v>
          </cell>
          <cell r="F5408" t="str">
            <v>C</v>
          </cell>
          <cell r="G5408">
            <v>271.02</v>
          </cell>
          <cell r="H5408">
            <v>38990</v>
          </cell>
          <cell r="I5408" t="str">
            <v>Balance Sheet</v>
          </cell>
          <cell r="J5408" t="str">
            <v>Assets</v>
          </cell>
          <cell r="K5408" t="str">
            <v>1 - Assets-16 Other Assets</v>
          </cell>
          <cell r="L5408" t="str">
            <v>CORE</v>
          </cell>
          <cell r="M5408" t="str">
            <v>A. Li</v>
          </cell>
          <cell r="N5408" t="str">
            <v>First Commonwealth LHSC of MI</v>
          </cell>
          <cell r="O5408" t="e">
            <v>#N/A</v>
          </cell>
          <cell r="P5408">
            <v>39462</v>
          </cell>
          <cell r="Q5408" t="str">
            <v>A21</v>
          </cell>
          <cell r="R5408" t="str">
            <v>Receivables from Parent, Subsidiaries and Affiliates</v>
          </cell>
          <cell r="S5408" t="str">
            <v>Amount Due to Guardian</v>
          </cell>
          <cell r="T5408" t="str">
            <v>02-Liabilities</v>
          </cell>
          <cell r="U5408" t="str">
            <v>L03</v>
          </cell>
          <cell r="V5408" t="str">
            <v>Amounts due from or to parent and affiliates (See separate analysis)</v>
          </cell>
          <cell r="W5408" t="str">
            <v>03-Assets or Liabilities</v>
          </cell>
          <cell r="X5408" t="str">
            <v>A07 or L06</v>
          </cell>
        </row>
        <row r="5409">
          <cell r="A5409" t="str">
            <v>96350</v>
          </cell>
          <cell r="B5409" t="str">
            <v>1910050</v>
          </cell>
          <cell r="C5409" t="str">
            <v>Intercompany Amounts Due</v>
          </cell>
          <cell r="D5409">
            <v>0</v>
          </cell>
          <cell r="F5409" t="str">
            <v>C</v>
          </cell>
          <cell r="G5409">
            <v>0</v>
          </cell>
          <cell r="H5409">
            <v>38990</v>
          </cell>
          <cell r="I5409" t="str">
            <v>Balance Sheet</v>
          </cell>
          <cell r="J5409" t="str">
            <v>Assets</v>
          </cell>
          <cell r="K5409" t="str">
            <v>1 - Assets-16 Other Assets</v>
          </cell>
          <cell r="L5409" t="str">
            <v>CORE</v>
          </cell>
          <cell r="M5409" t="str">
            <v>A. Li</v>
          </cell>
          <cell r="N5409" t="str">
            <v>First Commonwealth LHSC (WI)</v>
          </cell>
          <cell r="O5409" t="e">
            <v>#N/A</v>
          </cell>
          <cell r="P5409">
            <v>39462</v>
          </cell>
          <cell r="Q5409" t="str">
            <v>A21</v>
          </cell>
          <cell r="R5409" t="str">
            <v>Receivables from Parent, Subsidiaries and Affiliates</v>
          </cell>
          <cell r="S5409" t="str">
            <v>Amount Due to Guardian</v>
          </cell>
          <cell r="T5409" t="str">
            <v>02-Liabilities</v>
          </cell>
          <cell r="U5409" t="str">
            <v>L03</v>
          </cell>
          <cell r="V5409" t="str">
            <v>Amounts due from or to parent and affiliates (See separate analysis)</v>
          </cell>
          <cell r="W5409" t="str">
            <v>03-Assets or Liabilities</v>
          </cell>
          <cell r="X5409" t="str">
            <v>A07 or L06</v>
          </cell>
        </row>
        <row r="5410">
          <cell r="A5410" t="str">
            <v>96350</v>
          </cell>
          <cell r="B5410" t="str">
            <v>1910050</v>
          </cell>
          <cell r="C5410" t="str">
            <v>Intercompany Amounts Due</v>
          </cell>
          <cell r="D5410">
            <v>0</v>
          </cell>
          <cell r="F5410" t="str">
            <v>C</v>
          </cell>
          <cell r="G5410">
            <v>0</v>
          </cell>
          <cell r="H5410">
            <v>38990</v>
          </cell>
          <cell r="I5410" t="str">
            <v>Balance Sheet</v>
          </cell>
          <cell r="J5410" t="str">
            <v>Assets</v>
          </cell>
          <cell r="K5410" t="str">
            <v>1 - Assets-16 Other Assets</v>
          </cell>
          <cell r="L5410" t="str">
            <v>CORE</v>
          </cell>
          <cell r="M5410" t="str">
            <v>A. Li</v>
          </cell>
          <cell r="N5410" t="str">
            <v>First Commonwealth LHSC (WI)</v>
          </cell>
          <cell r="O5410" t="e">
            <v>#N/A</v>
          </cell>
          <cell r="P5410">
            <v>39462</v>
          </cell>
          <cell r="Q5410" t="str">
            <v>A21</v>
          </cell>
          <cell r="R5410" t="str">
            <v>Receivables from Parent, Subsidiaries and Affiliates</v>
          </cell>
          <cell r="S5410" t="str">
            <v>Amount Due to Guardian</v>
          </cell>
          <cell r="T5410" t="str">
            <v>02-Liabilities</v>
          </cell>
          <cell r="U5410" t="str">
            <v>L03</v>
          </cell>
          <cell r="V5410" t="str">
            <v>Amounts due from or to parent and affiliates (See separate analysis)</v>
          </cell>
          <cell r="W5410" t="str">
            <v>03-Assets or Liabilities</v>
          </cell>
          <cell r="X5410" t="str">
            <v>A07 or L06</v>
          </cell>
        </row>
        <row r="5411">
          <cell r="A5411" t="str">
            <v>96350</v>
          </cell>
          <cell r="B5411" t="str">
            <v>1910050</v>
          </cell>
          <cell r="C5411" t="str">
            <v>Intercompany Amounts Due</v>
          </cell>
          <cell r="D5411">
            <v>0</v>
          </cell>
          <cell r="F5411" t="str">
            <v>C</v>
          </cell>
          <cell r="G5411">
            <v>0</v>
          </cell>
          <cell r="H5411">
            <v>38990</v>
          </cell>
          <cell r="I5411" t="str">
            <v>Balance Sheet</v>
          </cell>
          <cell r="J5411" t="str">
            <v>Assets</v>
          </cell>
          <cell r="K5411" t="str">
            <v>1 - Assets-16 Other Assets</v>
          </cell>
          <cell r="L5411" t="str">
            <v>CORE</v>
          </cell>
          <cell r="M5411" t="str">
            <v>A. Li</v>
          </cell>
          <cell r="N5411" t="str">
            <v>First Commonwealth LHSC (WI)</v>
          </cell>
          <cell r="O5411" t="e">
            <v>#N/A</v>
          </cell>
          <cell r="P5411">
            <v>39462</v>
          </cell>
          <cell r="Q5411" t="str">
            <v>A21</v>
          </cell>
          <cell r="R5411" t="str">
            <v>Receivables from Parent, Subsidiaries and Affiliates</v>
          </cell>
          <cell r="S5411" t="str">
            <v>Amount Due to Guardian</v>
          </cell>
          <cell r="T5411" t="str">
            <v>02-Liabilities</v>
          </cell>
          <cell r="U5411" t="str">
            <v>L03</v>
          </cell>
          <cell r="V5411" t="str">
            <v>Amounts due from or to parent and affiliates (See separate analysis)</v>
          </cell>
          <cell r="W5411" t="str">
            <v>03-Assets or Liabilities</v>
          </cell>
          <cell r="X5411" t="str">
            <v>A07 or L06</v>
          </cell>
        </row>
        <row r="5412">
          <cell r="A5412" t="str">
            <v>96350</v>
          </cell>
          <cell r="B5412" t="str">
            <v>1910050</v>
          </cell>
          <cell r="C5412" t="str">
            <v>Intercompany Amounts Due</v>
          </cell>
          <cell r="D5412">
            <v>0</v>
          </cell>
          <cell r="F5412" t="str">
            <v>C</v>
          </cell>
          <cell r="G5412">
            <v>547.48</v>
          </cell>
          <cell r="H5412">
            <v>38990</v>
          </cell>
          <cell r="I5412" t="str">
            <v>Balance Sheet</v>
          </cell>
          <cell r="J5412" t="str">
            <v>Assets</v>
          </cell>
          <cell r="K5412" t="str">
            <v>1 - Assets-16 Other Assets</v>
          </cell>
          <cell r="L5412" t="str">
            <v>CORE</v>
          </cell>
          <cell r="M5412" t="str">
            <v>A. Li</v>
          </cell>
          <cell r="N5412" t="str">
            <v>First Commonwealth LHSC (WI)</v>
          </cell>
          <cell r="O5412" t="e">
            <v>#N/A</v>
          </cell>
          <cell r="P5412">
            <v>39462</v>
          </cell>
          <cell r="Q5412" t="str">
            <v>A21</v>
          </cell>
          <cell r="R5412" t="str">
            <v>Receivables from Parent, Subsidiaries and Affiliates</v>
          </cell>
          <cell r="S5412" t="str">
            <v>Amount Due to Guardian</v>
          </cell>
          <cell r="T5412" t="str">
            <v>02-Liabilities</v>
          </cell>
          <cell r="U5412" t="str">
            <v>L03</v>
          </cell>
          <cell r="V5412" t="str">
            <v>Amounts due from or to parent and affiliates (See separate analysis)</v>
          </cell>
          <cell r="W5412" t="str">
            <v>03-Assets or Liabilities</v>
          </cell>
          <cell r="X5412" t="str">
            <v>A07 or L06</v>
          </cell>
        </row>
        <row r="5413">
          <cell r="A5413" t="str">
            <v>96360</v>
          </cell>
          <cell r="B5413" t="str">
            <v>1910050</v>
          </cell>
          <cell r="C5413" t="str">
            <v>Intercompany Amounts Due</v>
          </cell>
          <cell r="D5413">
            <v>0</v>
          </cell>
          <cell r="F5413" t="str">
            <v>C</v>
          </cell>
          <cell r="G5413">
            <v>0</v>
          </cell>
          <cell r="H5413">
            <v>38990</v>
          </cell>
          <cell r="I5413" t="str">
            <v>Balance Sheet</v>
          </cell>
          <cell r="J5413" t="str">
            <v>Assets</v>
          </cell>
          <cell r="K5413" t="str">
            <v>1 - Assets-16 Other Assets</v>
          </cell>
          <cell r="L5413" t="str">
            <v>CORE</v>
          </cell>
          <cell r="M5413" t="str">
            <v>A. Li</v>
          </cell>
          <cell r="N5413" t="str">
            <v>First Commonwealth of ILL, Inc</v>
          </cell>
          <cell r="O5413" t="e">
            <v>#N/A</v>
          </cell>
          <cell r="P5413">
            <v>39462</v>
          </cell>
          <cell r="Q5413" t="str">
            <v>A21</v>
          </cell>
          <cell r="R5413" t="str">
            <v>Receivables from Parent, Subsidiaries and Affiliates</v>
          </cell>
          <cell r="S5413" t="str">
            <v>Amount Due to Guardian</v>
          </cell>
          <cell r="T5413" t="str">
            <v>02-Liabilities</v>
          </cell>
          <cell r="U5413" t="str">
            <v>L03</v>
          </cell>
          <cell r="V5413" t="str">
            <v>Amounts due from or to parent and affiliates (See separate analysis)</v>
          </cell>
          <cell r="W5413" t="str">
            <v>03-Assets or Liabilities</v>
          </cell>
          <cell r="X5413" t="str">
            <v>A07 or L06</v>
          </cell>
        </row>
        <row r="5414">
          <cell r="A5414" t="str">
            <v>96360</v>
          </cell>
          <cell r="B5414" t="str">
            <v>1910050</v>
          </cell>
          <cell r="C5414" t="str">
            <v>Intercompany Amounts Due</v>
          </cell>
          <cell r="D5414">
            <v>0</v>
          </cell>
          <cell r="F5414" t="str">
            <v>C</v>
          </cell>
          <cell r="G5414">
            <v>0</v>
          </cell>
          <cell r="H5414">
            <v>38990</v>
          </cell>
          <cell r="I5414" t="str">
            <v>Balance Sheet</v>
          </cell>
          <cell r="J5414" t="str">
            <v>Assets</v>
          </cell>
          <cell r="K5414" t="str">
            <v>1 - Assets-16 Other Assets</v>
          </cell>
          <cell r="L5414" t="str">
            <v>CORE</v>
          </cell>
          <cell r="M5414" t="str">
            <v>A. Li</v>
          </cell>
          <cell r="N5414" t="str">
            <v>First Commonwealth of ILL, Inc</v>
          </cell>
          <cell r="O5414" t="e">
            <v>#N/A</v>
          </cell>
          <cell r="P5414">
            <v>39462</v>
          </cell>
          <cell r="Q5414" t="str">
            <v>A21</v>
          </cell>
          <cell r="R5414" t="str">
            <v>Receivables from Parent, Subsidiaries and Affiliates</v>
          </cell>
          <cell r="S5414" t="str">
            <v>Amount Due to Guardian</v>
          </cell>
          <cell r="T5414" t="str">
            <v>02-Liabilities</v>
          </cell>
          <cell r="U5414" t="str">
            <v>L03</v>
          </cell>
          <cell r="V5414" t="str">
            <v>Amounts due from or to parent and affiliates (See separate analysis)</v>
          </cell>
          <cell r="W5414" t="str">
            <v>03-Assets or Liabilities</v>
          </cell>
          <cell r="X5414" t="str">
            <v>A07 or L06</v>
          </cell>
        </row>
        <row r="5415">
          <cell r="A5415" t="str">
            <v>96360</v>
          </cell>
          <cell r="B5415" t="str">
            <v>1910050</v>
          </cell>
          <cell r="C5415" t="str">
            <v>Intercompany Amounts Due</v>
          </cell>
          <cell r="D5415">
            <v>0</v>
          </cell>
          <cell r="F5415" t="str">
            <v>C</v>
          </cell>
          <cell r="G5415">
            <v>1E-3</v>
          </cell>
          <cell r="H5415">
            <v>38990</v>
          </cell>
          <cell r="I5415" t="str">
            <v>Balance Sheet</v>
          </cell>
          <cell r="J5415" t="str">
            <v>Assets</v>
          </cell>
          <cell r="K5415" t="str">
            <v>1 - Assets-16 Other Assets</v>
          </cell>
          <cell r="L5415" t="str">
            <v>CORE</v>
          </cell>
          <cell r="M5415" t="str">
            <v>A. Li</v>
          </cell>
          <cell r="N5415" t="str">
            <v>First Commonwealth of ILL, Inc</v>
          </cell>
          <cell r="O5415" t="e">
            <v>#N/A</v>
          </cell>
          <cell r="P5415">
            <v>39462</v>
          </cell>
          <cell r="Q5415" t="str">
            <v>A21</v>
          </cell>
          <cell r="R5415" t="str">
            <v>Receivables from Parent, Subsidiaries and Affiliates</v>
          </cell>
          <cell r="S5415" t="str">
            <v>Amount Due to Guardian</v>
          </cell>
          <cell r="T5415" t="str">
            <v>02-Liabilities</v>
          </cell>
          <cell r="U5415" t="str">
            <v>L03</v>
          </cell>
          <cell r="V5415" t="str">
            <v>Amounts due from or to parent and affiliates (See separate analysis)</v>
          </cell>
          <cell r="W5415" t="str">
            <v>03-Assets or Liabilities</v>
          </cell>
          <cell r="X5415" t="str">
            <v>A07 or L06</v>
          </cell>
        </row>
        <row r="5416">
          <cell r="A5416" t="str">
            <v>96360</v>
          </cell>
          <cell r="B5416" t="str">
            <v>1910050</v>
          </cell>
          <cell r="C5416" t="str">
            <v>Intercompany Amounts Due</v>
          </cell>
          <cell r="D5416">
            <v>0</v>
          </cell>
          <cell r="F5416" t="str">
            <v>C</v>
          </cell>
          <cell r="G5416">
            <v>-9768.7759999999998</v>
          </cell>
          <cell r="H5416">
            <v>38990</v>
          </cell>
          <cell r="I5416" t="str">
            <v>Balance Sheet</v>
          </cell>
          <cell r="J5416" t="str">
            <v>Assets</v>
          </cell>
          <cell r="K5416" t="str">
            <v>1 - Assets-16 Other Assets</v>
          </cell>
          <cell r="L5416" t="str">
            <v>CORE</v>
          </cell>
          <cell r="M5416" t="str">
            <v>A. Li</v>
          </cell>
          <cell r="N5416" t="str">
            <v>First Commonwealth of ILL, Inc</v>
          </cell>
          <cell r="O5416" t="e">
            <v>#N/A</v>
          </cell>
          <cell r="P5416">
            <v>39462</v>
          </cell>
          <cell r="Q5416" t="str">
            <v>A21</v>
          </cell>
          <cell r="R5416" t="str">
            <v>Receivables from Parent, Subsidiaries and Affiliates</v>
          </cell>
          <cell r="S5416" t="str">
            <v>Amount Due to Guardian</v>
          </cell>
          <cell r="T5416" t="str">
            <v>02-Liabilities</v>
          </cell>
          <cell r="U5416" t="str">
            <v>L03</v>
          </cell>
          <cell r="V5416" t="str">
            <v>Amounts due from or to parent and affiliates (See separate analysis)</v>
          </cell>
          <cell r="W5416" t="str">
            <v>03-Assets or Liabilities</v>
          </cell>
          <cell r="X5416" t="str">
            <v>A07 or L06</v>
          </cell>
        </row>
        <row r="5417">
          <cell r="A5417" t="str">
            <v>96360</v>
          </cell>
          <cell r="B5417" t="str">
            <v>1910050</v>
          </cell>
          <cell r="C5417" t="str">
            <v>Intercompany Amounts Due</v>
          </cell>
          <cell r="D5417">
            <v>0</v>
          </cell>
          <cell r="F5417" t="str">
            <v>C</v>
          </cell>
          <cell r="G5417">
            <v>14657.939</v>
          </cell>
          <cell r="H5417">
            <v>38990</v>
          </cell>
          <cell r="I5417" t="str">
            <v>Balance Sheet</v>
          </cell>
          <cell r="J5417" t="str">
            <v>Assets</v>
          </cell>
          <cell r="K5417" t="str">
            <v>1 - Assets-16 Other Assets</v>
          </cell>
          <cell r="L5417" t="str">
            <v>CORE</v>
          </cell>
          <cell r="M5417" t="str">
            <v>A. Li</v>
          </cell>
          <cell r="N5417" t="str">
            <v>First Commonwealth of ILL, Inc</v>
          </cell>
          <cell r="O5417" t="e">
            <v>#N/A</v>
          </cell>
          <cell r="P5417">
            <v>39462</v>
          </cell>
          <cell r="Q5417" t="str">
            <v>A21</v>
          </cell>
          <cell r="R5417" t="str">
            <v>Receivables from Parent, Subsidiaries and Affiliates</v>
          </cell>
          <cell r="S5417" t="str">
            <v>Amount Due to Guardian</v>
          </cell>
          <cell r="T5417" t="str">
            <v>02-Liabilities</v>
          </cell>
          <cell r="U5417" t="str">
            <v>L03</v>
          </cell>
          <cell r="V5417" t="str">
            <v>Amounts due from or to parent and affiliates (See separate analysis)</v>
          </cell>
          <cell r="W5417" t="str">
            <v>03-Assets or Liabilities</v>
          </cell>
          <cell r="X5417" t="str">
            <v>A07 or L06</v>
          </cell>
        </row>
        <row r="5418">
          <cell r="A5418" t="str">
            <v>96360</v>
          </cell>
          <cell r="B5418" t="str">
            <v>1910050</v>
          </cell>
          <cell r="C5418" t="str">
            <v>Intercompany Amounts Due</v>
          </cell>
          <cell r="D5418">
            <v>0</v>
          </cell>
          <cell r="F5418" t="str">
            <v>C</v>
          </cell>
          <cell r="G5418">
            <v>65485.629000000001</v>
          </cell>
          <cell r="H5418">
            <v>38990</v>
          </cell>
          <cell r="I5418" t="str">
            <v>Balance Sheet</v>
          </cell>
          <cell r="J5418" t="str">
            <v>Assets</v>
          </cell>
          <cell r="K5418" t="str">
            <v>1 - Assets-16 Other Assets</v>
          </cell>
          <cell r="L5418" t="str">
            <v>CORE</v>
          </cell>
          <cell r="M5418" t="str">
            <v>A. Li</v>
          </cell>
          <cell r="N5418" t="str">
            <v>First Commonwealth of ILL, Inc</v>
          </cell>
          <cell r="O5418" t="e">
            <v>#N/A</v>
          </cell>
          <cell r="P5418">
            <v>39462</v>
          </cell>
          <cell r="Q5418" t="str">
            <v>A21</v>
          </cell>
          <cell r="R5418" t="str">
            <v>Receivables from Parent, Subsidiaries and Affiliates</v>
          </cell>
          <cell r="S5418" t="str">
            <v>Amount Due to Guardian</v>
          </cell>
          <cell r="T5418" t="str">
            <v>02-Liabilities</v>
          </cell>
          <cell r="U5418" t="str">
            <v>L03</v>
          </cell>
          <cell r="V5418" t="str">
            <v>Amounts due from or to parent and affiliates (See separate analysis)</v>
          </cell>
          <cell r="W5418" t="str">
            <v>03-Assets or Liabilities</v>
          </cell>
          <cell r="X5418" t="str">
            <v>A07 or L06</v>
          </cell>
        </row>
        <row r="5419">
          <cell r="A5419" t="str">
            <v>96360</v>
          </cell>
          <cell r="B5419" t="str">
            <v>1910050</v>
          </cell>
          <cell r="C5419" t="str">
            <v>Intercompany Amounts Due</v>
          </cell>
          <cell r="D5419">
            <v>0</v>
          </cell>
          <cell r="F5419" t="str">
            <v>C</v>
          </cell>
          <cell r="G5419">
            <v>-1E-3</v>
          </cell>
          <cell r="H5419">
            <v>38990</v>
          </cell>
          <cell r="I5419" t="str">
            <v>Balance Sheet</v>
          </cell>
          <cell r="J5419" t="str">
            <v>Assets</v>
          </cell>
          <cell r="K5419" t="str">
            <v>1 - Assets-16 Other Assets</v>
          </cell>
          <cell r="L5419" t="str">
            <v>CORE</v>
          </cell>
          <cell r="M5419" t="str">
            <v>A. Li</v>
          </cell>
          <cell r="N5419" t="str">
            <v>First Commonwealth of ILL, Inc</v>
          </cell>
          <cell r="O5419" t="e">
            <v>#N/A</v>
          </cell>
          <cell r="P5419">
            <v>39462</v>
          </cell>
          <cell r="Q5419" t="str">
            <v>A21</v>
          </cell>
          <cell r="R5419" t="str">
            <v>Receivables from Parent, Subsidiaries and Affiliates</v>
          </cell>
          <cell r="S5419" t="str">
            <v>Amount Due to Guardian</v>
          </cell>
          <cell r="T5419" t="str">
            <v>02-Liabilities</v>
          </cell>
          <cell r="U5419" t="str">
            <v>L03</v>
          </cell>
          <cell r="V5419" t="str">
            <v>Amounts due from or to parent and affiliates (See separate analysis)</v>
          </cell>
          <cell r="W5419" t="str">
            <v>03-Assets or Liabilities</v>
          </cell>
          <cell r="X5419" t="str">
            <v>A07 or L06</v>
          </cell>
        </row>
        <row r="5420">
          <cell r="A5420" t="str">
            <v>96360</v>
          </cell>
          <cell r="B5420" t="str">
            <v>1910050</v>
          </cell>
          <cell r="C5420" t="str">
            <v>Intercompany Amounts Due</v>
          </cell>
          <cell r="D5420">
            <v>0</v>
          </cell>
          <cell r="F5420" t="str">
            <v>C</v>
          </cell>
          <cell r="G5420">
            <v>-3.0000000000000001E-3</v>
          </cell>
          <cell r="H5420">
            <v>38990</v>
          </cell>
          <cell r="I5420" t="str">
            <v>Balance Sheet</v>
          </cell>
          <cell r="J5420" t="str">
            <v>Assets</v>
          </cell>
          <cell r="K5420" t="str">
            <v>1 - Assets-16 Other Assets</v>
          </cell>
          <cell r="L5420" t="str">
            <v>CORE</v>
          </cell>
          <cell r="M5420" t="str">
            <v>A. Li</v>
          </cell>
          <cell r="N5420" t="str">
            <v>First Commonwealth of ILL, Inc</v>
          </cell>
          <cell r="O5420" t="e">
            <v>#N/A</v>
          </cell>
          <cell r="P5420">
            <v>39462</v>
          </cell>
          <cell r="Q5420" t="str">
            <v>A21</v>
          </cell>
          <cell r="R5420" t="str">
            <v>Receivables from Parent, Subsidiaries and Affiliates</v>
          </cell>
          <cell r="S5420" t="str">
            <v>Amount Due to Guardian</v>
          </cell>
          <cell r="T5420" t="str">
            <v>02-Liabilities</v>
          </cell>
          <cell r="U5420" t="str">
            <v>L03</v>
          </cell>
          <cell r="V5420" t="str">
            <v>Amounts due from or to parent and affiliates (See separate analysis)</v>
          </cell>
          <cell r="W5420" t="str">
            <v>03-Assets or Liabilities</v>
          </cell>
          <cell r="X5420" t="str">
            <v>A07 or L06</v>
          </cell>
        </row>
        <row r="5421">
          <cell r="A5421" t="str">
            <v>96360</v>
          </cell>
          <cell r="B5421" t="str">
            <v>1910050</v>
          </cell>
          <cell r="C5421" t="str">
            <v>Intercompany Amounts Due</v>
          </cell>
          <cell r="D5421">
            <v>0</v>
          </cell>
          <cell r="F5421" t="str">
            <v>C</v>
          </cell>
          <cell r="G5421">
            <v>-35154.576000000001</v>
          </cell>
          <cell r="H5421">
            <v>38990</v>
          </cell>
          <cell r="I5421" t="str">
            <v>Balance Sheet</v>
          </cell>
          <cell r="J5421" t="str">
            <v>Assets</v>
          </cell>
          <cell r="K5421" t="str">
            <v>1 - Assets-16 Other Assets</v>
          </cell>
          <cell r="L5421" t="str">
            <v>CORE</v>
          </cell>
          <cell r="M5421" t="str">
            <v>A. Li</v>
          </cell>
          <cell r="N5421" t="str">
            <v>First Commonwealth of ILL, Inc</v>
          </cell>
          <cell r="O5421" t="e">
            <v>#N/A</v>
          </cell>
          <cell r="P5421">
            <v>39462</v>
          </cell>
          <cell r="Q5421" t="str">
            <v>A21</v>
          </cell>
          <cell r="R5421" t="str">
            <v>Receivables from Parent, Subsidiaries and Affiliates</v>
          </cell>
          <cell r="S5421" t="str">
            <v>Amount Due to Guardian</v>
          </cell>
          <cell r="T5421" t="str">
            <v>02-Liabilities</v>
          </cell>
          <cell r="U5421" t="str">
            <v>L03</v>
          </cell>
          <cell r="V5421" t="str">
            <v>Amounts due from or to parent and affiliates (See separate analysis)</v>
          </cell>
          <cell r="W5421" t="str">
            <v>03-Assets or Liabilities</v>
          </cell>
          <cell r="X5421" t="str">
            <v>A07 or L06</v>
          </cell>
        </row>
        <row r="5422">
          <cell r="A5422" t="str">
            <v>96360</v>
          </cell>
          <cell r="B5422" t="str">
            <v>1910050</v>
          </cell>
          <cell r="C5422" t="str">
            <v>Intercompany Amounts Due</v>
          </cell>
          <cell r="D5422">
            <v>0</v>
          </cell>
          <cell r="F5422" t="str">
            <v>C</v>
          </cell>
          <cell r="G5422">
            <v>-268843.80099999998</v>
          </cell>
          <cell r="H5422">
            <v>38990</v>
          </cell>
          <cell r="I5422" t="str">
            <v>Balance Sheet</v>
          </cell>
          <cell r="J5422" t="str">
            <v>Assets</v>
          </cell>
          <cell r="K5422" t="str">
            <v>1 - Assets-16 Other Assets</v>
          </cell>
          <cell r="L5422" t="str">
            <v>CORE</v>
          </cell>
          <cell r="M5422" t="str">
            <v>A. Li</v>
          </cell>
          <cell r="N5422" t="str">
            <v>First Commonwealth of ILL, Inc</v>
          </cell>
          <cell r="O5422" t="e">
            <v>#N/A</v>
          </cell>
          <cell r="P5422">
            <v>39462</v>
          </cell>
          <cell r="Q5422" t="str">
            <v>A21</v>
          </cell>
          <cell r="R5422" t="str">
            <v>Receivables from Parent, Subsidiaries and Affiliates</v>
          </cell>
          <cell r="S5422" t="str">
            <v>Amount Due to Guardian</v>
          </cell>
          <cell r="T5422" t="str">
            <v>02-Liabilities</v>
          </cell>
          <cell r="U5422" t="str">
            <v>L03</v>
          </cell>
          <cell r="V5422" t="str">
            <v>Amounts due from or to parent and affiliates (See separate analysis)</v>
          </cell>
          <cell r="W5422" t="str">
            <v>03-Assets or Liabilities</v>
          </cell>
          <cell r="X5422" t="str">
            <v>A07 or L06</v>
          </cell>
        </row>
        <row r="5423">
          <cell r="A5423" t="str">
            <v>96365</v>
          </cell>
          <cell r="B5423" t="str">
            <v>1910050</v>
          </cell>
          <cell r="C5423" t="str">
            <v>Intercompany Amounts Due</v>
          </cell>
          <cell r="D5423">
            <v>0</v>
          </cell>
          <cell r="F5423" t="str">
            <v>C</v>
          </cell>
          <cell r="G5423">
            <v>-1E-3</v>
          </cell>
          <cell r="H5423">
            <v>38990</v>
          </cell>
          <cell r="I5423" t="str">
            <v>Balance Sheet</v>
          </cell>
          <cell r="J5423" t="str">
            <v>Assets</v>
          </cell>
          <cell r="K5423" t="str">
            <v>1 - Assets-16 Other Assets</v>
          </cell>
          <cell r="L5423" t="str">
            <v>CORE</v>
          </cell>
          <cell r="M5423" t="str">
            <v>A. Li</v>
          </cell>
          <cell r="N5423" t="str">
            <v>First Commonwealth HSC</v>
          </cell>
          <cell r="O5423" t="e">
            <v>#N/A</v>
          </cell>
          <cell r="P5423">
            <v>39462</v>
          </cell>
          <cell r="Q5423" t="str">
            <v>A21</v>
          </cell>
          <cell r="R5423" t="str">
            <v>Receivables from Parent, Subsidiaries and Affiliates</v>
          </cell>
          <cell r="S5423" t="str">
            <v>Amount Due to Guardian</v>
          </cell>
          <cell r="T5423" t="str">
            <v>02-Liabilities</v>
          </cell>
          <cell r="U5423" t="str">
            <v>L03</v>
          </cell>
          <cell r="V5423" t="str">
            <v>Amounts due from or to parent and affiliates (See separate analysis)</v>
          </cell>
          <cell r="W5423" t="str">
            <v>03-Assets or Liabilities</v>
          </cell>
          <cell r="X5423" t="str">
            <v>A07 or L06</v>
          </cell>
        </row>
        <row r="5424">
          <cell r="A5424" t="str">
            <v>96370</v>
          </cell>
          <cell r="B5424" t="str">
            <v>1910050</v>
          </cell>
          <cell r="C5424" t="str">
            <v>Intercompany Amounts Due</v>
          </cell>
          <cell r="D5424">
            <v>0</v>
          </cell>
          <cell r="F5424" t="str">
            <v>C</v>
          </cell>
          <cell r="G5424">
            <v>1345.36</v>
          </cell>
          <cell r="H5424">
            <v>38990</v>
          </cell>
          <cell r="I5424" t="str">
            <v>Balance Sheet</v>
          </cell>
          <cell r="J5424" t="str">
            <v>Assets</v>
          </cell>
          <cell r="K5424" t="str">
            <v>1 - Assets-16 Other Assets</v>
          </cell>
          <cell r="L5424" t="str">
            <v>CORE</v>
          </cell>
          <cell r="M5424" t="str">
            <v>A. Li</v>
          </cell>
          <cell r="N5424" t="str">
            <v>First Commonwealth Reins. Co.</v>
          </cell>
          <cell r="O5424" t="e">
            <v>#N/A</v>
          </cell>
          <cell r="P5424">
            <v>39462</v>
          </cell>
          <cell r="Q5424" t="str">
            <v>A21</v>
          </cell>
          <cell r="R5424" t="str">
            <v>Receivables from Parent, Subsidiaries and Affiliates</v>
          </cell>
          <cell r="S5424" t="str">
            <v>Amount Due to Guardian</v>
          </cell>
          <cell r="T5424" t="str">
            <v>02-Liabilities</v>
          </cell>
          <cell r="U5424" t="str">
            <v>L03</v>
          </cell>
          <cell r="V5424" t="str">
            <v>Amounts due from or to parent and affiliates (See separate analysis)</v>
          </cell>
          <cell r="W5424" t="str">
            <v>03-Assets or Liabilities</v>
          </cell>
          <cell r="X5424" t="str">
            <v>A07 or L06</v>
          </cell>
        </row>
        <row r="5425">
          <cell r="A5425" t="str">
            <v>96370</v>
          </cell>
          <cell r="B5425" t="str">
            <v>1910050</v>
          </cell>
          <cell r="C5425" t="str">
            <v>Intercompany Amounts Due</v>
          </cell>
          <cell r="D5425">
            <v>0</v>
          </cell>
          <cell r="F5425" t="str">
            <v>C</v>
          </cell>
          <cell r="G5425">
            <v>-3.0000000000000001E-3</v>
          </cell>
          <cell r="H5425">
            <v>38990</v>
          </cell>
          <cell r="I5425" t="str">
            <v>Balance Sheet</v>
          </cell>
          <cell r="J5425" t="str">
            <v>Assets</v>
          </cell>
          <cell r="K5425" t="str">
            <v>1 - Assets-16 Other Assets</v>
          </cell>
          <cell r="L5425" t="str">
            <v>CORE</v>
          </cell>
          <cell r="M5425" t="str">
            <v>A. Li</v>
          </cell>
          <cell r="N5425" t="str">
            <v>First Commonwealth Reins. Co.</v>
          </cell>
          <cell r="O5425" t="e">
            <v>#N/A</v>
          </cell>
          <cell r="P5425">
            <v>39462</v>
          </cell>
          <cell r="Q5425" t="str">
            <v>A21</v>
          </cell>
          <cell r="R5425" t="str">
            <v>Receivables from Parent, Subsidiaries and Affiliates</v>
          </cell>
          <cell r="S5425" t="str">
            <v>Amount Due to Guardian</v>
          </cell>
          <cell r="T5425" t="str">
            <v>02-Liabilities</v>
          </cell>
          <cell r="U5425" t="str">
            <v>L03</v>
          </cell>
          <cell r="V5425" t="str">
            <v>Amounts due from or to parent and affiliates (See separate analysis)</v>
          </cell>
          <cell r="W5425" t="str">
            <v>03-Assets or Liabilities</v>
          </cell>
          <cell r="X5425" t="str">
            <v>A07 or L06</v>
          </cell>
        </row>
        <row r="5426">
          <cell r="A5426" t="str">
            <v>96426</v>
          </cell>
          <cell r="B5426" t="str">
            <v>1910050</v>
          </cell>
          <cell r="C5426" t="str">
            <v>Intercompany Amounts Due</v>
          </cell>
          <cell r="D5426">
            <v>0</v>
          </cell>
          <cell r="F5426" t="str">
            <v>C</v>
          </cell>
          <cell r="G5426">
            <v>0</v>
          </cell>
          <cell r="H5426">
            <v>38990</v>
          </cell>
          <cell r="I5426" t="str">
            <v>Balance Sheet</v>
          </cell>
          <cell r="J5426" t="str">
            <v>Assets</v>
          </cell>
          <cell r="K5426" t="str">
            <v>1 - Assets-16 Other Assets</v>
          </cell>
          <cell r="L5426" t="str">
            <v>CORE</v>
          </cell>
          <cell r="M5426" t="str">
            <v>A. Li</v>
          </cell>
          <cell r="N5426" t="str">
            <v>First Commonwealth of MO, Inc</v>
          </cell>
          <cell r="O5426" t="e">
            <v>#N/A</v>
          </cell>
          <cell r="P5426">
            <v>39462</v>
          </cell>
          <cell r="Q5426" t="str">
            <v>A21</v>
          </cell>
          <cell r="R5426" t="str">
            <v>Receivables from Parent, Subsidiaries and Affiliates</v>
          </cell>
          <cell r="S5426" t="str">
            <v>Amount Due to Guardian</v>
          </cell>
          <cell r="T5426" t="str">
            <v>02-Liabilities</v>
          </cell>
          <cell r="U5426" t="str">
            <v>L03</v>
          </cell>
          <cell r="V5426" t="str">
            <v>Amounts due from or to parent and affiliates (See separate analysis)</v>
          </cell>
          <cell r="W5426" t="str">
            <v>03-Assets or Liabilities</v>
          </cell>
          <cell r="X5426" t="str">
            <v>A07 or L06</v>
          </cell>
        </row>
        <row r="5427">
          <cell r="A5427" t="str">
            <v>96426</v>
          </cell>
          <cell r="B5427" t="str">
            <v>1910050</v>
          </cell>
          <cell r="C5427" t="str">
            <v>Intercompany Amounts Due</v>
          </cell>
          <cell r="D5427">
            <v>0</v>
          </cell>
          <cell r="F5427" t="str">
            <v>C</v>
          </cell>
          <cell r="G5427">
            <v>0</v>
          </cell>
          <cell r="H5427">
            <v>38990</v>
          </cell>
          <cell r="I5427" t="str">
            <v>Balance Sheet</v>
          </cell>
          <cell r="J5427" t="str">
            <v>Assets</v>
          </cell>
          <cell r="K5427" t="str">
            <v>1 - Assets-16 Other Assets</v>
          </cell>
          <cell r="L5427" t="str">
            <v>CORE</v>
          </cell>
          <cell r="M5427" t="str">
            <v>A. Li</v>
          </cell>
          <cell r="N5427" t="str">
            <v>First Commonwealth of MO, Inc</v>
          </cell>
          <cell r="O5427" t="e">
            <v>#N/A</v>
          </cell>
          <cell r="P5427">
            <v>39462</v>
          </cell>
          <cell r="Q5427" t="str">
            <v>A21</v>
          </cell>
          <cell r="R5427" t="str">
            <v>Receivables from Parent, Subsidiaries and Affiliates</v>
          </cell>
          <cell r="S5427" t="str">
            <v>Amount Due to Guardian</v>
          </cell>
          <cell r="T5427" t="str">
            <v>02-Liabilities</v>
          </cell>
          <cell r="U5427" t="str">
            <v>L03</v>
          </cell>
          <cell r="V5427" t="str">
            <v>Amounts due from or to parent and affiliates (See separate analysis)</v>
          </cell>
          <cell r="W5427" t="str">
            <v>03-Assets or Liabilities</v>
          </cell>
          <cell r="X5427" t="str">
            <v>A07 or L06</v>
          </cell>
        </row>
        <row r="5428">
          <cell r="A5428" t="str">
            <v>96426</v>
          </cell>
          <cell r="B5428" t="str">
            <v>1910050</v>
          </cell>
          <cell r="C5428" t="str">
            <v>Intercompany Amounts Due</v>
          </cell>
          <cell r="D5428">
            <v>0</v>
          </cell>
          <cell r="F5428" t="str">
            <v>C</v>
          </cell>
          <cell r="G5428">
            <v>0</v>
          </cell>
          <cell r="H5428">
            <v>38990</v>
          </cell>
          <cell r="I5428" t="str">
            <v>Balance Sheet</v>
          </cell>
          <cell r="J5428" t="str">
            <v>Assets</v>
          </cell>
          <cell r="K5428" t="str">
            <v>1 - Assets-16 Other Assets</v>
          </cell>
          <cell r="L5428" t="str">
            <v>CORE</v>
          </cell>
          <cell r="M5428" t="str">
            <v>A. Li</v>
          </cell>
          <cell r="N5428" t="str">
            <v>First Commonwealth of MO, Inc</v>
          </cell>
          <cell r="O5428" t="e">
            <v>#N/A</v>
          </cell>
          <cell r="P5428">
            <v>39462</v>
          </cell>
          <cell r="Q5428" t="str">
            <v>A21</v>
          </cell>
          <cell r="R5428" t="str">
            <v>Receivables from Parent, Subsidiaries and Affiliates</v>
          </cell>
          <cell r="S5428" t="str">
            <v>Amount Due to Guardian</v>
          </cell>
          <cell r="T5428" t="str">
            <v>02-Liabilities</v>
          </cell>
          <cell r="U5428" t="str">
            <v>L03</v>
          </cell>
          <cell r="V5428" t="str">
            <v>Amounts due from or to parent and affiliates (See separate analysis)</v>
          </cell>
          <cell r="W5428" t="str">
            <v>03-Assets or Liabilities</v>
          </cell>
          <cell r="X5428" t="str">
            <v>A07 or L06</v>
          </cell>
        </row>
        <row r="5429">
          <cell r="A5429" t="str">
            <v>96426</v>
          </cell>
          <cell r="B5429" t="str">
            <v>1910050</v>
          </cell>
          <cell r="C5429" t="str">
            <v>Intercompany Amounts Due</v>
          </cell>
          <cell r="D5429">
            <v>0</v>
          </cell>
          <cell r="F5429" t="str">
            <v>C</v>
          </cell>
          <cell r="G5429">
            <v>89.43</v>
          </cell>
          <cell r="H5429">
            <v>38990</v>
          </cell>
          <cell r="I5429" t="str">
            <v>Balance Sheet</v>
          </cell>
          <cell r="J5429" t="str">
            <v>Assets</v>
          </cell>
          <cell r="K5429" t="str">
            <v>1 - Assets-16 Other Assets</v>
          </cell>
          <cell r="L5429" t="str">
            <v>CORE</v>
          </cell>
          <cell r="M5429" t="str">
            <v>A. Li</v>
          </cell>
          <cell r="N5429" t="str">
            <v>First Commonwealth of MO, Inc</v>
          </cell>
          <cell r="O5429" t="e">
            <v>#N/A</v>
          </cell>
          <cell r="P5429">
            <v>39462</v>
          </cell>
          <cell r="Q5429" t="str">
            <v>A21</v>
          </cell>
          <cell r="R5429" t="str">
            <v>Receivables from Parent, Subsidiaries and Affiliates</v>
          </cell>
          <cell r="S5429" t="str">
            <v>Amount Due to Guardian</v>
          </cell>
          <cell r="T5429" t="str">
            <v>02-Liabilities</v>
          </cell>
          <cell r="U5429" t="str">
            <v>L03</v>
          </cell>
          <cell r="V5429" t="str">
            <v>Amounts due from or to parent and affiliates (See separate analysis)</v>
          </cell>
          <cell r="W5429" t="str">
            <v>03-Assets or Liabilities</v>
          </cell>
          <cell r="X5429" t="str">
            <v>A07 or L06</v>
          </cell>
        </row>
        <row r="5430">
          <cell r="A5430" t="str">
            <v>96514</v>
          </cell>
          <cell r="B5430" t="str">
            <v>1910050</v>
          </cell>
          <cell r="C5430" t="str">
            <v>Intercompany Amounts Due</v>
          </cell>
          <cell r="D5430">
            <v>0</v>
          </cell>
          <cell r="F5430" t="str">
            <v>C</v>
          </cell>
          <cell r="G5430">
            <v>0</v>
          </cell>
          <cell r="H5430">
            <v>38990</v>
          </cell>
          <cell r="I5430" t="str">
            <v>Balance Sheet</v>
          </cell>
          <cell r="J5430" t="str">
            <v>Assets</v>
          </cell>
          <cell r="K5430" t="str">
            <v>1 - Assets-16 Other Assets</v>
          </cell>
          <cell r="L5430" t="str">
            <v>CORE</v>
          </cell>
          <cell r="M5430" t="str">
            <v>A. Li</v>
          </cell>
          <cell r="N5430" t="str">
            <v>First Commonwealth Ins. Co.</v>
          </cell>
          <cell r="O5430" t="e">
            <v>#N/A</v>
          </cell>
          <cell r="P5430">
            <v>39462</v>
          </cell>
          <cell r="Q5430" t="str">
            <v>A21</v>
          </cell>
          <cell r="R5430" t="str">
            <v>Receivables from Parent, Subsidiaries and Affiliates</v>
          </cell>
          <cell r="S5430" t="str">
            <v>Amount Due to Guardian</v>
          </cell>
          <cell r="T5430" t="str">
            <v>02-Liabilities</v>
          </cell>
          <cell r="U5430" t="str">
            <v>L03</v>
          </cell>
          <cell r="V5430" t="str">
            <v>Amounts due from or to parent and affiliates (See separate analysis)</v>
          </cell>
          <cell r="W5430" t="str">
            <v>03-Assets or Liabilities</v>
          </cell>
          <cell r="X5430" t="str">
            <v>A07 or L06</v>
          </cell>
        </row>
        <row r="5431">
          <cell r="A5431" t="str">
            <v>96514</v>
          </cell>
          <cell r="B5431" t="str">
            <v>1910050</v>
          </cell>
          <cell r="C5431" t="str">
            <v>Intercompany Amounts Due</v>
          </cell>
          <cell r="D5431">
            <v>0</v>
          </cell>
          <cell r="F5431" t="str">
            <v>C</v>
          </cell>
          <cell r="G5431">
            <v>349.45</v>
          </cell>
          <cell r="H5431">
            <v>38990</v>
          </cell>
          <cell r="I5431" t="str">
            <v>Balance Sheet</v>
          </cell>
          <cell r="J5431" t="str">
            <v>Assets</v>
          </cell>
          <cell r="K5431" t="str">
            <v>1 - Assets-16 Other Assets</v>
          </cell>
          <cell r="L5431" t="str">
            <v>CORE</v>
          </cell>
          <cell r="M5431" t="str">
            <v>A. Li</v>
          </cell>
          <cell r="N5431" t="str">
            <v>First Commonwealth Ins. Co.</v>
          </cell>
          <cell r="O5431" t="e">
            <v>#N/A</v>
          </cell>
          <cell r="P5431">
            <v>39462</v>
          </cell>
          <cell r="Q5431" t="str">
            <v>A21</v>
          </cell>
          <cell r="R5431" t="str">
            <v>Receivables from Parent, Subsidiaries and Affiliates</v>
          </cell>
          <cell r="S5431" t="str">
            <v>Amount Due to Guardian</v>
          </cell>
          <cell r="T5431" t="str">
            <v>02-Liabilities</v>
          </cell>
          <cell r="U5431" t="str">
            <v>L03</v>
          </cell>
          <cell r="V5431" t="str">
            <v>Amounts due from or to parent and affiliates (See separate analysis)</v>
          </cell>
          <cell r="W5431" t="str">
            <v>03-Assets or Liabilities</v>
          </cell>
          <cell r="X5431" t="str">
            <v>A07 or L06</v>
          </cell>
        </row>
        <row r="5432">
          <cell r="A5432" t="str">
            <v>96514</v>
          </cell>
          <cell r="B5432" t="str">
            <v>1910050</v>
          </cell>
          <cell r="C5432" t="str">
            <v>Intercompany Amounts Due</v>
          </cell>
          <cell r="D5432">
            <v>0</v>
          </cell>
          <cell r="F5432" t="str">
            <v>C</v>
          </cell>
          <cell r="G5432">
            <v>0</v>
          </cell>
          <cell r="H5432">
            <v>38990</v>
          </cell>
          <cell r="I5432" t="str">
            <v>Balance Sheet</v>
          </cell>
          <cell r="J5432" t="str">
            <v>Assets</v>
          </cell>
          <cell r="K5432" t="str">
            <v>1 - Assets-16 Other Assets</v>
          </cell>
          <cell r="L5432" t="str">
            <v>CORE</v>
          </cell>
          <cell r="M5432" t="str">
            <v>A. Li</v>
          </cell>
          <cell r="N5432" t="str">
            <v>First Commonwealth Ins. Co.</v>
          </cell>
          <cell r="O5432" t="e">
            <v>#N/A</v>
          </cell>
          <cell r="P5432">
            <v>39462</v>
          </cell>
          <cell r="Q5432" t="str">
            <v>A21</v>
          </cell>
          <cell r="R5432" t="str">
            <v>Receivables from Parent, Subsidiaries and Affiliates</v>
          </cell>
          <cell r="S5432" t="str">
            <v>Amount Due to Guardian</v>
          </cell>
          <cell r="T5432" t="str">
            <v>02-Liabilities</v>
          </cell>
          <cell r="U5432" t="str">
            <v>L03</v>
          </cell>
          <cell r="V5432" t="str">
            <v>Amounts due from or to parent and affiliates (See separate analysis)</v>
          </cell>
          <cell r="W5432" t="str">
            <v>03-Assets or Liabilities</v>
          </cell>
          <cell r="X5432" t="str">
            <v>A07 or L06</v>
          </cell>
        </row>
        <row r="5433">
          <cell r="A5433" t="str">
            <v>96514</v>
          </cell>
          <cell r="B5433" t="str">
            <v>1910050</v>
          </cell>
          <cell r="C5433" t="str">
            <v>Intercompany Amounts Due</v>
          </cell>
          <cell r="D5433">
            <v>0</v>
          </cell>
          <cell r="F5433" t="str">
            <v>C</v>
          </cell>
          <cell r="G5433">
            <v>0</v>
          </cell>
          <cell r="H5433">
            <v>38990</v>
          </cell>
          <cell r="I5433" t="str">
            <v>Balance Sheet</v>
          </cell>
          <cell r="J5433" t="str">
            <v>Assets</v>
          </cell>
          <cell r="K5433" t="str">
            <v>1 - Assets-16 Other Assets</v>
          </cell>
          <cell r="L5433" t="str">
            <v>CORE</v>
          </cell>
          <cell r="M5433" t="str">
            <v>A. Li</v>
          </cell>
          <cell r="N5433" t="str">
            <v>First Commonwealth Ins. Co.</v>
          </cell>
          <cell r="O5433" t="e">
            <v>#N/A</v>
          </cell>
          <cell r="P5433">
            <v>39462</v>
          </cell>
          <cell r="Q5433" t="str">
            <v>A21</v>
          </cell>
          <cell r="R5433" t="str">
            <v>Receivables from Parent, Subsidiaries and Affiliates</v>
          </cell>
          <cell r="S5433" t="str">
            <v>Amount Due to Guardian</v>
          </cell>
          <cell r="T5433" t="str">
            <v>02-Liabilities</v>
          </cell>
          <cell r="U5433" t="str">
            <v>L03</v>
          </cell>
          <cell r="V5433" t="str">
            <v>Amounts due from or to parent and affiliates (See separate analysis)</v>
          </cell>
          <cell r="W5433" t="str">
            <v>03-Assets or Liabilities</v>
          </cell>
          <cell r="X5433" t="str">
            <v>A07 or L06</v>
          </cell>
        </row>
        <row r="5434">
          <cell r="A5434" t="str">
            <v>96514</v>
          </cell>
          <cell r="B5434" t="str">
            <v>1910050</v>
          </cell>
          <cell r="C5434" t="str">
            <v>Intercompany Amounts Due</v>
          </cell>
          <cell r="D5434">
            <v>0</v>
          </cell>
          <cell r="F5434" t="str">
            <v>C</v>
          </cell>
          <cell r="G5434">
            <v>0</v>
          </cell>
          <cell r="H5434">
            <v>38990</v>
          </cell>
          <cell r="I5434" t="str">
            <v>Balance Sheet</v>
          </cell>
          <cell r="J5434" t="str">
            <v>Assets</v>
          </cell>
          <cell r="K5434" t="str">
            <v>1 - Assets-16 Other Assets</v>
          </cell>
          <cell r="L5434" t="str">
            <v>CORE</v>
          </cell>
          <cell r="M5434" t="str">
            <v>A. Li</v>
          </cell>
          <cell r="N5434" t="str">
            <v>First Commonwealth Ins. Co.</v>
          </cell>
          <cell r="O5434" t="e">
            <v>#N/A</v>
          </cell>
          <cell r="P5434">
            <v>39462</v>
          </cell>
          <cell r="Q5434" t="str">
            <v>A21</v>
          </cell>
          <cell r="R5434" t="str">
            <v>Receivables from Parent, Subsidiaries and Affiliates</v>
          </cell>
          <cell r="S5434" t="str">
            <v>Amount Due to Guardian</v>
          </cell>
          <cell r="T5434" t="str">
            <v>02-Liabilities</v>
          </cell>
          <cell r="U5434" t="str">
            <v>L03</v>
          </cell>
          <cell r="V5434" t="str">
            <v>Amounts due from or to parent and affiliates (See separate analysis)</v>
          </cell>
          <cell r="W5434" t="str">
            <v>03-Assets or Liabilities</v>
          </cell>
          <cell r="X5434" t="str">
            <v>A07 or L06</v>
          </cell>
        </row>
        <row r="5435">
          <cell r="A5435" t="str">
            <v>96514</v>
          </cell>
          <cell r="B5435" t="str">
            <v>1910050</v>
          </cell>
          <cell r="C5435" t="str">
            <v>Intercompany Amounts Due</v>
          </cell>
          <cell r="D5435">
            <v>0</v>
          </cell>
          <cell r="F5435" t="str">
            <v>C</v>
          </cell>
          <cell r="G5435">
            <v>-4713.1000000000004</v>
          </cell>
          <cell r="H5435">
            <v>38990</v>
          </cell>
          <cell r="I5435" t="str">
            <v>Balance Sheet</v>
          </cell>
          <cell r="J5435" t="str">
            <v>Assets</v>
          </cell>
          <cell r="K5435" t="str">
            <v>1 - Assets-16 Other Assets</v>
          </cell>
          <cell r="L5435" t="str">
            <v>CORE</v>
          </cell>
          <cell r="M5435" t="str">
            <v>A. Li</v>
          </cell>
          <cell r="N5435" t="str">
            <v>First Commonwealth Ins. Co.</v>
          </cell>
          <cell r="O5435" t="e">
            <v>#N/A</v>
          </cell>
          <cell r="P5435">
            <v>39462</v>
          </cell>
          <cell r="Q5435" t="str">
            <v>A21</v>
          </cell>
          <cell r="R5435" t="str">
            <v>Receivables from Parent, Subsidiaries and Affiliates</v>
          </cell>
          <cell r="S5435" t="str">
            <v>Amount Due to Guardian</v>
          </cell>
          <cell r="T5435" t="str">
            <v>02-Liabilities</v>
          </cell>
          <cell r="U5435" t="str">
            <v>L03</v>
          </cell>
          <cell r="V5435" t="str">
            <v>Amounts due from or to parent and affiliates (See separate analysis)</v>
          </cell>
          <cell r="W5435" t="str">
            <v>03-Assets or Liabilities</v>
          </cell>
          <cell r="X5435" t="str">
            <v>A07 or L06</v>
          </cell>
        </row>
        <row r="5436">
          <cell r="A5436" t="str">
            <v>96514</v>
          </cell>
          <cell r="B5436" t="str">
            <v>1910050</v>
          </cell>
          <cell r="C5436" t="str">
            <v>Intercompany Amounts Due</v>
          </cell>
          <cell r="D5436">
            <v>0</v>
          </cell>
          <cell r="F5436" t="str">
            <v>C</v>
          </cell>
          <cell r="G5436">
            <v>1575.66</v>
          </cell>
          <cell r="H5436">
            <v>38990</v>
          </cell>
          <cell r="I5436" t="str">
            <v>Balance Sheet</v>
          </cell>
          <cell r="J5436" t="str">
            <v>Assets</v>
          </cell>
          <cell r="K5436" t="str">
            <v>1 - Assets-16 Other Assets</v>
          </cell>
          <cell r="L5436" t="str">
            <v>CORE</v>
          </cell>
          <cell r="M5436" t="str">
            <v>A. Li</v>
          </cell>
          <cell r="N5436" t="str">
            <v>First Commonwealth Ins. Co.</v>
          </cell>
          <cell r="O5436" t="e">
            <v>#N/A</v>
          </cell>
          <cell r="P5436">
            <v>39462</v>
          </cell>
          <cell r="Q5436" t="str">
            <v>A21</v>
          </cell>
          <cell r="R5436" t="str">
            <v>Receivables from Parent, Subsidiaries and Affiliates</v>
          </cell>
          <cell r="S5436" t="str">
            <v>Amount Due to Guardian</v>
          </cell>
          <cell r="T5436" t="str">
            <v>02-Liabilities</v>
          </cell>
          <cell r="U5436" t="str">
            <v>L03</v>
          </cell>
          <cell r="V5436" t="str">
            <v>Amounts due from or to parent and affiliates (See separate analysis)</v>
          </cell>
          <cell r="W5436" t="str">
            <v>03-Assets or Liabilities</v>
          </cell>
          <cell r="X5436" t="str">
            <v>A07 or L06</v>
          </cell>
        </row>
        <row r="5437">
          <cell r="A5437" t="str">
            <v>E0003</v>
          </cell>
          <cell r="B5437" t="str">
            <v>1910050</v>
          </cell>
          <cell r="C5437" t="str">
            <v>Intercompany Amounts Due</v>
          </cell>
          <cell r="D5437">
            <v>0</v>
          </cell>
          <cell r="F5437" t="str">
            <v>C</v>
          </cell>
          <cell r="G5437">
            <v>-2237676.5129999998</v>
          </cell>
          <cell r="H5437">
            <v>38990</v>
          </cell>
          <cell r="I5437" t="str">
            <v>Balance Sheet</v>
          </cell>
          <cell r="J5437" t="str">
            <v>Assets</v>
          </cell>
          <cell r="K5437" t="str">
            <v>1 - Assets-16 Other Assets</v>
          </cell>
          <cell r="L5437" t="str">
            <v>CORE</v>
          </cell>
          <cell r="M5437" t="str">
            <v>A. Li</v>
          </cell>
          <cell r="N5437" t="str">
            <v>FCW Elimination</v>
          </cell>
          <cell r="O5437" t="e">
            <v>#N/A</v>
          </cell>
          <cell r="P5437">
            <v>39462</v>
          </cell>
          <cell r="Q5437" t="str">
            <v>A21</v>
          </cell>
          <cell r="R5437" t="str">
            <v>Receivables from Parent, Subsidiaries and Affiliates</v>
          </cell>
          <cell r="S5437" t="str">
            <v>Amount Due to Guardian</v>
          </cell>
          <cell r="T5437" t="str">
            <v>02-Liabilities</v>
          </cell>
          <cell r="U5437" t="str">
            <v>L03</v>
          </cell>
          <cell r="V5437" t="str">
            <v>Amounts due from or to parent and affiliates (See separate analysis)</v>
          </cell>
          <cell r="W5437" t="str">
            <v>03-Assets or Liabilities</v>
          </cell>
          <cell r="X5437" t="str">
            <v>A07 or L06</v>
          </cell>
        </row>
        <row r="5438">
          <cell r="A5438" t="str">
            <v>96123</v>
          </cell>
          <cell r="B5438" t="str">
            <v>1910610</v>
          </cell>
          <cell r="C5438" t="str">
            <v>Receivable From Sub FIT CY NC</v>
          </cell>
          <cell r="D5438" t="str">
            <v>63200</v>
          </cell>
          <cell r="F5438" t="str">
            <v>C</v>
          </cell>
          <cell r="G5438">
            <v>0</v>
          </cell>
          <cell r="H5438">
            <v>38990</v>
          </cell>
          <cell r="I5438" t="str">
            <v>Balance Sheet</v>
          </cell>
          <cell r="J5438" t="str">
            <v>Assets</v>
          </cell>
          <cell r="K5438" t="str">
            <v>1 - Assets-16 Other Assets</v>
          </cell>
          <cell r="L5438" t="str">
            <v>CORE</v>
          </cell>
          <cell r="M5438" t="str">
            <v>R. Birnbaum</v>
          </cell>
          <cell r="N5438" t="str">
            <v>First Commonwealth Inc.</v>
          </cell>
          <cell r="O5438" t="e">
            <v>#N/A</v>
          </cell>
          <cell r="P5438" t="str">
            <v>N/A</v>
          </cell>
          <cell r="Q5438" t="str">
            <v>A21</v>
          </cell>
          <cell r="R5438" t="str">
            <v>Receivables from Parent, Subsidiaries and Affiliates</v>
          </cell>
          <cell r="S5438" t="str">
            <v>Amount Due to Guardian</v>
          </cell>
          <cell r="T5438" t="str">
            <v>02-Liabilities</v>
          </cell>
          <cell r="U5438" t="str">
            <v>L03</v>
          </cell>
          <cell r="V5438" t="str">
            <v>Amounts due from or to parent and affiliates (See separate analysis)</v>
          </cell>
          <cell r="W5438" t="str">
            <v>03-Assets or Liabilities</v>
          </cell>
          <cell r="X5438" t="str">
            <v>A07 or L06</v>
          </cell>
        </row>
        <row r="5439">
          <cell r="A5439" t="str">
            <v>96123</v>
          </cell>
          <cell r="B5439" t="str">
            <v>1910610</v>
          </cell>
          <cell r="C5439" t="str">
            <v>Receivable From Sub FIT CY NC</v>
          </cell>
          <cell r="D5439" t="str">
            <v>63200</v>
          </cell>
          <cell r="F5439" t="str">
            <v>C</v>
          </cell>
          <cell r="G5439">
            <v>0</v>
          </cell>
          <cell r="H5439">
            <v>38990</v>
          </cell>
          <cell r="I5439" t="str">
            <v>Balance Sheet</v>
          </cell>
          <cell r="J5439" t="str">
            <v>Assets</v>
          </cell>
          <cell r="K5439" t="str">
            <v>1 - Assets-16 Other Assets</v>
          </cell>
          <cell r="L5439" t="str">
            <v>CORE</v>
          </cell>
          <cell r="M5439" t="str">
            <v>R. Birnbaum</v>
          </cell>
          <cell r="N5439" t="str">
            <v>First Commonwealth Inc.</v>
          </cell>
          <cell r="O5439" t="e">
            <v>#N/A</v>
          </cell>
          <cell r="P5439" t="str">
            <v>N/A</v>
          </cell>
          <cell r="Q5439" t="str">
            <v>A21</v>
          </cell>
          <cell r="R5439" t="str">
            <v>Receivables from Parent, Subsidiaries and Affiliates</v>
          </cell>
          <cell r="S5439" t="str">
            <v>Amount Due to Guardian</v>
          </cell>
          <cell r="T5439" t="str">
            <v>02-Liabilities</v>
          </cell>
          <cell r="U5439" t="str">
            <v>L03</v>
          </cell>
          <cell r="V5439" t="str">
            <v>Amounts due from or to parent and affiliates (See separate analysis)</v>
          </cell>
          <cell r="W5439" t="str">
            <v>03-Assets or Liabilities</v>
          </cell>
          <cell r="X5439" t="str">
            <v>A07 or L06</v>
          </cell>
        </row>
        <row r="5440">
          <cell r="A5440" t="str">
            <v>96123</v>
          </cell>
          <cell r="B5440" t="str">
            <v>1910610</v>
          </cell>
          <cell r="C5440" t="str">
            <v>Receivable From Sub FIT CY NC</v>
          </cell>
          <cell r="D5440" t="str">
            <v>63200</v>
          </cell>
          <cell r="F5440" t="str">
            <v>C</v>
          </cell>
          <cell r="G5440">
            <v>0</v>
          </cell>
          <cell r="H5440">
            <v>38990</v>
          </cell>
          <cell r="I5440" t="str">
            <v>Balance Sheet</v>
          </cell>
          <cell r="J5440" t="str">
            <v>Assets</v>
          </cell>
          <cell r="K5440" t="str">
            <v>1 - Assets-16 Other Assets</v>
          </cell>
          <cell r="L5440" t="str">
            <v>CORE</v>
          </cell>
          <cell r="M5440" t="str">
            <v>R. Birnbaum</v>
          </cell>
          <cell r="N5440" t="str">
            <v>First Commonwealth Inc.</v>
          </cell>
          <cell r="O5440" t="e">
            <v>#N/A</v>
          </cell>
          <cell r="P5440" t="str">
            <v>N/A</v>
          </cell>
          <cell r="Q5440" t="str">
            <v>A21</v>
          </cell>
          <cell r="R5440" t="str">
            <v>Receivables from Parent, Subsidiaries and Affiliates</v>
          </cell>
          <cell r="S5440" t="str">
            <v>Amount Due to Guardian</v>
          </cell>
          <cell r="T5440" t="str">
            <v>02-Liabilities</v>
          </cell>
          <cell r="U5440" t="str">
            <v>L03</v>
          </cell>
          <cell r="V5440" t="str">
            <v>Amounts due from or to parent and affiliates (See separate analysis)</v>
          </cell>
          <cell r="W5440" t="str">
            <v>03-Assets or Liabilities</v>
          </cell>
          <cell r="X5440" t="str">
            <v>A07 or L06</v>
          </cell>
        </row>
        <row r="5441">
          <cell r="A5441" t="str">
            <v>96123</v>
          </cell>
          <cell r="B5441" t="str">
            <v>1910610</v>
          </cell>
          <cell r="C5441" t="str">
            <v>Receivable From Sub FIT CY NC</v>
          </cell>
          <cell r="D5441" t="str">
            <v>63200</v>
          </cell>
          <cell r="F5441" t="str">
            <v>C</v>
          </cell>
          <cell r="G5441">
            <v>0</v>
          </cell>
          <cell r="H5441">
            <v>38990</v>
          </cell>
          <cell r="I5441" t="str">
            <v>Balance Sheet</v>
          </cell>
          <cell r="J5441" t="str">
            <v>Assets</v>
          </cell>
          <cell r="K5441" t="str">
            <v>1 - Assets-16 Other Assets</v>
          </cell>
          <cell r="L5441" t="str">
            <v>CORE</v>
          </cell>
          <cell r="M5441" t="str">
            <v>R. Birnbaum</v>
          </cell>
          <cell r="N5441" t="str">
            <v>First Commonwealth Inc.</v>
          </cell>
          <cell r="O5441" t="e">
            <v>#N/A</v>
          </cell>
          <cell r="P5441" t="str">
            <v>N/A</v>
          </cell>
          <cell r="Q5441" t="str">
            <v>A21</v>
          </cell>
          <cell r="R5441" t="str">
            <v>Receivables from Parent, Subsidiaries and Affiliates</v>
          </cell>
          <cell r="S5441" t="str">
            <v>Amount Due to Guardian</v>
          </cell>
          <cell r="T5441" t="str">
            <v>02-Liabilities</v>
          </cell>
          <cell r="U5441" t="str">
            <v>L03</v>
          </cell>
          <cell r="V5441" t="str">
            <v>Amounts due from or to parent and affiliates (See separate analysis)</v>
          </cell>
          <cell r="W5441" t="str">
            <v>03-Assets or Liabilities</v>
          </cell>
          <cell r="X5441" t="str">
            <v>A07 or L06</v>
          </cell>
        </row>
        <row r="5442">
          <cell r="A5442" t="str">
            <v>96123</v>
          </cell>
          <cell r="B5442" t="str">
            <v>1910610</v>
          </cell>
          <cell r="C5442" t="str">
            <v>Receivable From Sub FIT CY NC</v>
          </cell>
          <cell r="D5442" t="str">
            <v>63200</v>
          </cell>
          <cell r="F5442" t="str">
            <v>C</v>
          </cell>
          <cell r="G5442">
            <v>0</v>
          </cell>
          <cell r="H5442">
            <v>38990</v>
          </cell>
          <cell r="I5442" t="str">
            <v>Balance Sheet</v>
          </cell>
          <cell r="J5442" t="str">
            <v>Assets</v>
          </cell>
          <cell r="K5442" t="str">
            <v>1 - Assets-16 Other Assets</v>
          </cell>
          <cell r="L5442" t="str">
            <v>CORE</v>
          </cell>
          <cell r="M5442" t="str">
            <v>R. Birnbaum</v>
          </cell>
          <cell r="N5442" t="str">
            <v>First Commonwealth Inc.</v>
          </cell>
          <cell r="O5442" t="e">
            <v>#N/A</v>
          </cell>
          <cell r="P5442" t="str">
            <v>N/A</v>
          </cell>
          <cell r="Q5442" t="str">
            <v>A21</v>
          </cell>
          <cell r="R5442" t="str">
            <v>Receivables from Parent, Subsidiaries and Affiliates</v>
          </cell>
          <cell r="S5442" t="str">
            <v>Amount Due to Guardian</v>
          </cell>
          <cell r="T5442" t="str">
            <v>02-Liabilities</v>
          </cell>
          <cell r="U5442" t="str">
            <v>L03</v>
          </cell>
          <cell r="V5442" t="str">
            <v>Amounts due from or to parent and affiliates (See separate analysis)</v>
          </cell>
          <cell r="W5442" t="str">
            <v>03-Assets or Liabilities</v>
          </cell>
          <cell r="X5442" t="str">
            <v>A07 or L06</v>
          </cell>
        </row>
        <row r="5443">
          <cell r="A5443" t="str">
            <v>96123</v>
          </cell>
          <cell r="B5443" t="str">
            <v>1910610</v>
          </cell>
          <cell r="C5443" t="str">
            <v>Receivable From Sub FIT CY NC</v>
          </cell>
          <cell r="D5443" t="str">
            <v>63200</v>
          </cell>
          <cell r="F5443" t="str">
            <v>C</v>
          </cell>
          <cell r="G5443">
            <v>0</v>
          </cell>
          <cell r="H5443">
            <v>38990</v>
          </cell>
          <cell r="I5443" t="str">
            <v>Balance Sheet</v>
          </cell>
          <cell r="J5443" t="str">
            <v>Assets</v>
          </cell>
          <cell r="K5443" t="str">
            <v>1 - Assets-16 Other Assets</v>
          </cell>
          <cell r="L5443" t="str">
            <v>CORE</v>
          </cell>
          <cell r="M5443" t="str">
            <v>R. Birnbaum</v>
          </cell>
          <cell r="N5443" t="str">
            <v>First Commonwealth Inc.</v>
          </cell>
          <cell r="O5443" t="e">
            <v>#N/A</v>
          </cell>
          <cell r="P5443" t="str">
            <v>N/A</v>
          </cell>
          <cell r="Q5443" t="str">
            <v>A21</v>
          </cell>
          <cell r="R5443" t="str">
            <v>Receivables from Parent, Subsidiaries and Affiliates</v>
          </cell>
          <cell r="S5443" t="str">
            <v>Amount Due to Guardian</v>
          </cell>
          <cell r="T5443" t="str">
            <v>02-Liabilities</v>
          </cell>
          <cell r="U5443" t="str">
            <v>L03</v>
          </cell>
          <cell r="V5443" t="str">
            <v>Amounts due from or to parent and affiliates (See separate analysis)</v>
          </cell>
          <cell r="W5443" t="str">
            <v>03-Assets or Liabilities</v>
          </cell>
          <cell r="X5443" t="str">
            <v>A07 or L06</v>
          </cell>
        </row>
        <row r="5444">
          <cell r="A5444" t="str">
            <v>96123</v>
          </cell>
          <cell r="B5444" t="str">
            <v>1910610</v>
          </cell>
          <cell r="C5444" t="str">
            <v>Receivable From Sub FIT CY NC</v>
          </cell>
          <cell r="D5444" t="str">
            <v>63200</v>
          </cell>
          <cell r="F5444" t="str">
            <v>C</v>
          </cell>
          <cell r="G5444">
            <v>0</v>
          </cell>
          <cell r="H5444">
            <v>38990</v>
          </cell>
          <cell r="I5444" t="str">
            <v>Balance Sheet</v>
          </cell>
          <cell r="J5444" t="str">
            <v>Assets</v>
          </cell>
          <cell r="K5444" t="str">
            <v>1 - Assets-16 Other Assets</v>
          </cell>
          <cell r="L5444" t="str">
            <v>CORE</v>
          </cell>
          <cell r="M5444" t="str">
            <v>R. Birnbaum</v>
          </cell>
          <cell r="N5444" t="str">
            <v>First Commonwealth Inc.</v>
          </cell>
          <cell r="O5444" t="e">
            <v>#N/A</v>
          </cell>
          <cell r="P5444" t="str">
            <v>N/A</v>
          </cell>
          <cell r="Q5444" t="str">
            <v>A21</v>
          </cell>
          <cell r="R5444" t="str">
            <v>Receivables from Parent, Subsidiaries and Affiliates</v>
          </cell>
          <cell r="S5444" t="str">
            <v>Amount Due to Guardian</v>
          </cell>
          <cell r="T5444" t="str">
            <v>02-Liabilities</v>
          </cell>
          <cell r="U5444" t="str">
            <v>L03</v>
          </cell>
          <cell r="V5444" t="str">
            <v>Amounts due from or to parent and affiliates (See separate analysis)</v>
          </cell>
          <cell r="W5444" t="str">
            <v>03-Assets or Liabilities</v>
          </cell>
          <cell r="X5444" t="str">
            <v>A07 or L06</v>
          </cell>
        </row>
        <row r="5445">
          <cell r="A5445" t="str">
            <v>96123</v>
          </cell>
          <cell r="B5445" t="str">
            <v>1910610</v>
          </cell>
          <cell r="C5445" t="str">
            <v>Receivable From Sub FIT CY NC</v>
          </cell>
          <cell r="D5445" t="str">
            <v>63200</v>
          </cell>
          <cell r="F5445" t="str">
            <v>C</v>
          </cell>
          <cell r="G5445">
            <v>0</v>
          </cell>
          <cell r="H5445">
            <v>38990</v>
          </cell>
          <cell r="I5445" t="str">
            <v>Balance Sheet</v>
          </cell>
          <cell r="J5445" t="str">
            <v>Assets</v>
          </cell>
          <cell r="K5445" t="str">
            <v>1 - Assets-16 Other Assets</v>
          </cell>
          <cell r="L5445" t="str">
            <v>CORE</v>
          </cell>
          <cell r="M5445" t="str">
            <v>R. Birnbaum</v>
          </cell>
          <cell r="N5445" t="str">
            <v>First Commonwealth Inc.</v>
          </cell>
          <cell r="O5445" t="e">
            <v>#N/A</v>
          </cell>
          <cell r="P5445" t="str">
            <v>N/A</v>
          </cell>
          <cell r="Q5445" t="str">
            <v>A21</v>
          </cell>
          <cell r="R5445" t="str">
            <v>Receivables from Parent, Subsidiaries and Affiliates</v>
          </cell>
          <cell r="S5445" t="str">
            <v>Amount Due to Guardian</v>
          </cell>
          <cell r="T5445" t="str">
            <v>02-Liabilities</v>
          </cell>
          <cell r="U5445" t="str">
            <v>L03</v>
          </cell>
          <cell r="V5445" t="str">
            <v>Amounts due from or to parent and affiliates (See separate analysis)</v>
          </cell>
          <cell r="W5445" t="str">
            <v>03-Assets or Liabilities</v>
          </cell>
          <cell r="X5445" t="str">
            <v>A07 or L06</v>
          </cell>
        </row>
        <row r="5446">
          <cell r="A5446" t="str">
            <v>E0003</v>
          </cell>
          <cell r="B5446" t="str">
            <v>1910610</v>
          </cell>
          <cell r="C5446" t="str">
            <v>Receivable From Sub FIT CY NC</v>
          </cell>
          <cell r="D5446" t="str">
            <v>63200</v>
          </cell>
          <cell r="F5446" t="str">
            <v>C</v>
          </cell>
          <cell r="G5446">
            <v>0</v>
          </cell>
          <cell r="H5446">
            <v>38990</v>
          </cell>
          <cell r="I5446" t="str">
            <v>Balance Sheet</v>
          </cell>
          <cell r="J5446" t="str">
            <v>Assets</v>
          </cell>
          <cell r="K5446" t="str">
            <v>1 - Assets-16 Other Assets</v>
          </cell>
          <cell r="L5446" t="str">
            <v>CORE</v>
          </cell>
          <cell r="M5446" t="str">
            <v>R. Birnbaum</v>
          </cell>
          <cell r="N5446" t="str">
            <v>FCW Elimination</v>
          </cell>
          <cell r="O5446" t="e">
            <v>#N/A</v>
          </cell>
          <cell r="P5446" t="str">
            <v>N/A</v>
          </cell>
          <cell r="Q5446" t="str">
            <v>A21</v>
          </cell>
          <cell r="R5446" t="str">
            <v>Receivables from Parent, Subsidiaries and Affiliates</v>
          </cell>
          <cell r="S5446" t="str">
            <v>Amount Due to Guardian</v>
          </cell>
          <cell r="T5446" t="str">
            <v>02-Liabilities</v>
          </cell>
          <cell r="U5446" t="str">
            <v>L03</v>
          </cell>
          <cell r="V5446" t="str">
            <v>Amounts due from or to parent and affiliates (See separate analysis)</v>
          </cell>
          <cell r="W5446" t="str">
            <v>03-Assets or Liabilities</v>
          </cell>
          <cell r="X5446" t="str">
            <v>A07 or L06</v>
          </cell>
        </row>
        <row r="5447">
          <cell r="A5447" t="str">
            <v>96123</v>
          </cell>
          <cell r="B5447" t="str">
            <v>1910610</v>
          </cell>
          <cell r="C5447" t="str">
            <v>Receivable From Sub FIT CY NC</v>
          </cell>
          <cell r="D5447" t="str">
            <v>63515</v>
          </cell>
          <cell r="F5447" t="str">
            <v>C</v>
          </cell>
          <cell r="G5447">
            <v>0</v>
          </cell>
          <cell r="H5447">
            <v>38990</v>
          </cell>
          <cell r="I5447" t="str">
            <v>Balance Sheet</v>
          </cell>
          <cell r="J5447" t="str">
            <v>Assets</v>
          </cell>
          <cell r="K5447" t="str">
            <v>1 - Assets-16 Other Assets</v>
          </cell>
          <cell r="L5447" t="str">
            <v>CORE</v>
          </cell>
          <cell r="M5447" t="str">
            <v>R. Birnbaum</v>
          </cell>
          <cell r="N5447" t="str">
            <v>First Commonwealth Inc.</v>
          </cell>
          <cell r="O5447" t="str">
            <v>FCW - Wisconsin PPO</v>
          </cell>
          <cell r="P5447" t="str">
            <v>N/A</v>
          </cell>
          <cell r="Q5447" t="str">
            <v>A21</v>
          </cell>
          <cell r="R5447" t="str">
            <v>Receivables from Parent, Subsidiaries and Affiliates</v>
          </cell>
          <cell r="S5447" t="str">
            <v>Amount Due to Guardian</v>
          </cell>
          <cell r="T5447" t="str">
            <v>02-Liabilities</v>
          </cell>
          <cell r="U5447" t="str">
            <v>L03</v>
          </cell>
          <cell r="V5447" t="str">
            <v>Amounts due from or to parent and affiliates (See separate analysis)</v>
          </cell>
          <cell r="W5447" t="str">
            <v>03-Assets or Liabilities</v>
          </cell>
          <cell r="X5447" t="str">
            <v>A07 or L06</v>
          </cell>
        </row>
        <row r="5448">
          <cell r="A5448" t="str">
            <v>E0003</v>
          </cell>
          <cell r="B5448" t="str">
            <v>1910610</v>
          </cell>
          <cell r="C5448" t="str">
            <v>Receivable From Sub FIT CY NC</v>
          </cell>
          <cell r="D5448" t="str">
            <v>63515</v>
          </cell>
          <cell r="F5448" t="str">
            <v>C</v>
          </cell>
          <cell r="G5448">
            <v>0</v>
          </cell>
          <cell r="H5448">
            <v>38990</v>
          </cell>
          <cell r="I5448" t="str">
            <v>Balance Sheet</v>
          </cell>
          <cell r="J5448" t="str">
            <v>Assets</v>
          </cell>
          <cell r="K5448" t="str">
            <v>1 - Assets-16 Other Assets</v>
          </cell>
          <cell r="L5448" t="str">
            <v>CORE</v>
          </cell>
          <cell r="M5448" t="str">
            <v>R. Birnbaum</v>
          </cell>
          <cell r="N5448" t="str">
            <v>FCW Elimination</v>
          </cell>
          <cell r="O5448" t="str">
            <v>FCW - Wisconsin PPO</v>
          </cell>
          <cell r="P5448" t="str">
            <v>N/A</v>
          </cell>
          <cell r="Q5448" t="str">
            <v>A21</v>
          </cell>
          <cell r="R5448" t="str">
            <v>Receivables from Parent, Subsidiaries and Affiliates</v>
          </cell>
          <cell r="S5448" t="str">
            <v>Amount Due to Guardian</v>
          </cell>
          <cell r="T5448" t="str">
            <v>02-Liabilities</v>
          </cell>
          <cell r="U5448" t="str">
            <v>L03</v>
          </cell>
          <cell r="V5448" t="str">
            <v>Amounts due from or to parent and affiliates (See separate analysis)</v>
          </cell>
          <cell r="W5448" t="str">
            <v>03-Assets or Liabilities</v>
          </cell>
          <cell r="X5448" t="str">
            <v>A07 or L06</v>
          </cell>
        </row>
        <row r="5449">
          <cell r="A5449" t="str">
            <v>96123</v>
          </cell>
          <cell r="B5449" t="str">
            <v>1910610</v>
          </cell>
          <cell r="C5449" t="str">
            <v>Receivable From Sub FIT CY NC</v>
          </cell>
          <cell r="D5449" t="str">
            <v>63615</v>
          </cell>
          <cell r="F5449" t="str">
            <v>C</v>
          </cell>
          <cell r="G5449">
            <v>0</v>
          </cell>
          <cell r="H5449">
            <v>38990</v>
          </cell>
          <cell r="I5449" t="str">
            <v>Balance Sheet</v>
          </cell>
          <cell r="J5449" t="str">
            <v>Assets</v>
          </cell>
          <cell r="K5449" t="str">
            <v>1 - Assets-16 Other Assets</v>
          </cell>
          <cell r="L5449" t="str">
            <v>CORE</v>
          </cell>
          <cell r="M5449" t="str">
            <v>R. Birnbaum</v>
          </cell>
          <cell r="N5449" t="str">
            <v>First Commonwealth Inc.</v>
          </cell>
          <cell r="O5449" t="str">
            <v>FCW - Missouri PPO</v>
          </cell>
          <cell r="P5449" t="str">
            <v>N/A</v>
          </cell>
          <cell r="Q5449" t="str">
            <v>A21</v>
          </cell>
          <cell r="R5449" t="str">
            <v>Receivables from Parent, Subsidiaries and Affiliates</v>
          </cell>
          <cell r="S5449" t="str">
            <v>Amount Due to Guardian</v>
          </cell>
          <cell r="T5449" t="str">
            <v>02-Liabilities</v>
          </cell>
          <cell r="U5449" t="str">
            <v>L03</v>
          </cell>
          <cell r="V5449" t="str">
            <v>Amounts due from or to parent and affiliates (See separate analysis)</v>
          </cell>
          <cell r="W5449" t="str">
            <v>03-Assets or Liabilities</v>
          </cell>
          <cell r="X5449" t="str">
            <v>A07 or L06</v>
          </cell>
        </row>
        <row r="5450">
          <cell r="A5450" t="str">
            <v>E0003</v>
          </cell>
          <cell r="B5450" t="str">
            <v>1910610</v>
          </cell>
          <cell r="C5450" t="str">
            <v>Receivable From Sub FIT CY NC</v>
          </cell>
          <cell r="D5450" t="str">
            <v>63615</v>
          </cell>
          <cell r="F5450" t="str">
            <v>C</v>
          </cell>
          <cell r="G5450">
            <v>0</v>
          </cell>
          <cell r="H5450">
            <v>38990</v>
          </cell>
          <cell r="I5450" t="str">
            <v>Balance Sheet</v>
          </cell>
          <cell r="J5450" t="str">
            <v>Assets</v>
          </cell>
          <cell r="K5450" t="str">
            <v>1 - Assets-16 Other Assets</v>
          </cell>
          <cell r="L5450" t="str">
            <v>CORE</v>
          </cell>
          <cell r="M5450" t="str">
            <v>R. Birnbaum</v>
          </cell>
          <cell r="N5450" t="str">
            <v>FCW Elimination</v>
          </cell>
          <cell r="O5450" t="str">
            <v>FCW - Missouri PPO</v>
          </cell>
          <cell r="P5450" t="str">
            <v>N/A</v>
          </cell>
          <cell r="Q5450" t="str">
            <v>A21</v>
          </cell>
          <cell r="R5450" t="str">
            <v>Receivables from Parent, Subsidiaries and Affiliates</v>
          </cell>
          <cell r="S5450" t="str">
            <v>Amount Due to Guardian</v>
          </cell>
          <cell r="T5450" t="str">
            <v>02-Liabilities</v>
          </cell>
          <cell r="U5450" t="str">
            <v>L03</v>
          </cell>
          <cell r="V5450" t="str">
            <v>Amounts due from or to parent and affiliates (See separate analysis)</v>
          </cell>
          <cell r="W5450" t="str">
            <v>03-Assets or Liabilities</v>
          </cell>
          <cell r="X5450" t="str">
            <v>A07 or L06</v>
          </cell>
        </row>
        <row r="5451">
          <cell r="A5451" t="str">
            <v>96123</v>
          </cell>
          <cell r="B5451" t="str">
            <v>1910610</v>
          </cell>
          <cell r="C5451" t="str">
            <v>Receivable From Sub FIT CY NC</v>
          </cell>
          <cell r="D5451" t="str">
            <v>63715</v>
          </cell>
          <cell r="F5451" t="str">
            <v>C</v>
          </cell>
          <cell r="G5451">
            <v>0</v>
          </cell>
          <cell r="H5451">
            <v>38990</v>
          </cell>
          <cell r="I5451" t="str">
            <v>Balance Sheet</v>
          </cell>
          <cell r="J5451" t="str">
            <v>Assets</v>
          </cell>
          <cell r="K5451" t="str">
            <v>1 - Assets-16 Other Assets</v>
          </cell>
          <cell r="L5451" t="str">
            <v>CORE</v>
          </cell>
          <cell r="M5451" t="str">
            <v>R. Birnbaum</v>
          </cell>
          <cell r="N5451" t="str">
            <v>First Commonwealth Inc.</v>
          </cell>
          <cell r="O5451" t="str">
            <v>FCW - Illinois PPO</v>
          </cell>
          <cell r="P5451" t="str">
            <v>N/A</v>
          </cell>
          <cell r="Q5451" t="str">
            <v>A21</v>
          </cell>
          <cell r="R5451" t="str">
            <v>Receivables from Parent, Subsidiaries and Affiliates</v>
          </cell>
          <cell r="S5451" t="str">
            <v>Amount Due to Guardian</v>
          </cell>
          <cell r="T5451" t="str">
            <v>02-Liabilities</v>
          </cell>
          <cell r="U5451" t="str">
            <v>L03</v>
          </cell>
          <cell r="V5451" t="str">
            <v>Amounts due from or to parent and affiliates (See separate analysis)</v>
          </cell>
          <cell r="W5451" t="str">
            <v>03-Assets or Liabilities</v>
          </cell>
          <cell r="X5451" t="str">
            <v>A07 or L06</v>
          </cell>
        </row>
        <row r="5452">
          <cell r="A5452" t="str">
            <v>E0003</v>
          </cell>
          <cell r="B5452" t="str">
            <v>1910610</v>
          </cell>
          <cell r="C5452" t="str">
            <v>Receivable From Sub FIT CY NC</v>
          </cell>
          <cell r="D5452" t="str">
            <v>63715</v>
          </cell>
          <cell r="F5452" t="str">
            <v>C</v>
          </cell>
          <cell r="G5452">
            <v>0</v>
          </cell>
          <cell r="H5452">
            <v>38990</v>
          </cell>
          <cell r="I5452" t="str">
            <v>Balance Sheet</v>
          </cell>
          <cell r="J5452" t="str">
            <v>Assets</v>
          </cell>
          <cell r="K5452" t="str">
            <v>1 - Assets-16 Other Assets</v>
          </cell>
          <cell r="L5452" t="str">
            <v>CORE</v>
          </cell>
          <cell r="M5452" t="str">
            <v>R. Birnbaum</v>
          </cell>
          <cell r="N5452" t="str">
            <v>FCW Elimination</v>
          </cell>
          <cell r="O5452" t="str">
            <v>FCW - Illinois PPO</v>
          </cell>
          <cell r="P5452" t="str">
            <v>N/A</v>
          </cell>
          <cell r="Q5452" t="str">
            <v>A21</v>
          </cell>
          <cell r="R5452" t="str">
            <v>Receivables from Parent, Subsidiaries and Affiliates</v>
          </cell>
          <cell r="S5452" t="str">
            <v>Amount Due to Guardian</v>
          </cell>
          <cell r="T5452" t="str">
            <v>02-Liabilities</v>
          </cell>
          <cell r="U5452" t="str">
            <v>L03</v>
          </cell>
          <cell r="V5452" t="str">
            <v>Amounts due from or to parent and affiliates (See separate analysis)</v>
          </cell>
          <cell r="W5452" t="str">
            <v>03-Assets or Liabilities</v>
          </cell>
          <cell r="X5452" t="str">
            <v>A07 or L06</v>
          </cell>
        </row>
        <row r="5453">
          <cell r="A5453" t="str">
            <v>96123</v>
          </cell>
          <cell r="B5453" t="str">
            <v>1910610</v>
          </cell>
          <cell r="C5453" t="str">
            <v>Receivable From Sub FIT CY NC</v>
          </cell>
          <cell r="D5453" t="str">
            <v>90022</v>
          </cell>
          <cell r="F5453" t="str">
            <v>C</v>
          </cell>
          <cell r="G5453">
            <v>0</v>
          </cell>
          <cell r="H5453">
            <v>38990</v>
          </cell>
          <cell r="I5453" t="str">
            <v>Balance Sheet</v>
          </cell>
          <cell r="J5453" t="str">
            <v>Assets</v>
          </cell>
          <cell r="K5453" t="str">
            <v>1 - Assets-16 Other Assets</v>
          </cell>
          <cell r="L5453" t="str">
            <v>CORE</v>
          </cell>
          <cell r="M5453" t="str">
            <v>R. Birnbaum</v>
          </cell>
          <cell r="N5453" t="str">
            <v>First Commonwealth Inc.</v>
          </cell>
          <cell r="O5453" t="e">
            <v>#N/A</v>
          </cell>
          <cell r="P5453" t="str">
            <v>N/A</v>
          </cell>
          <cell r="Q5453" t="str">
            <v>A21</v>
          </cell>
          <cell r="R5453" t="str">
            <v>Receivables from Parent, Subsidiaries and Affiliates</v>
          </cell>
          <cell r="S5453" t="str">
            <v>Amount Due to Guardian</v>
          </cell>
          <cell r="T5453" t="str">
            <v>02-Liabilities</v>
          </cell>
          <cell r="U5453" t="str">
            <v>L03</v>
          </cell>
          <cell r="V5453" t="str">
            <v>Amounts due from or to parent and affiliates (See separate analysis)</v>
          </cell>
          <cell r="W5453" t="str">
            <v>03-Assets or Liabilities</v>
          </cell>
          <cell r="X5453" t="str">
            <v>A07 or L06</v>
          </cell>
        </row>
        <row r="5454">
          <cell r="A5454" t="str">
            <v>96123</v>
          </cell>
          <cell r="B5454" t="str">
            <v>1910610</v>
          </cell>
          <cell r="C5454" t="str">
            <v>Receivable From Sub FIT CY NC</v>
          </cell>
          <cell r="D5454" t="str">
            <v>90022</v>
          </cell>
          <cell r="F5454" t="str">
            <v>C</v>
          </cell>
          <cell r="G5454">
            <v>0</v>
          </cell>
          <cell r="H5454">
            <v>38990</v>
          </cell>
          <cell r="I5454" t="str">
            <v>Balance Sheet</v>
          </cell>
          <cell r="J5454" t="str">
            <v>Assets</v>
          </cell>
          <cell r="K5454" t="str">
            <v>1 - Assets-16 Other Assets</v>
          </cell>
          <cell r="L5454" t="str">
            <v>CORE</v>
          </cell>
          <cell r="M5454" t="str">
            <v>R. Birnbaum</v>
          </cell>
          <cell r="N5454" t="str">
            <v>First Commonwealth Inc.</v>
          </cell>
          <cell r="O5454" t="e">
            <v>#N/A</v>
          </cell>
          <cell r="P5454" t="str">
            <v>N/A</v>
          </cell>
          <cell r="Q5454" t="str">
            <v>A21</v>
          </cell>
          <cell r="R5454" t="str">
            <v>Receivables from Parent, Subsidiaries and Affiliates</v>
          </cell>
          <cell r="S5454" t="str">
            <v>Amount Due to Guardian</v>
          </cell>
          <cell r="T5454" t="str">
            <v>02-Liabilities</v>
          </cell>
          <cell r="U5454" t="str">
            <v>L03</v>
          </cell>
          <cell r="V5454" t="str">
            <v>Amounts due from or to parent and affiliates (See separate analysis)</v>
          </cell>
          <cell r="W5454" t="str">
            <v>03-Assets or Liabilities</v>
          </cell>
          <cell r="X5454" t="str">
            <v>A07 or L06</v>
          </cell>
        </row>
        <row r="5455">
          <cell r="A5455" t="str">
            <v>96123</v>
          </cell>
          <cell r="B5455" t="str">
            <v>1910610</v>
          </cell>
          <cell r="C5455" t="str">
            <v>Receivable From Sub FIT CY NC</v>
          </cell>
          <cell r="D5455" t="str">
            <v>90022</v>
          </cell>
          <cell r="F5455" t="str">
            <v>C</v>
          </cell>
          <cell r="G5455">
            <v>0</v>
          </cell>
          <cell r="H5455">
            <v>38990</v>
          </cell>
          <cell r="I5455" t="str">
            <v>Balance Sheet</v>
          </cell>
          <cell r="J5455" t="str">
            <v>Assets</v>
          </cell>
          <cell r="K5455" t="str">
            <v>1 - Assets-16 Other Assets</v>
          </cell>
          <cell r="L5455" t="str">
            <v>CORE</v>
          </cell>
          <cell r="M5455" t="str">
            <v>R. Birnbaum</v>
          </cell>
          <cell r="N5455" t="str">
            <v>First Commonwealth Inc.</v>
          </cell>
          <cell r="O5455" t="e">
            <v>#N/A</v>
          </cell>
          <cell r="P5455" t="str">
            <v>N/A</v>
          </cell>
          <cell r="Q5455" t="str">
            <v>A21</v>
          </cell>
          <cell r="R5455" t="str">
            <v>Receivables from Parent, Subsidiaries and Affiliates</v>
          </cell>
          <cell r="S5455" t="str">
            <v>Amount Due to Guardian</v>
          </cell>
          <cell r="T5455" t="str">
            <v>02-Liabilities</v>
          </cell>
          <cell r="U5455" t="str">
            <v>L03</v>
          </cell>
          <cell r="V5455" t="str">
            <v>Amounts due from or to parent and affiliates (See separate analysis)</v>
          </cell>
          <cell r="W5455" t="str">
            <v>03-Assets or Liabilities</v>
          </cell>
          <cell r="X5455" t="str">
            <v>A07 or L06</v>
          </cell>
        </row>
        <row r="5456">
          <cell r="A5456" t="str">
            <v>96123</v>
          </cell>
          <cell r="B5456" t="str">
            <v>1910610</v>
          </cell>
          <cell r="C5456" t="str">
            <v>Receivable From Sub FIT CY NC</v>
          </cell>
          <cell r="D5456" t="str">
            <v>90022</v>
          </cell>
          <cell r="F5456" t="str">
            <v>C</v>
          </cell>
          <cell r="G5456">
            <v>0</v>
          </cell>
          <cell r="H5456">
            <v>38990</v>
          </cell>
          <cell r="I5456" t="str">
            <v>Balance Sheet</v>
          </cell>
          <cell r="J5456" t="str">
            <v>Assets</v>
          </cell>
          <cell r="K5456" t="str">
            <v>1 - Assets-16 Other Assets</v>
          </cell>
          <cell r="L5456" t="str">
            <v>CORE</v>
          </cell>
          <cell r="M5456" t="str">
            <v>R. Birnbaum</v>
          </cell>
          <cell r="N5456" t="str">
            <v>First Commonwealth Inc.</v>
          </cell>
          <cell r="O5456" t="e">
            <v>#N/A</v>
          </cell>
          <cell r="P5456" t="str">
            <v>N/A</v>
          </cell>
          <cell r="Q5456" t="str">
            <v>A21</v>
          </cell>
          <cell r="R5456" t="str">
            <v>Receivables from Parent, Subsidiaries and Affiliates</v>
          </cell>
          <cell r="S5456" t="str">
            <v>Amount Due to Guardian</v>
          </cell>
          <cell r="T5456" t="str">
            <v>02-Liabilities</v>
          </cell>
          <cell r="U5456" t="str">
            <v>L03</v>
          </cell>
          <cell r="V5456" t="str">
            <v>Amounts due from or to parent and affiliates (See separate analysis)</v>
          </cell>
          <cell r="W5456" t="str">
            <v>03-Assets or Liabilities</v>
          </cell>
          <cell r="X5456" t="str">
            <v>A07 or L06</v>
          </cell>
        </row>
        <row r="5457">
          <cell r="A5457" t="str">
            <v>96123</v>
          </cell>
          <cell r="B5457" t="str">
            <v>1910610</v>
          </cell>
          <cell r="C5457" t="str">
            <v>Receivable From Sub FIT CY NC</v>
          </cell>
          <cell r="D5457" t="str">
            <v>90022</v>
          </cell>
          <cell r="F5457" t="str">
            <v>C</v>
          </cell>
          <cell r="G5457">
            <v>0</v>
          </cell>
          <cell r="H5457">
            <v>38990</v>
          </cell>
          <cell r="I5457" t="str">
            <v>Balance Sheet</v>
          </cell>
          <cell r="J5457" t="str">
            <v>Assets</v>
          </cell>
          <cell r="K5457" t="str">
            <v>1 - Assets-16 Other Assets</v>
          </cell>
          <cell r="L5457" t="str">
            <v>CORE</v>
          </cell>
          <cell r="M5457" t="str">
            <v>R. Birnbaum</v>
          </cell>
          <cell r="N5457" t="str">
            <v>First Commonwealth Inc.</v>
          </cell>
          <cell r="O5457" t="e">
            <v>#N/A</v>
          </cell>
          <cell r="P5457" t="str">
            <v>N/A</v>
          </cell>
          <cell r="Q5457" t="str">
            <v>A21</v>
          </cell>
          <cell r="R5457" t="str">
            <v>Receivables from Parent, Subsidiaries and Affiliates</v>
          </cell>
          <cell r="S5457" t="str">
            <v>Amount Due to Guardian</v>
          </cell>
          <cell r="T5457" t="str">
            <v>02-Liabilities</v>
          </cell>
          <cell r="U5457" t="str">
            <v>L03</v>
          </cell>
          <cell r="V5457" t="str">
            <v>Amounts due from or to parent and affiliates (See separate analysis)</v>
          </cell>
          <cell r="W5457" t="str">
            <v>03-Assets or Liabilities</v>
          </cell>
          <cell r="X5457" t="str">
            <v>A07 or L06</v>
          </cell>
        </row>
        <row r="5458">
          <cell r="A5458" t="str">
            <v>96123</v>
          </cell>
          <cell r="B5458" t="str">
            <v>1910610</v>
          </cell>
          <cell r="C5458" t="str">
            <v>Receivable From Sub FIT CY NC</v>
          </cell>
          <cell r="D5458" t="str">
            <v>90022</v>
          </cell>
          <cell r="F5458" t="str">
            <v>C</v>
          </cell>
          <cell r="G5458">
            <v>0</v>
          </cell>
          <cell r="H5458">
            <v>38990</v>
          </cell>
          <cell r="I5458" t="str">
            <v>Balance Sheet</v>
          </cell>
          <cell r="J5458" t="str">
            <v>Assets</v>
          </cell>
          <cell r="K5458" t="str">
            <v>1 - Assets-16 Other Assets</v>
          </cell>
          <cell r="L5458" t="str">
            <v>CORE</v>
          </cell>
          <cell r="M5458" t="str">
            <v>R. Birnbaum</v>
          </cell>
          <cell r="N5458" t="str">
            <v>First Commonwealth Inc.</v>
          </cell>
          <cell r="O5458" t="e">
            <v>#N/A</v>
          </cell>
          <cell r="P5458" t="str">
            <v>N/A</v>
          </cell>
          <cell r="Q5458" t="str">
            <v>A21</v>
          </cell>
          <cell r="R5458" t="str">
            <v>Receivables from Parent, Subsidiaries and Affiliates</v>
          </cell>
          <cell r="S5458" t="str">
            <v>Amount Due to Guardian</v>
          </cell>
          <cell r="T5458" t="str">
            <v>02-Liabilities</v>
          </cell>
          <cell r="U5458" t="str">
            <v>L03</v>
          </cell>
          <cell r="V5458" t="str">
            <v>Amounts due from or to parent and affiliates (See separate analysis)</v>
          </cell>
          <cell r="W5458" t="str">
            <v>03-Assets or Liabilities</v>
          </cell>
          <cell r="X5458" t="str">
            <v>A07 or L06</v>
          </cell>
        </row>
        <row r="5459">
          <cell r="A5459" t="str">
            <v>96123</v>
          </cell>
          <cell r="B5459" t="str">
            <v>1910610</v>
          </cell>
          <cell r="C5459" t="str">
            <v>Receivable From Sub FIT CY NC</v>
          </cell>
          <cell r="D5459" t="str">
            <v>90022</v>
          </cell>
          <cell r="F5459" t="str">
            <v>C</v>
          </cell>
          <cell r="G5459">
            <v>0</v>
          </cell>
          <cell r="H5459">
            <v>38990</v>
          </cell>
          <cell r="I5459" t="str">
            <v>Balance Sheet</v>
          </cell>
          <cell r="J5459" t="str">
            <v>Assets</v>
          </cell>
          <cell r="K5459" t="str">
            <v>1 - Assets-16 Other Assets</v>
          </cell>
          <cell r="L5459" t="str">
            <v>CORE</v>
          </cell>
          <cell r="M5459" t="str">
            <v>R. Birnbaum</v>
          </cell>
          <cell r="N5459" t="str">
            <v>First Commonwealth Inc.</v>
          </cell>
          <cell r="O5459" t="e">
            <v>#N/A</v>
          </cell>
          <cell r="P5459" t="str">
            <v>N/A</v>
          </cell>
          <cell r="Q5459" t="str">
            <v>A21</v>
          </cell>
          <cell r="R5459" t="str">
            <v>Receivables from Parent, Subsidiaries and Affiliates</v>
          </cell>
          <cell r="S5459" t="str">
            <v>Amount Due to Guardian</v>
          </cell>
          <cell r="T5459" t="str">
            <v>02-Liabilities</v>
          </cell>
          <cell r="U5459" t="str">
            <v>L03</v>
          </cell>
          <cell r="V5459" t="str">
            <v>Amounts due from or to parent and affiliates (See separate analysis)</v>
          </cell>
          <cell r="W5459" t="str">
            <v>03-Assets or Liabilities</v>
          </cell>
          <cell r="X5459" t="str">
            <v>A07 or L06</v>
          </cell>
        </row>
        <row r="5460">
          <cell r="A5460" t="str">
            <v>96123</v>
          </cell>
          <cell r="B5460" t="str">
            <v>1910610</v>
          </cell>
          <cell r="C5460" t="str">
            <v>Receivable From Sub FIT CY NC</v>
          </cell>
          <cell r="D5460" t="str">
            <v>90022</v>
          </cell>
          <cell r="F5460" t="str">
            <v>C</v>
          </cell>
          <cell r="G5460">
            <v>0</v>
          </cell>
          <cell r="H5460">
            <v>38990</v>
          </cell>
          <cell r="I5460" t="str">
            <v>Balance Sheet</v>
          </cell>
          <cell r="J5460" t="str">
            <v>Assets</v>
          </cell>
          <cell r="K5460" t="str">
            <v>1 - Assets-16 Other Assets</v>
          </cell>
          <cell r="L5460" t="str">
            <v>CORE</v>
          </cell>
          <cell r="M5460" t="str">
            <v>R. Birnbaum</v>
          </cell>
          <cell r="N5460" t="str">
            <v>First Commonwealth Inc.</v>
          </cell>
          <cell r="O5460" t="e">
            <v>#N/A</v>
          </cell>
          <cell r="P5460" t="str">
            <v>N/A</v>
          </cell>
          <cell r="Q5460" t="str">
            <v>A21</v>
          </cell>
          <cell r="R5460" t="str">
            <v>Receivables from Parent, Subsidiaries and Affiliates</v>
          </cell>
          <cell r="S5460" t="str">
            <v>Amount Due to Guardian</v>
          </cell>
          <cell r="T5460" t="str">
            <v>02-Liabilities</v>
          </cell>
          <cell r="U5460" t="str">
            <v>L03</v>
          </cell>
          <cell r="V5460" t="str">
            <v>Amounts due from or to parent and affiliates (See separate analysis)</v>
          </cell>
          <cell r="W5460" t="str">
            <v>03-Assets or Liabilities</v>
          </cell>
          <cell r="X5460" t="str">
            <v>A07 or L06</v>
          </cell>
        </row>
        <row r="5461">
          <cell r="A5461" t="str">
            <v>E0003</v>
          </cell>
          <cell r="B5461" t="str">
            <v>1910610</v>
          </cell>
          <cell r="C5461" t="str">
            <v>Receivable From Sub FIT CY NC</v>
          </cell>
          <cell r="D5461" t="str">
            <v>90022</v>
          </cell>
          <cell r="F5461" t="str">
            <v>C</v>
          </cell>
          <cell r="G5461">
            <v>0</v>
          </cell>
          <cell r="H5461">
            <v>38990</v>
          </cell>
          <cell r="I5461" t="str">
            <v>Balance Sheet</v>
          </cell>
          <cell r="J5461" t="str">
            <v>Assets</v>
          </cell>
          <cell r="K5461" t="str">
            <v>1 - Assets-16 Other Assets</v>
          </cell>
          <cell r="L5461" t="str">
            <v>CORE</v>
          </cell>
          <cell r="M5461" t="str">
            <v>R. Birnbaum</v>
          </cell>
          <cell r="N5461" t="str">
            <v>FCW Elimination</v>
          </cell>
          <cell r="O5461" t="e">
            <v>#N/A</v>
          </cell>
          <cell r="P5461" t="str">
            <v>N/A</v>
          </cell>
          <cell r="Q5461" t="str">
            <v>A21</v>
          </cell>
          <cell r="R5461" t="str">
            <v>Receivables from Parent, Subsidiaries and Affiliates</v>
          </cell>
          <cell r="S5461" t="str">
            <v>Amount Due to Guardian</v>
          </cell>
          <cell r="T5461" t="str">
            <v>02-Liabilities</v>
          </cell>
          <cell r="U5461" t="str">
            <v>L03</v>
          </cell>
          <cell r="V5461" t="str">
            <v>Amounts due from or to parent and affiliates (See separate analysis)</v>
          </cell>
          <cell r="W5461" t="str">
            <v>03-Assets or Liabilities</v>
          </cell>
          <cell r="X5461" t="str">
            <v>A07 or L06</v>
          </cell>
        </row>
        <row r="5462">
          <cell r="A5462" t="str">
            <v>96123</v>
          </cell>
          <cell r="B5462" t="str">
            <v>1910800</v>
          </cell>
          <cell r="C5462" t="str">
            <v>Amts Due From Subs-Non Admit</v>
          </cell>
          <cell r="D5462" t="str">
            <v>63200</v>
          </cell>
          <cell r="F5462" t="str">
            <v>C</v>
          </cell>
          <cell r="G5462">
            <v>0</v>
          </cell>
          <cell r="H5462">
            <v>38990</v>
          </cell>
          <cell r="I5462" t="str">
            <v>Balance Sheet</v>
          </cell>
          <cell r="J5462" t="str">
            <v>Assets</v>
          </cell>
          <cell r="K5462" t="str">
            <v>1 - Assets-16 Other Assets</v>
          </cell>
          <cell r="L5462" t="str">
            <v>CORE</v>
          </cell>
          <cell r="M5462" t="str">
            <v>A. Li</v>
          </cell>
          <cell r="N5462" t="str">
            <v>First Commonwealth Inc.</v>
          </cell>
          <cell r="O5462" t="e">
            <v>#N/A</v>
          </cell>
          <cell r="P5462">
            <v>39458</v>
          </cell>
          <cell r="Q5462" t="str">
            <v>A21</v>
          </cell>
          <cell r="R5462" t="str">
            <v>Receivables from Parent, Subsidiaries and Affiliates</v>
          </cell>
          <cell r="S5462" t="str">
            <v>Amount Due to Guardian</v>
          </cell>
          <cell r="T5462" t="str">
            <v>02-Liabilities</v>
          </cell>
          <cell r="U5462" t="str">
            <v>L03</v>
          </cell>
          <cell r="V5462" t="str">
            <v>Amounts due from or to parent and affiliates (See separate analysis)</v>
          </cell>
          <cell r="W5462" t="str">
            <v>03-Assets or Liabilities</v>
          </cell>
          <cell r="X5462" t="str">
            <v>A07 or L06</v>
          </cell>
        </row>
        <row r="5463">
          <cell r="A5463" t="str">
            <v>96123</v>
          </cell>
          <cell r="B5463" t="str">
            <v>1910800</v>
          </cell>
          <cell r="C5463" t="str">
            <v>Amts Due From Subs-Non Admit</v>
          </cell>
          <cell r="D5463" t="str">
            <v>63200</v>
          </cell>
          <cell r="F5463" t="str">
            <v>C</v>
          </cell>
          <cell r="G5463">
            <v>0</v>
          </cell>
          <cell r="H5463">
            <v>38990</v>
          </cell>
          <cell r="I5463" t="str">
            <v>Balance Sheet</v>
          </cell>
          <cell r="J5463" t="str">
            <v>Assets</v>
          </cell>
          <cell r="K5463" t="str">
            <v>1 - Assets-16 Other Assets</v>
          </cell>
          <cell r="L5463" t="str">
            <v>CORE</v>
          </cell>
          <cell r="M5463" t="str">
            <v>A. Li</v>
          </cell>
          <cell r="N5463" t="str">
            <v>First Commonwealth Inc.</v>
          </cell>
          <cell r="O5463" t="e">
            <v>#N/A</v>
          </cell>
          <cell r="P5463">
            <v>39458</v>
          </cell>
          <cell r="Q5463" t="str">
            <v>A21</v>
          </cell>
          <cell r="R5463" t="str">
            <v>Receivables from Parent, Subsidiaries and Affiliates</v>
          </cell>
          <cell r="S5463" t="str">
            <v>Amount Due to Guardian</v>
          </cell>
          <cell r="T5463" t="str">
            <v>02-Liabilities</v>
          </cell>
          <cell r="U5463" t="str">
            <v>L03</v>
          </cell>
          <cell r="V5463" t="str">
            <v>Amounts due from or to parent and affiliates (See separate analysis)</v>
          </cell>
          <cell r="W5463" t="str">
            <v>03-Assets or Liabilities</v>
          </cell>
          <cell r="X5463" t="str">
            <v>A07 or L06</v>
          </cell>
        </row>
        <row r="5464">
          <cell r="A5464" t="str">
            <v>96123</v>
          </cell>
          <cell r="B5464" t="str">
            <v>1910800</v>
          </cell>
          <cell r="C5464" t="str">
            <v>Amts Due From Subs-Non Admit</v>
          </cell>
          <cell r="D5464" t="str">
            <v>63200</v>
          </cell>
          <cell r="F5464" t="str">
            <v>C</v>
          </cell>
          <cell r="G5464">
            <v>0</v>
          </cell>
          <cell r="H5464">
            <v>38990</v>
          </cell>
          <cell r="I5464" t="str">
            <v>Balance Sheet</v>
          </cell>
          <cell r="J5464" t="str">
            <v>Assets</v>
          </cell>
          <cell r="K5464" t="str">
            <v>1 - Assets-16 Other Assets</v>
          </cell>
          <cell r="L5464" t="str">
            <v>CORE</v>
          </cell>
          <cell r="M5464" t="str">
            <v>A. Li</v>
          </cell>
          <cell r="N5464" t="str">
            <v>First Commonwealth Inc.</v>
          </cell>
          <cell r="O5464" t="e">
            <v>#N/A</v>
          </cell>
          <cell r="P5464">
            <v>39458</v>
          </cell>
          <cell r="Q5464" t="str">
            <v>A21</v>
          </cell>
          <cell r="R5464" t="str">
            <v>Receivables from Parent, Subsidiaries and Affiliates</v>
          </cell>
          <cell r="S5464" t="str">
            <v>Amount Due to Guardian</v>
          </cell>
          <cell r="T5464" t="str">
            <v>02-Liabilities</v>
          </cell>
          <cell r="U5464" t="str">
            <v>L03</v>
          </cell>
          <cell r="V5464" t="str">
            <v>Amounts due from or to parent and affiliates (See separate analysis)</v>
          </cell>
          <cell r="W5464" t="str">
            <v>03-Assets or Liabilities</v>
          </cell>
          <cell r="X5464" t="str">
            <v>A07 or L06</v>
          </cell>
        </row>
        <row r="5465">
          <cell r="A5465" t="str">
            <v>E0003</v>
          </cell>
          <cell r="B5465" t="str">
            <v>1910800</v>
          </cell>
          <cell r="C5465" t="str">
            <v>Amts Due From Subs-Non Admit</v>
          </cell>
          <cell r="D5465" t="str">
            <v>63200</v>
          </cell>
          <cell r="F5465" t="str">
            <v>C</v>
          </cell>
          <cell r="G5465">
            <v>0</v>
          </cell>
          <cell r="H5465">
            <v>38990</v>
          </cell>
          <cell r="I5465" t="str">
            <v>Balance Sheet</v>
          </cell>
          <cell r="J5465" t="str">
            <v>Assets</v>
          </cell>
          <cell r="K5465" t="str">
            <v>1 - Assets-16 Other Assets</v>
          </cell>
          <cell r="L5465" t="str">
            <v>CORE</v>
          </cell>
          <cell r="M5465" t="str">
            <v>A. Li</v>
          </cell>
          <cell r="N5465" t="str">
            <v>FCW Elimination</v>
          </cell>
          <cell r="O5465" t="e">
            <v>#N/A</v>
          </cell>
          <cell r="P5465">
            <v>39458</v>
          </cell>
          <cell r="Q5465" t="str">
            <v>A21</v>
          </cell>
          <cell r="R5465" t="str">
            <v>Receivables from Parent, Subsidiaries and Affiliates</v>
          </cell>
          <cell r="S5465" t="str">
            <v>Amount Due to Guardian</v>
          </cell>
          <cell r="T5465" t="str">
            <v>02-Liabilities</v>
          </cell>
          <cell r="U5465" t="str">
            <v>L03</v>
          </cell>
          <cell r="V5465" t="str">
            <v>Amounts due from or to parent and affiliates (See separate analysis)</v>
          </cell>
          <cell r="W5465" t="str">
            <v>03-Assets or Liabilities</v>
          </cell>
          <cell r="X5465" t="str">
            <v>A07 or L06</v>
          </cell>
        </row>
        <row r="5466">
          <cell r="A5466" t="str">
            <v>96123</v>
          </cell>
          <cell r="B5466" t="str">
            <v>1910800</v>
          </cell>
          <cell r="C5466" t="str">
            <v>Amts Due From Subs-Non Admit</v>
          </cell>
          <cell r="D5466" t="str">
            <v>63710</v>
          </cell>
          <cell r="F5466" t="str">
            <v>C</v>
          </cell>
          <cell r="G5466">
            <v>0</v>
          </cell>
          <cell r="H5466">
            <v>38990</v>
          </cell>
          <cell r="I5466" t="str">
            <v>Balance Sheet</v>
          </cell>
          <cell r="J5466" t="str">
            <v>Assets</v>
          </cell>
          <cell r="K5466" t="str">
            <v>1 - Assets-16 Other Assets</v>
          </cell>
          <cell r="L5466" t="str">
            <v>CORE</v>
          </cell>
          <cell r="M5466" t="str">
            <v>A. Li</v>
          </cell>
          <cell r="N5466" t="str">
            <v>First Commonwealth Inc.</v>
          </cell>
          <cell r="O5466" t="str">
            <v>FCW - Illinois HMO</v>
          </cell>
          <cell r="P5466">
            <v>39458</v>
          </cell>
          <cell r="Q5466" t="str">
            <v>A21</v>
          </cell>
          <cell r="R5466" t="str">
            <v>Receivables from Parent, Subsidiaries and Affiliates</v>
          </cell>
          <cell r="S5466" t="str">
            <v>Amount Due to Guardian</v>
          </cell>
          <cell r="T5466" t="str">
            <v>02-Liabilities</v>
          </cell>
          <cell r="U5466" t="str">
            <v>L03</v>
          </cell>
          <cell r="V5466" t="str">
            <v>Amounts due from or to parent and affiliates (See separate analysis)</v>
          </cell>
          <cell r="W5466" t="str">
            <v>03-Assets or Liabilities</v>
          </cell>
          <cell r="X5466" t="str">
            <v>A07 or L06</v>
          </cell>
        </row>
        <row r="5467">
          <cell r="A5467" t="str">
            <v>96123</v>
          </cell>
          <cell r="B5467" t="str">
            <v>1910800</v>
          </cell>
          <cell r="C5467" t="str">
            <v>Amts Due From Subs-Non Admit</v>
          </cell>
          <cell r="D5467" t="str">
            <v>63710</v>
          </cell>
          <cell r="F5467" t="str">
            <v>S</v>
          </cell>
          <cell r="G5467">
            <v>0</v>
          </cell>
          <cell r="H5467">
            <v>38990</v>
          </cell>
          <cell r="I5467" t="str">
            <v>Balance Sheet</v>
          </cell>
          <cell r="J5467" t="str">
            <v>Assets</v>
          </cell>
          <cell r="K5467" t="str">
            <v>1 - Assets-16 Other Assets</v>
          </cell>
          <cell r="L5467" t="str">
            <v>STAT</v>
          </cell>
          <cell r="M5467" t="str">
            <v>A. Li</v>
          </cell>
          <cell r="N5467" t="str">
            <v>First Commonwealth Inc.</v>
          </cell>
          <cell r="O5467" t="str">
            <v>FCW - Illinois HMO</v>
          </cell>
          <cell r="P5467">
            <v>39458</v>
          </cell>
          <cell r="Q5467" t="str">
            <v>A21</v>
          </cell>
          <cell r="R5467" t="str">
            <v>Receivables from Parent, Subsidiaries and Affiliates</v>
          </cell>
          <cell r="S5467" t="str">
            <v>Amount Due to Guardian</v>
          </cell>
          <cell r="T5467" t="str">
            <v>02-Liabilities</v>
          </cell>
          <cell r="U5467" t="str">
            <v>L03</v>
          </cell>
          <cell r="V5467" t="str">
            <v>Amounts due from or to parent and affiliates (See separate analysis)</v>
          </cell>
          <cell r="W5467" t="str">
            <v>03-Assets or Liabilities</v>
          </cell>
          <cell r="X5467" t="str">
            <v>A07 or L06</v>
          </cell>
        </row>
        <row r="5468">
          <cell r="A5468" t="str">
            <v>96123</v>
          </cell>
          <cell r="B5468" t="str">
            <v>1910800</v>
          </cell>
          <cell r="C5468" t="str">
            <v>Amts Due From Subs-Non Admit</v>
          </cell>
          <cell r="D5468" t="str">
            <v>63710</v>
          </cell>
          <cell r="F5468" t="str">
            <v>C</v>
          </cell>
          <cell r="G5468">
            <v>-2E-3</v>
          </cell>
          <cell r="H5468">
            <v>38990</v>
          </cell>
          <cell r="I5468" t="str">
            <v>Balance Sheet</v>
          </cell>
          <cell r="J5468" t="str">
            <v>Assets</v>
          </cell>
          <cell r="K5468" t="str">
            <v>1 - Assets-16 Other Assets</v>
          </cell>
          <cell r="L5468" t="str">
            <v>CORE</v>
          </cell>
          <cell r="M5468" t="str">
            <v>A. Li</v>
          </cell>
          <cell r="N5468" t="str">
            <v>First Commonwealth Inc.</v>
          </cell>
          <cell r="O5468" t="str">
            <v>FCW - Illinois HMO</v>
          </cell>
          <cell r="P5468">
            <v>39458</v>
          </cell>
          <cell r="Q5468" t="str">
            <v>A21</v>
          </cell>
          <cell r="R5468" t="str">
            <v>Receivables from Parent, Subsidiaries and Affiliates</v>
          </cell>
          <cell r="S5468" t="str">
            <v>Amount Due to Guardian</v>
          </cell>
          <cell r="T5468" t="str">
            <v>02-Liabilities</v>
          </cell>
          <cell r="U5468" t="str">
            <v>L03</v>
          </cell>
          <cell r="V5468" t="str">
            <v>Amounts due from or to parent and affiliates (See separate analysis)</v>
          </cell>
          <cell r="W5468" t="str">
            <v>03-Assets or Liabilities</v>
          </cell>
          <cell r="X5468" t="str">
            <v>A07 or L06</v>
          </cell>
        </row>
        <row r="5469">
          <cell r="A5469" t="str">
            <v>96123</v>
          </cell>
          <cell r="B5469" t="str">
            <v>1910800</v>
          </cell>
          <cell r="C5469" t="str">
            <v>Amts Due From Subs-Non Admit</v>
          </cell>
          <cell r="D5469" t="str">
            <v>63710</v>
          </cell>
          <cell r="F5469" t="str">
            <v>S</v>
          </cell>
          <cell r="G5469">
            <v>0</v>
          </cell>
          <cell r="H5469">
            <v>38990</v>
          </cell>
          <cell r="I5469" t="str">
            <v>Balance Sheet</v>
          </cell>
          <cell r="J5469" t="str">
            <v>Assets</v>
          </cell>
          <cell r="K5469" t="str">
            <v>1 - Assets-16 Other Assets</v>
          </cell>
          <cell r="L5469" t="str">
            <v>STAT</v>
          </cell>
          <cell r="M5469" t="str">
            <v>A. Li</v>
          </cell>
          <cell r="N5469" t="str">
            <v>First Commonwealth Inc.</v>
          </cell>
          <cell r="O5469" t="str">
            <v>FCW - Illinois HMO</v>
          </cell>
          <cell r="P5469">
            <v>39458</v>
          </cell>
          <cell r="Q5469" t="str">
            <v>A21</v>
          </cell>
          <cell r="R5469" t="str">
            <v>Receivables from Parent, Subsidiaries and Affiliates</v>
          </cell>
          <cell r="S5469" t="str">
            <v>Amount Due to Guardian</v>
          </cell>
          <cell r="T5469" t="str">
            <v>02-Liabilities</v>
          </cell>
          <cell r="U5469" t="str">
            <v>L03</v>
          </cell>
          <cell r="V5469" t="str">
            <v>Amounts due from or to parent and affiliates (See separate analysis)</v>
          </cell>
          <cell r="W5469" t="str">
            <v>03-Assets or Liabilities</v>
          </cell>
          <cell r="X5469" t="str">
            <v>A07 or L06</v>
          </cell>
        </row>
        <row r="5470">
          <cell r="A5470" t="str">
            <v>E0003</v>
          </cell>
          <cell r="B5470" t="str">
            <v>1910800</v>
          </cell>
          <cell r="C5470" t="str">
            <v>Amts Due From Subs-Non Admit</v>
          </cell>
          <cell r="D5470" t="str">
            <v>63710</v>
          </cell>
          <cell r="F5470" t="str">
            <v>C</v>
          </cell>
          <cell r="G5470">
            <v>2E-3</v>
          </cell>
          <cell r="H5470">
            <v>38990</v>
          </cell>
          <cell r="I5470" t="str">
            <v>Balance Sheet</v>
          </cell>
          <cell r="J5470" t="str">
            <v>Assets</v>
          </cell>
          <cell r="K5470" t="str">
            <v>1 - Assets-16 Other Assets</v>
          </cell>
          <cell r="L5470" t="str">
            <v>CORE</v>
          </cell>
          <cell r="M5470" t="str">
            <v>A. Li</v>
          </cell>
          <cell r="N5470" t="str">
            <v>FCW Elimination</v>
          </cell>
          <cell r="O5470" t="str">
            <v>FCW - Illinois HMO</v>
          </cell>
          <cell r="P5470">
            <v>39458</v>
          </cell>
          <cell r="Q5470" t="str">
            <v>A21</v>
          </cell>
          <cell r="R5470" t="str">
            <v>Receivables from Parent, Subsidiaries and Affiliates</v>
          </cell>
          <cell r="S5470" t="str">
            <v>Amount Due to Guardian</v>
          </cell>
          <cell r="T5470" t="str">
            <v>02-Liabilities</v>
          </cell>
          <cell r="U5470" t="str">
            <v>L03</v>
          </cell>
          <cell r="V5470" t="str">
            <v>Amounts due from or to parent and affiliates (See separate analysis)</v>
          </cell>
          <cell r="W5470" t="str">
            <v>03-Assets or Liabilities</v>
          </cell>
          <cell r="X5470" t="str">
            <v>A07 or L06</v>
          </cell>
        </row>
        <row r="5471">
          <cell r="A5471" t="str">
            <v>E0003</v>
          </cell>
          <cell r="B5471" t="str">
            <v>1910800</v>
          </cell>
          <cell r="C5471" t="str">
            <v>Amts Due From Subs-Non Admit</v>
          </cell>
          <cell r="D5471" t="str">
            <v>63710</v>
          </cell>
          <cell r="F5471" t="str">
            <v>S</v>
          </cell>
          <cell r="G5471">
            <v>0</v>
          </cell>
          <cell r="H5471">
            <v>38990</v>
          </cell>
          <cell r="I5471" t="str">
            <v>Balance Sheet</v>
          </cell>
          <cell r="J5471" t="str">
            <v>Assets</v>
          </cell>
          <cell r="K5471" t="str">
            <v>1 - Assets-16 Other Assets</v>
          </cell>
          <cell r="L5471" t="str">
            <v>STAT</v>
          </cell>
          <cell r="M5471" t="str">
            <v>A. Li</v>
          </cell>
          <cell r="N5471" t="str">
            <v>FCW Elimination</v>
          </cell>
          <cell r="O5471" t="str">
            <v>FCW - Illinois HMO</v>
          </cell>
          <cell r="P5471">
            <v>39458</v>
          </cell>
          <cell r="Q5471" t="str">
            <v>A21</v>
          </cell>
          <cell r="R5471" t="str">
            <v>Receivables from Parent, Subsidiaries and Affiliates</v>
          </cell>
          <cell r="S5471" t="str">
            <v>Amount Due to Guardian</v>
          </cell>
          <cell r="T5471" t="str">
            <v>02-Liabilities</v>
          </cell>
          <cell r="U5471" t="str">
            <v>L03</v>
          </cell>
          <cell r="V5471" t="str">
            <v>Amounts due from or to parent and affiliates (See separate analysis)</v>
          </cell>
          <cell r="W5471" t="str">
            <v>03-Assets or Liabilities</v>
          </cell>
          <cell r="X5471" t="str">
            <v>A07 or L06</v>
          </cell>
        </row>
        <row r="5472">
          <cell r="A5472" t="str">
            <v>96123</v>
          </cell>
          <cell r="B5472" t="str">
            <v>1911120</v>
          </cell>
          <cell r="C5472" t="str">
            <v>Group ASO Fees D &amp; U</v>
          </cell>
          <cell r="D5472" t="str">
            <v>63205</v>
          </cell>
          <cell r="F5472" t="str">
            <v>C</v>
          </cell>
          <cell r="G5472">
            <v>73324</v>
          </cell>
          <cell r="H5472">
            <v>38990</v>
          </cell>
          <cell r="I5472" t="str">
            <v>Balance Sheet</v>
          </cell>
          <cell r="J5472" t="str">
            <v>Assets</v>
          </cell>
          <cell r="K5472" t="str">
            <v>1 - Assets-16 Other Assets</v>
          </cell>
          <cell r="L5472" t="str">
            <v>CORE</v>
          </cell>
          <cell r="M5472" t="str">
            <v>J.Vaughan</v>
          </cell>
          <cell r="N5472" t="str">
            <v>First Commonwealth Inc.</v>
          </cell>
          <cell r="O5472" t="str">
            <v>FCW - All ASO</v>
          </cell>
          <cell r="P5472">
            <v>39462</v>
          </cell>
          <cell r="Q5472">
            <v>0</v>
          </cell>
          <cell r="R5472">
            <v>0</v>
          </cell>
          <cell r="S5472" t="str">
            <v>Other Receivables</v>
          </cell>
          <cell r="T5472" t="str">
            <v>01-Assets</v>
          </cell>
          <cell r="U5472" t="str">
            <v>A05</v>
          </cell>
          <cell r="V5472">
            <v>0</v>
          </cell>
          <cell r="W5472">
            <v>0</v>
          </cell>
          <cell r="X5472">
            <v>0</v>
          </cell>
        </row>
        <row r="5473">
          <cell r="A5473" t="str">
            <v>96123</v>
          </cell>
          <cell r="B5473" t="str">
            <v>1911120</v>
          </cell>
          <cell r="C5473" t="str">
            <v>Group ASO Fees D &amp; U</v>
          </cell>
          <cell r="D5473" t="str">
            <v>63205</v>
          </cell>
          <cell r="F5473" t="str">
            <v>S</v>
          </cell>
          <cell r="G5473">
            <v>0</v>
          </cell>
          <cell r="H5473">
            <v>38990</v>
          </cell>
          <cell r="I5473" t="str">
            <v>Balance Sheet</v>
          </cell>
          <cell r="J5473" t="str">
            <v>Assets</v>
          </cell>
          <cell r="K5473" t="str">
            <v>1 - Assets-16 Other Assets</v>
          </cell>
          <cell r="L5473" t="str">
            <v>STAT</v>
          </cell>
          <cell r="M5473" t="str">
            <v>J.Vaughan</v>
          </cell>
          <cell r="N5473" t="str">
            <v>First Commonwealth Inc.</v>
          </cell>
          <cell r="O5473" t="str">
            <v>FCW - All ASO</v>
          </cell>
          <cell r="P5473">
            <v>39462</v>
          </cell>
          <cell r="Q5473">
            <v>0</v>
          </cell>
          <cell r="R5473">
            <v>0</v>
          </cell>
          <cell r="S5473" t="str">
            <v>Other Receivables</v>
          </cell>
          <cell r="T5473" t="str">
            <v>01-Assets</v>
          </cell>
          <cell r="U5473" t="str">
            <v>A05</v>
          </cell>
          <cell r="V5473">
            <v>0</v>
          </cell>
          <cell r="W5473">
            <v>0</v>
          </cell>
          <cell r="X5473">
            <v>0</v>
          </cell>
        </row>
        <row r="5474">
          <cell r="A5474" t="str">
            <v>96123</v>
          </cell>
          <cell r="B5474" t="str">
            <v>1915000</v>
          </cell>
          <cell r="C5474" t="str">
            <v>Prepaid Assets</v>
          </cell>
          <cell r="D5474" t="str">
            <v>63200</v>
          </cell>
          <cell r="F5474" t="str">
            <v>C</v>
          </cell>
          <cell r="G5474">
            <v>27197.88</v>
          </cell>
          <cell r="H5474">
            <v>38990</v>
          </cell>
          <cell r="I5474" t="str">
            <v>Balance Sheet</v>
          </cell>
          <cell r="J5474" t="str">
            <v>Assets</v>
          </cell>
          <cell r="K5474" t="str">
            <v>1 - Assets-16 Other Assets</v>
          </cell>
          <cell r="L5474" t="str">
            <v>CORE</v>
          </cell>
          <cell r="M5474" t="str">
            <v>A. Li</v>
          </cell>
          <cell r="N5474" t="str">
            <v>First Commonwealth Inc.</v>
          </cell>
          <cell r="O5474" t="e">
            <v>#N/A</v>
          </cell>
          <cell r="P5474">
            <v>39462</v>
          </cell>
          <cell r="Q5474" t="str">
            <v>A2301</v>
          </cell>
          <cell r="R5474" t="str">
            <v>Aggregate Write-Ins for Other than Invested Assets</v>
          </cell>
          <cell r="S5474" t="str">
            <v>Prepaid Expenses</v>
          </cell>
          <cell r="T5474" t="str">
            <v>01-Assets</v>
          </cell>
          <cell r="U5474" t="str">
            <v>A06</v>
          </cell>
          <cell r="V5474">
            <v>0</v>
          </cell>
          <cell r="W5474">
            <v>0</v>
          </cell>
          <cell r="X5474">
            <v>0</v>
          </cell>
        </row>
        <row r="5475">
          <cell r="A5475" t="str">
            <v>96123</v>
          </cell>
          <cell r="B5475" t="str">
            <v>1915000</v>
          </cell>
          <cell r="C5475" t="str">
            <v>Prepaid Assets</v>
          </cell>
          <cell r="D5475" t="str">
            <v>63200</v>
          </cell>
          <cell r="F5475" t="str">
            <v>C</v>
          </cell>
          <cell r="G5475">
            <v>84557</v>
          </cell>
          <cell r="H5475">
            <v>38990</v>
          </cell>
          <cell r="I5475" t="str">
            <v>Balance Sheet</v>
          </cell>
          <cell r="J5475" t="str">
            <v>Assets</v>
          </cell>
          <cell r="K5475" t="str">
            <v>1 - Assets-16 Other Assets</v>
          </cell>
          <cell r="L5475" t="str">
            <v>CORE</v>
          </cell>
          <cell r="M5475" t="str">
            <v>A. Li</v>
          </cell>
          <cell r="N5475" t="str">
            <v>First Commonwealth Inc.</v>
          </cell>
          <cell r="O5475" t="e">
            <v>#N/A</v>
          </cell>
          <cell r="P5475">
            <v>39462</v>
          </cell>
          <cell r="Q5475" t="str">
            <v>A2301</v>
          </cell>
          <cell r="R5475" t="str">
            <v>Aggregate Write-Ins for Other than Invested Assets</v>
          </cell>
          <cell r="S5475" t="str">
            <v>Prepaid Expenses</v>
          </cell>
          <cell r="T5475" t="str">
            <v>01-Assets</v>
          </cell>
          <cell r="U5475" t="str">
            <v>A06</v>
          </cell>
          <cell r="V5475">
            <v>0</v>
          </cell>
          <cell r="W5475">
            <v>0</v>
          </cell>
          <cell r="X5475">
            <v>0</v>
          </cell>
        </row>
        <row r="5476">
          <cell r="A5476" t="str">
            <v>96215</v>
          </cell>
          <cell r="B5476" t="str">
            <v>1915000</v>
          </cell>
          <cell r="C5476" t="str">
            <v>Prepaid Assets</v>
          </cell>
          <cell r="D5476" t="str">
            <v>63250</v>
          </cell>
          <cell r="F5476" t="str">
            <v>C</v>
          </cell>
          <cell r="G5476">
            <v>10302.66</v>
          </cell>
          <cell r="H5476">
            <v>38990</v>
          </cell>
          <cell r="I5476" t="str">
            <v>Balance Sheet</v>
          </cell>
          <cell r="J5476" t="str">
            <v>Assets</v>
          </cell>
          <cell r="K5476" t="str">
            <v>1 - Assets-16 Other Assets</v>
          </cell>
          <cell r="L5476" t="str">
            <v>CORE</v>
          </cell>
          <cell r="M5476" t="str">
            <v>A. Li</v>
          </cell>
          <cell r="N5476" t="str">
            <v>First Commonwealth LHSC (IN)</v>
          </cell>
          <cell r="O5476" t="str">
            <v>FCW - Nationwide</v>
          </cell>
          <cell r="P5476">
            <v>39462</v>
          </cell>
          <cell r="Q5476" t="str">
            <v>A2301</v>
          </cell>
          <cell r="R5476" t="str">
            <v>Aggregate Write-Ins for Other than Invested Assets</v>
          </cell>
          <cell r="S5476" t="str">
            <v>Prepaid Expenses</v>
          </cell>
          <cell r="T5476" t="str">
            <v>01-Assets</v>
          </cell>
          <cell r="U5476" t="str">
            <v>A06</v>
          </cell>
          <cell r="V5476">
            <v>0</v>
          </cell>
          <cell r="W5476">
            <v>0</v>
          </cell>
          <cell r="X5476">
            <v>0</v>
          </cell>
        </row>
        <row r="5477">
          <cell r="A5477" t="str">
            <v>96215</v>
          </cell>
          <cell r="B5477" t="str">
            <v>1915000</v>
          </cell>
          <cell r="C5477" t="str">
            <v>Prepaid Assets</v>
          </cell>
          <cell r="D5477" t="str">
            <v>63250</v>
          </cell>
          <cell r="F5477" t="str">
            <v>C</v>
          </cell>
          <cell r="G5477">
            <v>-10302.66</v>
          </cell>
          <cell r="H5477">
            <v>38990</v>
          </cell>
          <cell r="I5477" t="str">
            <v>Balance Sheet</v>
          </cell>
          <cell r="J5477" t="str">
            <v>Assets</v>
          </cell>
          <cell r="K5477" t="str">
            <v>1 - Assets-16 Other Assets</v>
          </cell>
          <cell r="L5477" t="str">
            <v>CORE</v>
          </cell>
          <cell r="M5477" t="str">
            <v>A. Li</v>
          </cell>
          <cell r="N5477" t="str">
            <v>First Commonwealth LHSC (IN)</v>
          </cell>
          <cell r="O5477" t="str">
            <v>FCW - Nationwide</v>
          </cell>
          <cell r="P5477">
            <v>39462</v>
          </cell>
          <cell r="Q5477" t="str">
            <v>A2301</v>
          </cell>
          <cell r="R5477" t="str">
            <v>Aggregate Write-Ins for Other than Invested Assets</v>
          </cell>
          <cell r="S5477" t="str">
            <v>Prepaid Expenses</v>
          </cell>
          <cell r="T5477" t="str">
            <v>01-Assets</v>
          </cell>
          <cell r="U5477" t="str">
            <v>A06</v>
          </cell>
          <cell r="V5477">
            <v>0</v>
          </cell>
          <cell r="W5477">
            <v>0</v>
          </cell>
          <cell r="X5477">
            <v>0</v>
          </cell>
        </row>
        <row r="5478">
          <cell r="A5478" t="str">
            <v>96123</v>
          </cell>
          <cell r="B5478" t="str">
            <v>1915000</v>
          </cell>
          <cell r="C5478" t="str">
            <v>Prepaid Assets</v>
          </cell>
          <cell r="D5478" t="str">
            <v>63320</v>
          </cell>
          <cell r="F5478" t="str">
            <v>C</v>
          </cell>
          <cell r="G5478">
            <v>-1086.3399999999999</v>
          </cell>
          <cell r="H5478">
            <v>38990</v>
          </cell>
          <cell r="I5478" t="str">
            <v>Balance Sheet</v>
          </cell>
          <cell r="J5478" t="str">
            <v>Assets</v>
          </cell>
          <cell r="K5478" t="str">
            <v>1 - Assets-16 Other Assets</v>
          </cell>
          <cell r="L5478" t="str">
            <v>CORE</v>
          </cell>
          <cell r="M5478" t="str">
            <v>A. Li</v>
          </cell>
          <cell r="N5478" t="str">
            <v>First Commonwealth Inc.</v>
          </cell>
          <cell r="O5478" t="str">
            <v>FCW - Michigan PPO</v>
          </cell>
          <cell r="P5478">
            <v>39462</v>
          </cell>
          <cell r="Q5478" t="str">
            <v>A2301</v>
          </cell>
          <cell r="R5478" t="str">
            <v>Aggregate Write-Ins for Other than Invested Assets</v>
          </cell>
          <cell r="S5478" t="str">
            <v>Prepaid Expenses</v>
          </cell>
          <cell r="T5478" t="str">
            <v>01-Assets</v>
          </cell>
          <cell r="U5478" t="str">
            <v>A06</v>
          </cell>
          <cell r="V5478">
            <v>0</v>
          </cell>
          <cell r="W5478">
            <v>0</v>
          </cell>
          <cell r="X5478">
            <v>0</v>
          </cell>
        </row>
        <row r="5479">
          <cell r="A5479" t="str">
            <v>96350</v>
          </cell>
          <cell r="B5479" t="str">
            <v>1915000</v>
          </cell>
          <cell r="C5479" t="str">
            <v>Prepaid Assets</v>
          </cell>
          <cell r="D5479" t="str">
            <v>63510</v>
          </cell>
          <cell r="F5479" t="str">
            <v>C</v>
          </cell>
          <cell r="G5479">
            <v>0</v>
          </cell>
          <cell r="H5479">
            <v>38990</v>
          </cell>
          <cell r="I5479" t="str">
            <v>Balance Sheet</v>
          </cell>
          <cell r="J5479" t="str">
            <v>Assets</v>
          </cell>
          <cell r="K5479" t="str">
            <v>1 - Assets-16 Other Assets</v>
          </cell>
          <cell r="L5479" t="str">
            <v>CORE</v>
          </cell>
          <cell r="M5479" t="str">
            <v>A. Li</v>
          </cell>
          <cell r="N5479" t="str">
            <v>First Commonwealth LHSC (WI)</v>
          </cell>
          <cell r="O5479" t="str">
            <v>FCW - Wisconsin HMO</v>
          </cell>
          <cell r="P5479">
            <v>39462</v>
          </cell>
          <cell r="Q5479" t="str">
            <v>A2301</v>
          </cell>
          <cell r="R5479" t="str">
            <v>Aggregate Write-Ins for Other than Invested Assets</v>
          </cell>
          <cell r="S5479" t="str">
            <v>Prepaid Expenses</v>
          </cell>
          <cell r="T5479" t="str">
            <v>01-Assets</v>
          </cell>
          <cell r="U5479" t="str">
            <v>A06</v>
          </cell>
          <cell r="V5479">
            <v>0</v>
          </cell>
          <cell r="W5479">
            <v>0</v>
          </cell>
          <cell r="X5479">
            <v>0</v>
          </cell>
        </row>
        <row r="5480">
          <cell r="A5480" t="str">
            <v>96426</v>
          </cell>
          <cell r="B5480" t="str">
            <v>1915000</v>
          </cell>
          <cell r="C5480" t="str">
            <v>Prepaid Assets</v>
          </cell>
          <cell r="D5480" t="str">
            <v>63610</v>
          </cell>
          <cell r="F5480" t="str">
            <v>C</v>
          </cell>
          <cell r="G5480">
            <v>0</v>
          </cell>
          <cell r="H5480">
            <v>38990</v>
          </cell>
          <cell r="I5480" t="str">
            <v>Balance Sheet</v>
          </cell>
          <cell r="J5480" t="str">
            <v>Assets</v>
          </cell>
          <cell r="K5480" t="str">
            <v>1 - Assets-16 Other Assets</v>
          </cell>
          <cell r="L5480" t="str">
            <v>CORE</v>
          </cell>
          <cell r="M5480" t="str">
            <v>A. Li</v>
          </cell>
          <cell r="N5480" t="str">
            <v>First Commonwealth of MO, Inc</v>
          </cell>
          <cell r="O5480" t="str">
            <v>FCW - Missouri HMO</v>
          </cell>
          <cell r="P5480">
            <v>39462</v>
          </cell>
          <cell r="Q5480" t="str">
            <v>A2301</v>
          </cell>
          <cell r="R5480" t="str">
            <v>Aggregate Write-Ins for Other than Invested Assets</v>
          </cell>
          <cell r="S5480" t="str">
            <v>Prepaid Expenses</v>
          </cell>
          <cell r="T5480" t="str">
            <v>01-Assets</v>
          </cell>
          <cell r="U5480" t="str">
            <v>A06</v>
          </cell>
          <cell r="V5480">
            <v>0</v>
          </cell>
          <cell r="W5480">
            <v>0</v>
          </cell>
          <cell r="X5480">
            <v>0</v>
          </cell>
        </row>
        <row r="5481">
          <cell r="A5481" t="str">
            <v>96123</v>
          </cell>
          <cell r="B5481" t="str">
            <v>1915000</v>
          </cell>
          <cell r="C5481" t="str">
            <v>Prepaid Assets</v>
          </cell>
          <cell r="D5481" t="str">
            <v>63701</v>
          </cell>
          <cell r="F5481" t="str">
            <v>C</v>
          </cell>
          <cell r="G5481">
            <v>63480.44</v>
          </cell>
          <cell r="H5481">
            <v>38990</v>
          </cell>
          <cell r="I5481" t="str">
            <v>Balance Sheet</v>
          </cell>
          <cell r="J5481" t="str">
            <v>Assets</v>
          </cell>
          <cell r="K5481" t="str">
            <v>1 - Assets-16 Other Assets</v>
          </cell>
          <cell r="L5481" t="str">
            <v>CORE</v>
          </cell>
          <cell r="M5481" t="str">
            <v>A. Li</v>
          </cell>
          <cell r="N5481" t="str">
            <v>First Commonwealth Inc.</v>
          </cell>
          <cell r="O5481" t="str">
            <v>FCW - Illinois - Unallocated</v>
          </cell>
          <cell r="P5481">
            <v>39462</v>
          </cell>
          <cell r="Q5481" t="str">
            <v>A2301</v>
          </cell>
          <cell r="R5481" t="str">
            <v>Aggregate Write-Ins for Other than Invested Assets</v>
          </cell>
          <cell r="S5481" t="str">
            <v>Prepaid Expenses</v>
          </cell>
          <cell r="T5481" t="str">
            <v>01-Assets</v>
          </cell>
          <cell r="U5481" t="str">
            <v>A06</v>
          </cell>
          <cell r="V5481">
            <v>0</v>
          </cell>
          <cell r="W5481">
            <v>0</v>
          </cell>
          <cell r="X5481">
            <v>0</v>
          </cell>
        </row>
        <row r="5482">
          <cell r="A5482" t="str">
            <v>96514</v>
          </cell>
          <cell r="B5482" t="str">
            <v>1915000</v>
          </cell>
          <cell r="C5482" t="str">
            <v>Prepaid Assets</v>
          </cell>
          <cell r="D5482" t="str">
            <v>63701</v>
          </cell>
          <cell r="F5482" t="str">
            <v>C</v>
          </cell>
          <cell r="G5482">
            <v>36937.699999999997</v>
          </cell>
          <cell r="H5482">
            <v>38990</v>
          </cell>
          <cell r="I5482" t="str">
            <v>Balance Sheet</v>
          </cell>
          <cell r="J5482" t="str">
            <v>Assets</v>
          </cell>
          <cell r="K5482" t="str">
            <v>1 - Assets-16 Other Assets</v>
          </cell>
          <cell r="L5482" t="str">
            <v>CORE</v>
          </cell>
          <cell r="M5482" t="str">
            <v>A. Li</v>
          </cell>
          <cell r="N5482" t="str">
            <v>First Commonwealth Ins. Co.</v>
          </cell>
          <cell r="O5482" t="str">
            <v>FCW - Illinois - Unallocated</v>
          </cell>
          <cell r="P5482">
            <v>39462</v>
          </cell>
          <cell r="Q5482" t="str">
            <v>A2301</v>
          </cell>
          <cell r="R5482" t="str">
            <v>Aggregate Write-Ins for Other than Invested Assets</v>
          </cell>
          <cell r="S5482" t="str">
            <v>Prepaid Expenses</v>
          </cell>
          <cell r="T5482" t="str">
            <v>01-Assets</v>
          </cell>
          <cell r="U5482" t="str">
            <v>A06</v>
          </cell>
          <cell r="V5482">
            <v>0</v>
          </cell>
          <cell r="W5482">
            <v>0</v>
          </cell>
          <cell r="X5482">
            <v>0</v>
          </cell>
        </row>
        <row r="5483">
          <cell r="A5483" t="str">
            <v>96123</v>
          </cell>
          <cell r="B5483" t="str">
            <v>1915000</v>
          </cell>
          <cell r="C5483" t="str">
            <v>Prepaid Assets</v>
          </cell>
          <cell r="D5483" t="str">
            <v>63710</v>
          </cell>
          <cell r="F5483" t="str">
            <v>C</v>
          </cell>
          <cell r="G5483">
            <v>-89591.99</v>
          </cell>
          <cell r="H5483">
            <v>38990</v>
          </cell>
          <cell r="I5483" t="str">
            <v>Balance Sheet</v>
          </cell>
          <cell r="J5483" t="str">
            <v>Assets</v>
          </cell>
          <cell r="K5483" t="str">
            <v>1 - Assets-16 Other Assets</v>
          </cell>
          <cell r="L5483" t="str">
            <v>CORE</v>
          </cell>
          <cell r="M5483" t="str">
            <v>A. Li</v>
          </cell>
          <cell r="N5483" t="str">
            <v>First Commonwealth Inc.</v>
          </cell>
          <cell r="O5483" t="str">
            <v>FCW - Illinois HMO</v>
          </cell>
          <cell r="P5483">
            <v>39462</v>
          </cell>
          <cell r="Q5483" t="str">
            <v>A2301</v>
          </cell>
          <cell r="R5483" t="str">
            <v>Aggregate Write-Ins for Other than Invested Assets</v>
          </cell>
          <cell r="S5483" t="str">
            <v>Prepaid Expenses</v>
          </cell>
          <cell r="T5483" t="str">
            <v>01-Assets</v>
          </cell>
          <cell r="U5483" t="str">
            <v>A06</v>
          </cell>
          <cell r="V5483">
            <v>0</v>
          </cell>
          <cell r="W5483">
            <v>0</v>
          </cell>
          <cell r="X5483">
            <v>0</v>
          </cell>
        </row>
        <row r="5484">
          <cell r="A5484" t="str">
            <v>96123</v>
          </cell>
          <cell r="B5484" t="str">
            <v>1915000</v>
          </cell>
          <cell r="C5484" t="str">
            <v>Prepaid Assets</v>
          </cell>
          <cell r="D5484" t="str">
            <v>63710</v>
          </cell>
          <cell r="F5484" t="str">
            <v>C</v>
          </cell>
          <cell r="G5484">
            <v>-84557</v>
          </cell>
          <cell r="H5484">
            <v>38990</v>
          </cell>
          <cell r="I5484" t="str">
            <v>Balance Sheet</v>
          </cell>
          <cell r="J5484" t="str">
            <v>Assets</v>
          </cell>
          <cell r="K5484" t="str">
            <v>1 - Assets-16 Other Assets</v>
          </cell>
          <cell r="L5484" t="str">
            <v>CORE</v>
          </cell>
          <cell r="M5484" t="str">
            <v>A. Li</v>
          </cell>
          <cell r="N5484" t="str">
            <v>First Commonwealth Inc.</v>
          </cell>
          <cell r="O5484" t="str">
            <v>FCW - Illinois HMO</v>
          </cell>
          <cell r="P5484">
            <v>39462</v>
          </cell>
          <cell r="Q5484" t="str">
            <v>A2301</v>
          </cell>
          <cell r="R5484" t="str">
            <v>Aggregate Write-Ins for Other than Invested Assets</v>
          </cell>
          <cell r="S5484" t="str">
            <v>Prepaid Expenses</v>
          </cell>
          <cell r="T5484" t="str">
            <v>01-Assets</v>
          </cell>
          <cell r="U5484" t="str">
            <v>A06</v>
          </cell>
          <cell r="V5484">
            <v>0</v>
          </cell>
          <cell r="W5484">
            <v>0</v>
          </cell>
          <cell r="X5484">
            <v>0</v>
          </cell>
        </row>
        <row r="5485">
          <cell r="A5485" t="str">
            <v>96514</v>
          </cell>
          <cell r="B5485" t="str">
            <v>1915000</v>
          </cell>
          <cell r="C5485" t="str">
            <v>Prepaid Assets</v>
          </cell>
          <cell r="D5485" t="str">
            <v>63710</v>
          </cell>
          <cell r="F5485" t="str">
            <v>C</v>
          </cell>
          <cell r="G5485">
            <v>-36937.760000000002</v>
          </cell>
          <cell r="H5485">
            <v>38990</v>
          </cell>
          <cell r="I5485" t="str">
            <v>Balance Sheet</v>
          </cell>
          <cell r="J5485" t="str">
            <v>Assets</v>
          </cell>
          <cell r="K5485" t="str">
            <v>1 - Assets-16 Other Assets</v>
          </cell>
          <cell r="L5485" t="str">
            <v>CORE</v>
          </cell>
          <cell r="M5485" t="str">
            <v>A. Li</v>
          </cell>
          <cell r="N5485" t="str">
            <v>First Commonwealth Ins. Co.</v>
          </cell>
          <cell r="O5485" t="str">
            <v>FCW - Illinois HMO</v>
          </cell>
          <cell r="P5485">
            <v>39462</v>
          </cell>
          <cell r="Q5485" t="str">
            <v>A2301</v>
          </cell>
          <cell r="R5485" t="str">
            <v>Aggregate Write-Ins for Other than Invested Assets</v>
          </cell>
          <cell r="S5485" t="str">
            <v>Prepaid Expenses</v>
          </cell>
          <cell r="T5485" t="str">
            <v>01-Assets</v>
          </cell>
          <cell r="U5485" t="str">
            <v>A06</v>
          </cell>
          <cell r="V5485">
            <v>0</v>
          </cell>
          <cell r="W5485">
            <v>0</v>
          </cell>
          <cell r="X5485">
            <v>0</v>
          </cell>
        </row>
        <row r="5486">
          <cell r="A5486" t="str">
            <v>96123</v>
          </cell>
          <cell r="B5486" t="str">
            <v>1915060</v>
          </cell>
          <cell r="C5486" t="str">
            <v>Prepaid Asset-Printed Material</v>
          </cell>
          <cell r="D5486" t="str">
            <v>63200</v>
          </cell>
          <cell r="F5486" t="str">
            <v>C</v>
          </cell>
          <cell r="G5486">
            <v>73809.55</v>
          </cell>
          <cell r="H5486">
            <v>38990</v>
          </cell>
          <cell r="I5486" t="str">
            <v>Balance Sheet</v>
          </cell>
          <cell r="J5486" t="str">
            <v>Assets</v>
          </cell>
          <cell r="K5486" t="str">
            <v>1 - Assets-16 Other Assets</v>
          </cell>
          <cell r="L5486" t="str">
            <v>CORE</v>
          </cell>
          <cell r="M5486" t="str">
            <v>A. Li</v>
          </cell>
          <cell r="N5486" t="str">
            <v>First Commonwealth Inc.</v>
          </cell>
          <cell r="O5486" t="e">
            <v>#N/A</v>
          </cell>
          <cell r="P5486">
            <v>39462</v>
          </cell>
          <cell r="Q5486" t="str">
            <v>A2301</v>
          </cell>
          <cell r="R5486" t="str">
            <v>Aggregate Write-Ins for Other than Invested Assets</v>
          </cell>
          <cell r="S5486" t="str">
            <v>Prepaid Expenses</v>
          </cell>
          <cell r="T5486" t="str">
            <v>01-Assets</v>
          </cell>
          <cell r="U5486" t="str">
            <v>A06</v>
          </cell>
          <cell r="V5486">
            <v>0</v>
          </cell>
          <cell r="W5486">
            <v>0</v>
          </cell>
          <cell r="X5486">
            <v>0</v>
          </cell>
        </row>
        <row r="5487">
          <cell r="A5487" t="str">
            <v>96123</v>
          </cell>
          <cell r="B5487" t="str">
            <v>1915060</v>
          </cell>
          <cell r="C5487" t="str">
            <v>Prepaid Asset-Printed Material</v>
          </cell>
          <cell r="D5487" t="str">
            <v>63315</v>
          </cell>
          <cell r="F5487" t="str">
            <v>C</v>
          </cell>
          <cell r="G5487">
            <v>-10020.65</v>
          </cell>
          <cell r="H5487">
            <v>38990</v>
          </cell>
          <cell r="I5487" t="str">
            <v>Balance Sheet</v>
          </cell>
          <cell r="J5487" t="str">
            <v>Assets</v>
          </cell>
          <cell r="K5487" t="str">
            <v>1 - Assets-16 Other Assets</v>
          </cell>
          <cell r="L5487" t="str">
            <v>CORE</v>
          </cell>
          <cell r="M5487" t="str">
            <v>A. Li</v>
          </cell>
          <cell r="N5487" t="str">
            <v>First Commonwealth Inc.</v>
          </cell>
          <cell r="O5487" t="str">
            <v>FCW - Michigan HMO</v>
          </cell>
          <cell r="P5487">
            <v>39462</v>
          </cell>
          <cell r="Q5487" t="str">
            <v>A2301</v>
          </cell>
          <cell r="R5487" t="str">
            <v>Aggregate Write-Ins for Other than Invested Assets</v>
          </cell>
          <cell r="S5487" t="str">
            <v>Prepaid Expenses</v>
          </cell>
          <cell r="T5487" t="str">
            <v>01-Assets</v>
          </cell>
          <cell r="U5487" t="str">
            <v>A06</v>
          </cell>
          <cell r="V5487">
            <v>0</v>
          </cell>
          <cell r="W5487">
            <v>0</v>
          </cell>
          <cell r="X5487">
            <v>0</v>
          </cell>
        </row>
        <row r="5488">
          <cell r="A5488" t="str">
            <v>96123</v>
          </cell>
          <cell r="B5488" t="str">
            <v>1915060</v>
          </cell>
          <cell r="C5488" t="str">
            <v>Prepaid Asset-Printed Material</v>
          </cell>
          <cell r="D5488" t="str">
            <v>63510</v>
          </cell>
          <cell r="F5488" t="str">
            <v>C</v>
          </cell>
          <cell r="G5488">
            <v>-5911.4</v>
          </cell>
          <cell r="H5488">
            <v>38990</v>
          </cell>
          <cell r="I5488" t="str">
            <v>Balance Sheet</v>
          </cell>
          <cell r="J5488" t="str">
            <v>Assets</v>
          </cell>
          <cell r="K5488" t="str">
            <v>1 - Assets-16 Other Assets</v>
          </cell>
          <cell r="L5488" t="str">
            <v>CORE</v>
          </cell>
          <cell r="M5488" t="str">
            <v>A. Li</v>
          </cell>
          <cell r="N5488" t="str">
            <v>First Commonwealth Inc.</v>
          </cell>
          <cell r="O5488" t="str">
            <v>FCW - Wisconsin HMO</v>
          </cell>
          <cell r="P5488">
            <v>39462</v>
          </cell>
          <cell r="Q5488" t="str">
            <v>A2301</v>
          </cell>
          <cell r="R5488" t="str">
            <v>Aggregate Write-Ins for Other than Invested Assets</v>
          </cell>
          <cell r="S5488" t="str">
            <v>Prepaid Expenses</v>
          </cell>
          <cell r="T5488" t="str">
            <v>01-Assets</v>
          </cell>
          <cell r="U5488" t="str">
            <v>A06</v>
          </cell>
          <cell r="V5488">
            <v>0</v>
          </cell>
          <cell r="W5488">
            <v>0</v>
          </cell>
          <cell r="X5488">
            <v>0</v>
          </cell>
        </row>
        <row r="5489">
          <cell r="A5489" t="str">
            <v>96123</v>
          </cell>
          <cell r="B5489" t="str">
            <v>1915060</v>
          </cell>
          <cell r="C5489" t="str">
            <v>Prepaid Asset-Printed Material</v>
          </cell>
          <cell r="D5489" t="str">
            <v>63610</v>
          </cell>
          <cell r="F5489" t="str">
            <v>C</v>
          </cell>
          <cell r="G5489">
            <v>-6107.38</v>
          </cell>
          <cell r="H5489">
            <v>38990</v>
          </cell>
          <cell r="I5489" t="str">
            <v>Balance Sheet</v>
          </cell>
          <cell r="J5489" t="str">
            <v>Assets</v>
          </cell>
          <cell r="K5489" t="str">
            <v>1 - Assets-16 Other Assets</v>
          </cell>
          <cell r="L5489" t="str">
            <v>CORE</v>
          </cell>
          <cell r="M5489" t="str">
            <v>A. Li</v>
          </cell>
          <cell r="N5489" t="str">
            <v>First Commonwealth Inc.</v>
          </cell>
          <cell r="O5489" t="str">
            <v>FCW - Missouri HMO</v>
          </cell>
          <cell r="P5489">
            <v>39462</v>
          </cell>
          <cell r="Q5489" t="str">
            <v>A2301</v>
          </cell>
          <cell r="R5489" t="str">
            <v>Aggregate Write-Ins for Other than Invested Assets</v>
          </cell>
          <cell r="S5489" t="str">
            <v>Prepaid Expenses</v>
          </cell>
          <cell r="T5489" t="str">
            <v>01-Assets</v>
          </cell>
          <cell r="U5489" t="str">
            <v>A06</v>
          </cell>
          <cell r="V5489">
            <v>0</v>
          </cell>
          <cell r="W5489">
            <v>0</v>
          </cell>
          <cell r="X5489">
            <v>0</v>
          </cell>
        </row>
        <row r="5490">
          <cell r="A5490" t="str">
            <v>96123</v>
          </cell>
          <cell r="B5490" t="str">
            <v>1915060</v>
          </cell>
          <cell r="C5490" t="str">
            <v>Prepaid Asset-Printed Material</v>
          </cell>
          <cell r="D5490" t="str">
            <v>63701</v>
          </cell>
          <cell r="F5490" t="str">
            <v>C</v>
          </cell>
          <cell r="G5490">
            <v>8269.6299999999992</v>
          </cell>
          <cell r="H5490">
            <v>38990</v>
          </cell>
          <cell r="I5490" t="str">
            <v>Balance Sheet</v>
          </cell>
          <cell r="J5490" t="str">
            <v>Assets</v>
          </cell>
          <cell r="K5490" t="str">
            <v>1 - Assets-16 Other Assets</v>
          </cell>
          <cell r="L5490" t="str">
            <v>CORE</v>
          </cell>
          <cell r="M5490" t="str">
            <v>A. Li</v>
          </cell>
          <cell r="N5490" t="str">
            <v>First Commonwealth Inc.</v>
          </cell>
          <cell r="O5490" t="str">
            <v>FCW - Illinois - Unallocated</v>
          </cell>
          <cell r="P5490">
            <v>39462</v>
          </cell>
          <cell r="Q5490" t="str">
            <v>A2301</v>
          </cell>
          <cell r="R5490" t="str">
            <v>Aggregate Write-Ins for Other than Invested Assets</v>
          </cell>
          <cell r="S5490" t="str">
            <v>Prepaid Expenses</v>
          </cell>
          <cell r="T5490" t="str">
            <v>01-Assets</v>
          </cell>
          <cell r="U5490" t="str">
            <v>A06</v>
          </cell>
          <cell r="V5490">
            <v>0</v>
          </cell>
          <cell r="W5490">
            <v>0</v>
          </cell>
          <cell r="X5490">
            <v>0</v>
          </cell>
        </row>
        <row r="5491">
          <cell r="A5491" t="str">
            <v>96123</v>
          </cell>
          <cell r="B5491" t="str">
            <v>1915060</v>
          </cell>
          <cell r="C5491" t="str">
            <v>Prepaid Asset-Printed Material</v>
          </cell>
          <cell r="D5491" t="str">
            <v>63710</v>
          </cell>
          <cell r="F5491" t="str">
            <v>C</v>
          </cell>
          <cell r="G5491">
            <v>-60039.75</v>
          </cell>
          <cell r="H5491">
            <v>38990</v>
          </cell>
          <cell r="I5491" t="str">
            <v>Balance Sheet</v>
          </cell>
          <cell r="J5491" t="str">
            <v>Assets</v>
          </cell>
          <cell r="K5491" t="str">
            <v>1 - Assets-16 Other Assets</v>
          </cell>
          <cell r="L5491" t="str">
            <v>CORE</v>
          </cell>
          <cell r="M5491" t="str">
            <v>A. Li</v>
          </cell>
          <cell r="N5491" t="str">
            <v>First Commonwealth Inc.</v>
          </cell>
          <cell r="O5491" t="str">
            <v>FCW - Illinois HMO</v>
          </cell>
          <cell r="P5491">
            <v>39462</v>
          </cell>
          <cell r="Q5491" t="str">
            <v>A2301</v>
          </cell>
          <cell r="R5491" t="str">
            <v>Aggregate Write-Ins for Other than Invested Assets</v>
          </cell>
          <cell r="S5491" t="str">
            <v>Prepaid Expenses</v>
          </cell>
          <cell r="T5491" t="str">
            <v>01-Assets</v>
          </cell>
          <cell r="U5491" t="str">
            <v>A06</v>
          </cell>
          <cell r="V5491">
            <v>0</v>
          </cell>
          <cell r="W5491">
            <v>0</v>
          </cell>
          <cell r="X5491">
            <v>0</v>
          </cell>
        </row>
        <row r="5492">
          <cell r="A5492" t="str">
            <v>96360</v>
          </cell>
          <cell r="B5492" t="str">
            <v>1915065</v>
          </cell>
          <cell r="C5492" t="str">
            <v>Prepaid Capitation</v>
          </cell>
          <cell r="D5492" t="str">
            <v>63200</v>
          </cell>
          <cell r="F5492" t="str">
            <v>C</v>
          </cell>
          <cell r="G5492">
            <v>-51016.86</v>
          </cell>
          <cell r="H5492">
            <v>38990</v>
          </cell>
          <cell r="I5492" t="str">
            <v>Balance Sheet</v>
          </cell>
          <cell r="J5492" t="str">
            <v>Assets</v>
          </cell>
          <cell r="K5492" t="str">
            <v>1 - Assets-16 Other Assets</v>
          </cell>
          <cell r="L5492" t="str">
            <v>CORE</v>
          </cell>
          <cell r="M5492" t="str">
            <v>M.Hinkle</v>
          </cell>
          <cell r="N5492" t="str">
            <v>First Commonwealth of ILL, Inc</v>
          </cell>
          <cell r="O5492" t="e">
            <v>#N/A</v>
          </cell>
          <cell r="P5492" t="str">
            <v>GCSA</v>
          </cell>
          <cell r="Q5492" t="str">
            <v>A2301</v>
          </cell>
          <cell r="R5492" t="str">
            <v>Aggregate Write-Ins for Other than Invested Assets</v>
          </cell>
          <cell r="S5492" t="str">
            <v>Prepaid Expenses</v>
          </cell>
          <cell r="T5492" t="str">
            <v>01-Assets</v>
          </cell>
          <cell r="U5492" t="str">
            <v>A06</v>
          </cell>
          <cell r="V5492">
            <v>0</v>
          </cell>
          <cell r="W5492">
            <v>0</v>
          </cell>
          <cell r="X5492">
            <v>0</v>
          </cell>
        </row>
        <row r="5493">
          <cell r="A5493" t="str">
            <v>96360</v>
          </cell>
          <cell r="B5493" t="str">
            <v>1915065</v>
          </cell>
          <cell r="C5493" t="str">
            <v>Prepaid Capitation</v>
          </cell>
          <cell r="D5493" t="str">
            <v>63315</v>
          </cell>
          <cell r="F5493" t="str">
            <v>C</v>
          </cell>
          <cell r="G5493">
            <v>302263.27</v>
          </cell>
          <cell r="H5493">
            <v>38990</v>
          </cell>
          <cell r="I5493" t="str">
            <v>Balance Sheet</v>
          </cell>
          <cell r="J5493" t="str">
            <v>Assets</v>
          </cell>
          <cell r="K5493" t="str">
            <v>1 - Assets-16 Other Assets</v>
          </cell>
          <cell r="L5493" t="str">
            <v>CORE</v>
          </cell>
          <cell r="M5493" t="str">
            <v>M.Hinkle</v>
          </cell>
          <cell r="N5493" t="str">
            <v>First Commonwealth of ILL, Inc</v>
          </cell>
          <cell r="O5493" t="str">
            <v>FCW - Michigan HMO</v>
          </cell>
          <cell r="P5493" t="str">
            <v>GCSA</v>
          </cell>
          <cell r="Q5493" t="str">
            <v>A2301</v>
          </cell>
          <cell r="R5493" t="str">
            <v>Aggregate Write-Ins for Other than Invested Assets</v>
          </cell>
          <cell r="S5493" t="str">
            <v>Prepaid Expenses</v>
          </cell>
          <cell r="T5493" t="str">
            <v>01-Assets</v>
          </cell>
          <cell r="U5493" t="str">
            <v>A06</v>
          </cell>
          <cell r="V5493">
            <v>0</v>
          </cell>
          <cell r="W5493">
            <v>0</v>
          </cell>
          <cell r="X5493">
            <v>0</v>
          </cell>
        </row>
        <row r="5494">
          <cell r="A5494" t="str">
            <v>96360</v>
          </cell>
          <cell r="B5494" t="str">
            <v>1915065</v>
          </cell>
          <cell r="C5494" t="str">
            <v>Prepaid Capitation</v>
          </cell>
          <cell r="D5494" t="str">
            <v>63410</v>
          </cell>
          <cell r="F5494" t="str">
            <v>C</v>
          </cell>
          <cell r="G5494">
            <v>70883.48</v>
          </cell>
          <cell r="H5494">
            <v>38990</v>
          </cell>
          <cell r="I5494" t="str">
            <v>Balance Sheet</v>
          </cell>
          <cell r="J5494" t="str">
            <v>Assets</v>
          </cell>
          <cell r="K5494" t="str">
            <v>1 - Assets-16 Other Assets</v>
          </cell>
          <cell r="L5494" t="str">
            <v>CORE</v>
          </cell>
          <cell r="M5494" t="str">
            <v>M.Hinkle</v>
          </cell>
          <cell r="N5494" t="str">
            <v>First Commonwealth of ILL, Inc</v>
          </cell>
          <cell r="O5494" t="str">
            <v>FCW - Indiana  HMO</v>
          </cell>
          <cell r="P5494" t="str">
            <v>GCSA</v>
          </cell>
          <cell r="Q5494" t="str">
            <v>A2301</v>
          </cell>
          <cell r="R5494" t="str">
            <v>Aggregate Write-Ins for Other than Invested Assets</v>
          </cell>
          <cell r="S5494" t="str">
            <v>Prepaid Expenses</v>
          </cell>
          <cell r="T5494" t="str">
            <v>01-Assets</v>
          </cell>
          <cell r="U5494" t="str">
            <v>A06</v>
          </cell>
          <cell r="V5494">
            <v>0</v>
          </cell>
          <cell r="W5494">
            <v>0</v>
          </cell>
          <cell r="X5494">
            <v>0</v>
          </cell>
        </row>
        <row r="5495">
          <cell r="A5495" t="str">
            <v>96360</v>
          </cell>
          <cell r="B5495" t="str">
            <v>1915065</v>
          </cell>
          <cell r="C5495" t="str">
            <v>Prepaid Capitation</v>
          </cell>
          <cell r="D5495" t="str">
            <v>63510</v>
          </cell>
          <cell r="F5495" t="str">
            <v>C</v>
          </cell>
          <cell r="G5495">
            <v>266914.94</v>
          </cell>
          <cell r="H5495">
            <v>38990</v>
          </cell>
          <cell r="I5495" t="str">
            <v>Balance Sheet</v>
          </cell>
          <cell r="J5495" t="str">
            <v>Assets</v>
          </cell>
          <cell r="K5495" t="str">
            <v>1 - Assets-16 Other Assets</v>
          </cell>
          <cell r="L5495" t="str">
            <v>CORE</v>
          </cell>
          <cell r="M5495" t="str">
            <v>M.Hinkle</v>
          </cell>
          <cell r="N5495" t="str">
            <v>First Commonwealth of ILL, Inc</v>
          </cell>
          <cell r="O5495" t="str">
            <v>FCW - Wisconsin HMO</v>
          </cell>
          <cell r="P5495" t="str">
            <v>GCSA</v>
          </cell>
          <cell r="Q5495" t="str">
            <v>A2301</v>
          </cell>
          <cell r="R5495" t="str">
            <v>Aggregate Write-Ins for Other than Invested Assets</v>
          </cell>
          <cell r="S5495" t="str">
            <v>Prepaid Expenses</v>
          </cell>
          <cell r="T5495" t="str">
            <v>01-Assets</v>
          </cell>
          <cell r="U5495" t="str">
            <v>A06</v>
          </cell>
          <cell r="V5495">
            <v>0</v>
          </cell>
          <cell r="W5495">
            <v>0</v>
          </cell>
          <cell r="X5495">
            <v>0</v>
          </cell>
        </row>
        <row r="5496">
          <cell r="A5496" t="str">
            <v>96360</v>
          </cell>
          <cell r="B5496" t="str">
            <v>1915065</v>
          </cell>
          <cell r="C5496" t="str">
            <v>Prepaid Capitation</v>
          </cell>
          <cell r="D5496" t="str">
            <v>63610</v>
          </cell>
          <cell r="F5496" t="str">
            <v>C</v>
          </cell>
          <cell r="G5496">
            <v>50627.31</v>
          </cell>
          <cell r="H5496">
            <v>38990</v>
          </cell>
          <cell r="I5496" t="str">
            <v>Balance Sheet</v>
          </cell>
          <cell r="J5496" t="str">
            <v>Assets</v>
          </cell>
          <cell r="K5496" t="str">
            <v>1 - Assets-16 Other Assets</v>
          </cell>
          <cell r="L5496" t="str">
            <v>CORE</v>
          </cell>
          <cell r="M5496" t="str">
            <v>M.Hinkle</v>
          </cell>
          <cell r="N5496" t="str">
            <v>First Commonwealth of ILL, Inc</v>
          </cell>
          <cell r="O5496" t="str">
            <v>FCW - Missouri HMO</v>
          </cell>
          <cell r="P5496" t="str">
            <v>GCSA</v>
          </cell>
          <cell r="Q5496" t="str">
            <v>A2301</v>
          </cell>
          <cell r="R5496" t="str">
            <v>Aggregate Write-Ins for Other than Invested Assets</v>
          </cell>
          <cell r="S5496" t="str">
            <v>Prepaid Expenses</v>
          </cell>
          <cell r="T5496" t="str">
            <v>01-Assets</v>
          </cell>
          <cell r="U5496" t="str">
            <v>A06</v>
          </cell>
          <cell r="V5496">
            <v>0</v>
          </cell>
          <cell r="W5496">
            <v>0</v>
          </cell>
          <cell r="X5496">
            <v>0</v>
          </cell>
        </row>
        <row r="5497">
          <cell r="A5497" t="str">
            <v>96360</v>
          </cell>
          <cell r="B5497" t="str">
            <v>1915065</v>
          </cell>
          <cell r="C5497" t="str">
            <v>Prepaid Capitation</v>
          </cell>
          <cell r="D5497" t="str">
            <v>63710</v>
          </cell>
          <cell r="F5497" t="str">
            <v>C</v>
          </cell>
          <cell r="G5497">
            <v>1026105.61</v>
          </cell>
          <cell r="H5497">
            <v>38990</v>
          </cell>
          <cell r="I5497" t="str">
            <v>Balance Sheet</v>
          </cell>
          <cell r="J5497" t="str">
            <v>Assets</v>
          </cell>
          <cell r="K5497" t="str">
            <v>1 - Assets-16 Other Assets</v>
          </cell>
          <cell r="L5497" t="str">
            <v>CORE</v>
          </cell>
          <cell r="M5497" t="str">
            <v>M.Hinkle</v>
          </cell>
          <cell r="N5497" t="str">
            <v>First Commonwealth of ILL, Inc</v>
          </cell>
          <cell r="O5497" t="str">
            <v>FCW - Illinois HMO</v>
          </cell>
          <cell r="P5497" t="str">
            <v>GCSA</v>
          </cell>
          <cell r="Q5497" t="str">
            <v>A2301</v>
          </cell>
          <cell r="R5497" t="str">
            <v>Aggregate Write-Ins for Other than Invested Assets</v>
          </cell>
          <cell r="S5497" t="str">
            <v>Prepaid Expenses</v>
          </cell>
          <cell r="T5497" t="str">
            <v>01-Assets</v>
          </cell>
          <cell r="U5497" t="str">
            <v>A06</v>
          </cell>
          <cell r="V5497">
            <v>0</v>
          </cell>
          <cell r="W5497">
            <v>0</v>
          </cell>
          <cell r="X5497">
            <v>0</v>
          </cell>
        </row>
        <row r="5498">
          <cell r="A5498" t="str">
            <v>96123</v>
          </cell>
          <cell r="B5498" t="str">
            <v>1919060</v>
          </cell>
          <cell r="C5498" t="str">
            <v>Deposits On Account - Products</v>
          </cell>
          <cell r="D5498" t="str">
            <v>63200</v>
          </cell>
          <cell r="F5498" t="str">
            <v>C</v>
          </cell>
          <cell r="G5498">
            <v>0</v>
          </cell>
          <cell r="H5498">
            <v>38990</v>
          </cell>
          <cell r="I5498" t="str">
            <v>Balance Sheet</v>
          </cell>
          <cell r="J5498" t="str">
            <v>Assets</v>
          </cell>
          <cell r="K5498" t="str">
            <v>1 - Assets-16 Other Assets</v>
          </cell>
          <cell r="L5498" t="str">
            <v>CORE</v>
          </cell>
          <cell r="M5498" t="str">
            <v>A. Li</v>
          </cell>
          <cell r="N5498" t="str">
            <v>First Commonwealth Inc.</v>
          </cell>
          <cell r="O5498" t="e">
            <v>#N/A</v>
          </cell>
          <cell r="P5498">
            <v>39462</v>
          </cell>
          <cell r="Q5498">
            <v>0</v>
          </cell>
          <cell r="R5498">
            <v>0</v>
          </cell>
          <cell r="S5498" t="str">
            <v>Prepaid Expenses</v>
          </cell>
          <cell r="T5498" t="str">
            <v>01-Assets</v>
          </cell>
          <cell r="U5498" t="str">
            <v>A06</v>
          </cell>
          <cell r="V5498">
            <v>0</v>
          </cell>
          <cell r="W5498">
            <v>0</v>
          </cell>
          <cell r="X5498">
            <v>0</v>
          </cell>
        </row>
        <row r="5499">
          <cell r="A5499" t="str">
            <v>96123</v>
          </cell>
          <cell r="B5499" t="str">
            <v>1920020</v>
          </cell>
          <cell r="C5499" t="str">
            <v>Modular Office Furniture</v>
          </cell>
          <cell r="D5499" t="str">
            <v>63301</v>
          </cell>
          <cell r="F5499" t="str">
            <v>C</v>
          </cell>
          <cell r="G5499">
            <v>37125.18</v>
          </cell>
          <cell r="H5499">
            <v>38990</v>
          </cell>
          <cell r="I5499" t="str">
            <v>Balance Sheet</v>
          </cell>
          <cell r="J5499" t="str">
            <v>Assets</v>
          </cell>
          <cell r="K5499" t="str">
            <v>1 - Assets-16 Other Assets</v>
          </cell>
          <cell r="L5499" t="str">
            <v>CORE</v>
          </cell>
          <cell r="M5499" t="str">
            <v>A. Li</v>
          </cell>
          <cell r="N5499" t="str">
            <v>First Commonwealth Inc.</v>
          </cell>
          <cell r="O5499" t="str">
            <v>FCW - Michigan Unallocated</v>
          </cell>
          <cell r="P5499">
            <v>39458</v>
          </cell>
          <cell r="Q5499" t="str">
            <v>Net Fixed Assets</v>
          </cell>
          <cell r="R5499" t="str">
            <v>1-Fixed Assets</v>
          </cell>
          <cell r="S5499" t="str">
            <v>Property and equipment, net of Depr</v>
          </cell>
          <cell r="T5499" t="str">
            <v>01-Assets</v>
          </cell>
          <cell r="U5499" t="str">
            <v>A08</v>
          </cell>
          <cell r="V5499">
            <v>0</v>
          </cell>
          <cell r="W5499">
            <v>0</v>
          </cell>
          <cell r="X5499">
            <v>0</v>
          </cell>
        </row>
        <row r="5500">
          <cell r="A5500" t="str">
            <v>96123</v>
          </cell>
          <cell r="B5500" t="str">
            <v>1920020</v>
          </cell>
          <cell r="C5500" t="str">
            <v>Modular Office Furniture</v>
          </cell>
          <cell r="D5500" t="str">
            <v>63501</v>
          </cell>
          <cell r="F5500" t="str">
            <v>C</v>
          </cell>
          <cell r="G5500">
            <v>44584.29</v>
          </cell>
          <cell r="H5500">
            <v>38990</v>
          </cell>
          <cell r="I5500" t="str">
            <v>Balance Sheet</v>
          </cell>
          <cell r="J5500" t="str">
            <v>Assets</v>
          </cell>
          <cell r="K5500" t="str">
            <v>1 - Assets-16 Other Assets</v>
          </cell>
          <cell r="L5500" t="str">
            <v>CORE</v>
          </cell>
          <cell r="M5500" t="str">
            <v>A. Li</v>
          </cell>
          <cell r="N5500" t="str">
            <v>First Commonwealth Inc.</v>
          </cell>
          <cell r="O5500" t="str">
            <v>FCW - Wisconsin - Unallocated</v>
          </cell>
          <cell r="P5500">
            <v>39458</v>
          </cell>
          <cell r="Q5500" t="str">
            <v>Net Fixed Assets</v>
          </cell>
          <cell r="R5500" t="str">
            <v>1-Fixed Assets</v>
          </cell>
          <cell r="S5500" t="str">
            <v>Property and equipment, net of Depr</v>
          </cell>
          <cell r="T5500" t="str">
            <v>01-Assets</v>
          </cell>
          <cell r="U5500" t="str">
            <v>A08</v>
          </cell>
          <cell r="V5500">
            <v>0</v>
          </cell>
          <cell r="W5500">
            <v>0</v>
          </cell>
          <cell r="X5500">
            <v>0</v>
          </cell>
        </row>
        <row r="5501">
          <cell r="A5501" t="str">
            <v>96123</v>
          </cell>
          <cell r="B5501" t="str">
            <v>1920020</v>
          </cell>
          <cell r="C5501" t="str">
            <v>Modular Office Furniture</v>
          </cell>
          <cell r="D5501" t="str">
            <v>63601</v>
          </cell>
          <cell r="F5501" t="str">
            <v>C</v>
          </cell>
          <cell r="G5501">
            <v>34446.480000000003</v>
          </cell>
          <cell r="H5501">
            <v>38990</v>
          </cell>
          <cell r="I5501" t="str">
            <v>Balance Sheet</v>
          </cell>
          <cell r="J5501" t="str">
            <v>Assets</v>
          </cell>
          <cell r="K5501" t="str">
            <v>1 - Assets-16 Other Assets</v>
          </cell>
          <cell r="L5501" t="str">
            <v>CORE</v>
          </cell>
          <cell r="M5501" t="str">
            <v>A. Li</v>
          </cell>
          <cell r="N5501" t="str">
            <v>First Commonwealth Inc.</v>
          </cell>
          <cell r="O5501" t="str">
            <v>FCW - Missouri - Unallocated</v>
          </cell>
          <cell r="P5501">
            <v>39458</v>
          </cell>
          <cell r="Q5501" t="str">
            <v>Net Fixed Assets</v>
          </cell>
          <cell r="R5501" t="str">
            <v>1-Fixed Assets</v>
          </cell>
          <cell r="S5501" t="str">
            <v>Property and equipment, net of Depr</v>
          </cell>
          <cell r="T5501" t="str">
            <v>01-Assets</v>
          </cell>
          <cell r="U5501" t="str">
            <v>A08</v>
          </cell>
          <cell r="V5501">
            <v>0</v>
          </cell>
          <cell r="W5501">
            <v>0</v>
          </cell>
          <cell r="X5501">
            <v>0</v>
          </cell>
        </row>
        <row r="5502">
          <cell r="A5502" t="str">
            <v>96123</v>
          </cell>
          <cell r="B5502" t="str">
            <v>1920020</v>
          </cell>
          <cell r="C5502" t="str">
            <v>Modular Office Furniture</v>
          </cell>
          <cell r="D5502" t="str">
            <v>63701</v>
          </cell>
          <cell r="F5502" t="str">
            <v>C</v>
          </cell>
          <cell r="G5502">
            <v>324658.53999999998</v>
          </cell>
          <cell r="H5502">
            <v>38990</v>
          </cell>
          <cell r="I5502" t="str">
            <v>Balance Sheet</v>
          </cell>
          <cell r="J5502" t="str">
            <v>Assets</v>
          </cell>
          <cell r="K5502" t="str">
            <v>1 - Assets-16 Other Assets</v>
          </cell>
          <cell r="L5502" t="str">
            <v>CORE</v>
          </cell>
          <cell r="M5502" t="str">
            <v>A. Li</v>
          </cell>
          <cell r="N5502" t="str">
            <v>First Commonwealth Inc.</v>
          </cell>
          <cell r="O5502" t="str">
            <v>FCW - Illinois - Unallocated</v>
          </cell>
          <cell r="P5502">
            <v>39458</v>
          </cell>
          <cell r="Q5502" t="str">
            <v>Net Fixed Assets</v>
          </cell>
          <cell r="R5502" t="str">
            <v>1-Fixed Assets</v>
          </cell>
          <cell r="S5502" t="str">
            <v>Property and equipment, net of Depr</v>
          </cell>
          <cell r="T5502" t="str">
            <v>01-Assets</v>
          </cell>
          <cell r="U5502" t="str">
            <v>A08</v>
          </cell>
          <cell r="V5502">
            <v>0</v>
          </cell>
          <cell r="W5502">
            <v>0</v>
          </cell>
          <cell r="X5502">
            <v>0</v>
          </cell>
        </row>
        <row r="5503">
          <cell r="A5503" t="str">
            <v>96123</v>
          </cell>
          <cell r="B5503" t="str">
            <v>1920040</v>
          </cell>
          <cell r="C5503" t="str">
            <v>General Office Equipment</v>
          </cell>
          <cell r="D5503" t="str">
            <v>63501</v>
          </cell>
          <cell r="F5503" t="str">
            <v>C</v>
          </cell>
          <cell r="G5503">
            <v>1774.2</v>
          </cell>
          <cell r="H5503">
            <v>38990</v>
          </cell>
          <cell r="I5503" t="str">
            <v>Balance Sheet</v>
          </cell>
          <cell r="J5503" t="str">
            <v>Assets</v>
          </cell>
          <cell r="K5503" t="str">
            <v>1 - Assets-16 Other Assets</v>
          </cell>
          <cell r="L5503" t="str">
            <v>CORE</v>
          </cell>
          <cell r="M5503" t="str">
            <v>A. Li</v>
          </cell>
          <cell r="N5503" t="str">
            <v>First Commonwealth Inc.</v>
          </cell>
          <cell r="O5503" t="str">
            <v>FCW - Wisconsin - Unallocated</v>
          </cell>
          <cell r="P5503">
            <v>39458</v>
          </cell>
          <cell r="Q5503" t="str">
            <v>Net Fixed Assets</v>
          </cell>
          <cell r="R5503" t="str">
            <v>1-Fixed Assets</v>
          </cell>
          <cell r="S5503" t="str">
            <v>Property and equipment, net of Depr</v>
          </cell>
          <cell r="T5503" t="str">
            <v>01-Assets</v>
          </cell>
          <cell r="U5503" t="str">
            <v>A08</v>
          </cell>
          <cell r="V5503">
            <v>0</v>
          </cell>
          <cell r="W5503">
            <v>0</v>
          </cell>
          <cell r="X5503">
            <v>0</v>
          </cell>
        </row>
        <row r="5504">
          <cell r="A5504" t="str">
            <v>96123</v>
          </cell>
          <cell r="B5504" t="str">
            <v>1920040</v>
          </cell>
          <cell r="C5504" t="str">
            <v>General Office Equipment</v>
          </cell>
          <cell r="D5504" t="str">
            <v>63601</v>
          </cell>
          <cell r="F5504" t="str">
            <v>C</v>
          </cell>
          <cell r="G5504">
            <v>551.37</v>
          </cell>
          <cell r="H5504">
            <v>38990</v>
          </cell>
          <cell r="I5504" t="str">
            <v>Balance Sheet</v>
          </cell>
          <cell r="J5504" t="str">
            <v>Assets</v>
          </cell>
          <cell r="K5504" t="str">
            <v>1 - Assets-16 Other Assets</v>
          </cell>
          <cell r="L5504" t="str">
            <v>CORE</v>
          </cell>
          <cell r="M5504" t="str">
            <v>A. Li</v>
          </cell>
          <cell r="N5504" t="str">
            <v>First Commonwealth Inc.</v>
          </cell>
          <cell r="O5504" t="str">
            <v>FCW - Missouri - Unallocated</v>
          </cell>
          <cell r="P5504">
            <v>39458</v>
          </cell>
          <cell r="Q5504" t="str">
            <v>Net Fixed Assets</v>
          </cell>
          <cell r="R5504" t="str">
            <v>1-Fixed Assets</v>
          </cell>
          <cell r="S5504" t="str">
            <v>Property and equipment, net of Depr</v>
          </cell>
          <cell r="T5504" t="str">
            <v>01-Assets</v>
          </cell>
          <cell r="U5504" t="str">
            <v>A08</v>
          </cell>
          <cell r="V5504">
            <v>0</v>
          </cell>
          <cell r="W5504">
            <v>0</v>
          </cell>
          <cell r="X5504">
            <v>0</v>
          </cell>
        </row>
        <row r="5505">
          <cell r="A5505" t="str">
            <v>96123</v>
          </cell>
          <cell r="B5505" t="str">
            <v>1920040</v>
          </cell>
          <cell r="C5505" t="str">
            <v>General Office Equipment</v>
          </cell>
          <cell r="D5505" t="str">
            <v>63701</v>
          </cell>
          <cell r="F5505" t="str">
            <v>C</v>
          </cell>
          <cell r="G5505">
            <v>195679.97</v>
          </cell>
          <cell r="H5505">
            <v>38990</v>
          </cell>
          <cell r="I5505" t="str">
            <v>Balance Sheet</v>
          </cell>
          <cell r="J5505" t="str">
            <v>Assets</v>
          </cell>
          <cell r="K5505" t="str">
            <v>1 - Assets-16 Other Assets</v>
          </cell>
          <cell r="L5505" t="str">
            <v>CORE</v>
          </cell>
          <cell r="M5505" t="str">
            <v>A. Li</v>
          </cell>
          <cell r="N5505" t="str">
            <v>First Commonwealth Inc.</v>
          </cell>
          <cell r="O5505" t="str">
            <v>FCW - Illinois - Unallocated</v>
          </cell>
          <cell r="P5505">
            <v>39458</v>
          </cell>
          <cell r="Q5505" t="str">
            <v>Net Fixed Assets</v>
          </cell>
          <cell r="R5505" t="str">
            <v>1-Fixed Assets</v>
          </cell>
          <cell r="S5505" t="str">
            <v>Property and equipment, net of Depr</v>
          </cell>
          <cell r="T5505" t="str">
            <v>01-Assets</v>
          </cell>
          <cell r="U5505" t="str">
            <v>A08</v>
          </cell>
          <cell r="V5505">
            <v>0</v>
          </cell>
          <cell r="W5505">
            <v>0</v>
          </cell>
          <cell r="X5505">
            <v>0</v>
          </cell>
        </row>
        <row r="5506">
          <cell r="A5506" t="str">
            <v>96123</v>
          </cell>
          <cell r="B5506" t="str">
            <v>1920040</v>
          </cell>
          <cell r="C5506" t="str">
            <v>General Office Equipment</v>
          </cell>
          <cell r="D5506" t="str">
            <v>63710</v>
          </cell>
          <cell r="F5506" t="str">
            <v>C</v>
          </cell>
          <cell r="G5506">
            <v>-134684.70000000001</v>
          </cell>
          <cell r="H5506">
            <v>38990</v>
          </cell>
          <cell r="I5506" t="str">
            <v>Balance Sheet</v>
          </cell>
          <cell r="J5506" t="str">
            <v>Assets</v>
          </cell>
          <cell r="K5506" t="str">
            <v>1 - Assets-16 Other Assets</v>
          </cell>
          <cell r="L5506" t="str">
            <v>CORE</v>
          </cell>
          <cell r="M5506" t="str">
            <v>A. Li</v>
          </cell>
          <cell r="N5506" t="str">
            <v>First Commonwealth Inc.</v>
          </cell>
          <cell r="O5506" t="str">
            <v>FCW - Illinois HMO</v>
          </cell>
          <cell r="P5506">
            <v>39458</v>
          </cell>
          <cell r="Q5506" t="str">
            <v>Net Fixed Assets</v>
          </cell>
          <cell r="R5506" t="str">
            <v>1-Fixed Assets</v>
          </cell>
          <cell r="S5506" t="str">
            <v>Property and equipment, net of Depr</v>
          </cell>
          <cell r="T5506" t="str">
            <v>01-Assets</v>
          </cell>
          <cell r="U5506" t="str">
            <v>A08</v>
          </cell>
          <cell r="V5506">
            <v>0</v>
          </cell>
          <cell r="W5506">
            <v>0</v>
          </cell>
          <cell r="X5506">
            <v>0</v>
          </cell>
        </row>
        <row r="5507">
          <cell r="A5507" t="str">
            <v>96123</v>
          </cell>
          <cell r="B5507" t="str">
            <v>1924010</v>
          </cell>
          <cell r="C5507" t="str">
            <v>Accum Deprec-Modlr Furniture</v>
          </cell>
          <cell r="D5507" t="str">
            <v>63301</v>
          </cell>
          <cell r="F5507" t="str">
            <v>C</v>
          </cell>
          <cell r="G5507">
            <v>-21197.83</v>
          </cell>
          <cell r="H5507">
            <v>38990</v>
          </cell>
          <cell r="I5507" t="str">
            <v>Balance Sheet</v>
          </cell>
          <cell r="J5507" t="str">
            <v>Assets</v>
          </cell>
          <cell r="K5507" t="str">
            <v>1 - Assets-16 Other Assets</v>
          </cell>
          <cell r="L5507" t="str">
            <v>CORE</v>
          </cell>
          <cell r="M5507" t="str">
            <v>A. Li</v>
          </cell>
          <cell r="N5507" t="str">
            <v>First Commonwealth Inc.</v>
          </cell>
          <cell r="O5507" t="str">
            <v>FCW - Michigan Unallocated</v>
          </cell>
          <cell r="P5507">
            <v>39458</v>
          </cell>
          <cell r="Q5507" t="str">
            <v>Net Fixed Assets</v>
          </cell>
          <cell r="R5507" t="str">
            <v>2-Accum Deprec</v>
          </cell>
          <cell r="S5507" t="str">
            <v>Property and equipment, net of Depr</v>
          </cell>
          <cell r="T5507" t="str">
            <v>01-Assets</v>
          </cell>
          <cell r="U5507" t="str">
            <v>A08</v>
          </cell>
          <cell r="V5507">
            <v>0</v>
          </cell>
          <cell r="W5507">
            <v>0</v>
          </cell>
          <cell r="X5507">
            <v>0</v>
          </cell>
        </row>
        <row r="5508">
          <cell r="A5508" t="str">
            <v>96123</v>
          </cell>
          <cell r="B5508" t="str">
            <v>1924010</v>
          </cell>
          <cell r="C5508" t="str">
            <v>Accum Deprec-Modlr Furniture</v>
          </cell>
          <cell r="D5508" t="str">
            <v>63315</v>
          </cell>
          <cell r="F5508" t="str">
            <v>C</v>
          </cell>
          <cell r="G5508">
            <v>-1956.72</v>
          </cell>
          <cell r="H5508">
            <v>38990</v>
          </cell>
          <cell r="I5508" t="str">
            <v>Balance Sheet</v>
          </cell>
          <cell r="J5508" t="str">
            <v>Assets</v>
          </cell>
          <cell r="K5508" t="str">
            <v>1 - Assets-16 Other Assets</v>
          </cell>
          <cell r="L5508" t="str">
            <v>CORE</v>
          </cell>
          <cell r="M5508" t="str">
            <v>A. Li</v>
          </cell>
          <cell r="N5508" t="str">
            <v>First Commonwealth Inc.</v>
          </cell>
          <cell r="O5508" t="str">
            <v>FCW - Michigan HMO</v>
          </cell>
          <cell r="P5508">
            <v>39458</v>
          </cell>
          <cell r="Q5508" t="str">
            <v>Net Fixed Assets</v>
          </cell>
          <cell r="R5508" t="str">
            <v>2-Accum Deprec</v>
          </cell>
          <cell r="S5508" t="str">
            <v>Property and equipment, net of Depr</v>
          </cell>
          <cell r="T5508" t="str">
            <v>01-Assets</v>
          </cell>
          <cell r="U5508" t="str">
            <v>A08</v>
          </cell>
          <cell r="V5508">
            <v>0</v>
          </cell>
          <cell r="W5508">
            <v>0</v>
          </cell>
          <cell r="X5508">
            <v>0</v>
          </cell>
        </row>
        <row r="5509">
          <cell r="A5509" t="str">
            <v>96123</v>
          </cell>
          <cell r="B5509" t="str">
            <v>1924010</v>
          </cell>
          <cell r="C5509" t="str">
            <v>Accum Deprec-Modlr Furniture</v>
          </cell>
          <cell r="D5509" t="str">
            <v>63315</v>
          </cell>
          <cell r="F5509" t="str">
            <v>C</v>
          </cell>
          <cell r="G5509">
            <v>-4891.8100000000004</v>
          </cell>
          <cell r="H5509">
            <v>38990</v>
          </cell>
          <cell r="I5509" t="str">
            <v>Balance Sheet</v>
          </cell>
          <cell r="J5509" t="str">
            <v>Assets</v>
          </cell>
          <cell r="K5509" t="str">
            <v>1 - Assets-16 Other Assets</v>
          </cell>
          <cell r="L5509" t="str">
            <v>CORE</v>
          </cell>
          <cell r="M5509" t="str">
            <v>A. Li</v>
          </cell>
          <cell r="N5509" t="str">
            <v>First Commonwealth Inc.</v>
          </cell>
          <cell r="O5509" t="str">
            <v>FCW - Michigan HMO</v>
          </cell>
          <cell r="P5509">
            <v>39458</v>
          </cell>
          <cell r="Q5509" t="str">
            <v>Net Fixed Assets</v>
          </cell>
          <cell r="R5509" t="str">
            <v>2-Accum Deprec</v>
          </cell>
          <cell r="S5509" t="str">
            <v>Property and equipment, net of Depr</v>
          </cell>
          <cell r="T5509" t="str">
            <v>01-Assets</v>
          </cell>
          <cell r="U5509" t="str">
            <v>A08</v>
          </cell>
          <cell r="V5509">
            <v>0</v>
          </cell>
          <cell r="W5509">
            <v>0</v>
          </cell>
          <cell r="X5509">
            <v>0</v>
          </cell>
        </row>
        <row r="5510">
          <cell r="A5510" t="str">
            <v>96123</v>
          </cell>
          <cell r="B5510" t="str">
            <v>1924010</v>
          </cell>
          <cell r="C5510" t="str">
            <v>Accum Deprec-Modlr Furniture</v>
          </cell>
          <cell r="D5510" t="str">
            <v>63501</v>
          </cell>
          <cell r="F5510" t="str">
            <v>C</v>
          </cell>
          <cell r="G5510">
            <v>-34076.42</v>
          </cell>
          <cell r="H5510">
            <v>38990</v>
          </cell>
          <cell r="I5510" t="str">
            <v>Balance Sheet</v>
          </cell>
          <cell r="J5510" t="str">
            <v>Assets</v>
          </cell>
          <cell r="K5510" t="str">
            <v>1 - Assets-16 Other Assets</v>
          </cell>
          <cell r="L5510" t="str">
            <v>CORE</v>
          </cell>
          <cell r="M5510" t="str">
            <v>A. Li</v>
          </cell>
          <cell r="N5510" t="str">
            <v>First Commonwealth Inc.</v>
          </cell>
          <cell r="O5510" t="str">
            <v>FCW - Wisconsin - Unallocated</v>
          </cell>
          <cell r="P5510">
            <v>39458</v>
          </cell>
          <cell r="Q5510" t="str">
            <v>Net Fixed Assets</v>
          </cell>
          <cell r="R5510" t="str">
            <v>2-Accum Deprec</v>
          </cell>
          <cell r="S5510" t="str">
            <v>Property and equipment, net of Depr</v>
          </cell>
          <cell r="T5510" t="str">
            <v>01-Assets</v>
          </cell>
          <cell r="U5510" t="str">
            <v>A08</v>
          </cell>
          <cell r="V5510">
            <v>0</v>
          </cell>
          <cell r="W5510">
            <v>0</v>
          </cell>
          <cell r="X5510">
            <v>0</v>
          </cell>
        </row>
        <row r="5511">
          <cell r="A5511" t="str">
            <v>96123</v>
          </cell>
          <cell r="B5511" t="str">
            <v>1924010</v>
          </cell>
          <cell r="C5511" t="str">
            <v>Accum Deprec-Modlr Furniture</v>
          </cell>
          <cell r="D5511" t="str">
            <v>63510</v>
          </cell>
          <cell r="F5511" t="str">
            <v>C</v>
          </cell>
          <cell r="G5511">
            <v>-2644.0630000000001</v>
          </cell>
          <cell r="H5511">
            <v>38990</v>
          </cell>
          <cell r="I5511" t="str">
            <v>Balance Sheet</v>
          </cell>
          <cell r="J5511" t="str">
            <v>Assets</v>
          </cell>
          <cell r="K5511" t="str">
            <v>1 - Assets-16 Other Assets</v>
          </cell>
          <cell r="L5511" t="str">
            <v>CORE</v>
          </cell>
          <cell r="M5511" t="str">
            <v>A. Li</v>
          </cell>
          <cell r="N5511" t="str">
            <v>First Commonwealth Inc.</v>
          </cell>
          <cell r="O5511" t="str">
            <v>FCW - Wisconsin HMO</v>
          </cell>
          <cell r="P5511">
            <v>39458</v>
          </cell>
          <cell r="Q5511" t="str">
            <v>Net Fixed Assets</v>
          </cell>
          <cell r="R5511" t="str">
            <v>2-Accum Deprec</v>
          </cell>
          <cell r="S5511" t="str">
            <v>Property and equipment, net of Depr</v>
          </cell>
          <cell r="T5511" t="str">
            <v>01-Assets</v>
          </cell>
          <cell r="U5511" t="str">
            <v>A08</v>
          </cell>
          <cell r="V5511">
            <v>0</v>
          </cell>
          <cell r="W5511">
            <v>0</v>
          </cell>
          <cell r="X5511">
            <v>0</v>
          </cell>
        </row>
        <row r="5512">
          <cell r="A5512" t="str">
            <v>96123</v>
          </cell>
          <cell r="B5512" t="str">
            <v>1924010</v>
          </cell>
          <cell r="C5512" t="str">
            <v>Accum Deprec-Modlr Furniture</v>
          </cell>
          <cell r="D5512" t="str">
            <v>63510</v>
          </cell>
          <cell r="F5512" t="str">
            <v>C</v>
          </cell>
          <cell r="G5512">
            <v>-7863.82</v>
          </cell>
          <cell r="H5512">
            <v>38990</v>
          </cell>
          <cell r="I5512" t="str">
            <v>Balance Sheet</v>
          </cell>
          <cell r="J5512" t="str">
            <v>Assets</v>
          </cell>
          <cell r="K5512" t="str">
            <v>1 - Assets-16 Other Assets</v>
          </cell>
          <cell r="L5512" t="str">
            <v>CORE</v>
          </cell>
          <cell r="M5512" t="str">
            <v>A. Li</v>
          </cell>
          <cell r="N5512" t="str">
            <v>First Commonwealth Inc.</v>
          </cell>
          <cell r="O5512" t="str">
            <v>FCW - Wisconsin HMO</v>
          </cell>
          <cell r="P5512">
            <v>39458</v>
          </cell>
          <cell r="Q5512" t="str">
            <v>Net Fixed Assets</v>
          </cell>
          <cell r="R5512" t="str">
            <v>2-Accum Deprec</v>
          </cell>
          <cell r="S5512" t="str">
            <v>Property and equipment, net of Depr</v>
          </cell>
          <cell r="T5512" t="str">
            <v>01-Assets</v>
          </cell>
          <cell r="U5512" t="str">
            <v>A08</v>
          </cell>
          <cell r="V5512">
            <v>0</v>
          </cell>
          <cell r="W5512">
            <v>0</v>
          </cell>
          <cell r="X5512">
            <v>0</v>
          </cell>
        </row>
        <row r="5513">
          <cell r="A5513" t="str">
            <v>96123</v>
          </cell>
          <cell r="B5513" t="str">
            <v>1924010</v>
          </cell>
          <cell r="C5513" t="str">
            <v>Accum Deprec-Modlr Furniture</v>
          </cell>
          <cell r="D5513" t="str">
            <v>63601</v>
          </cell>
          <cell r="F5513" t="str">
            <v>C</v>
          </cell>
          <cell r="G5513">
            <v>-24415.54</v>
          </cell>
          <cell r="H5513">
            <v>38990</v>
          </cell>
          <cell r="I5513" t="str">
            <v>Balance Sheet</v>
          </cell>
          <cell r="J5513" t="str">
            <v>Assets</v>
          </cell>
          <cell r="K5513" t="str">
            <v>1 - Assets-16 Other Assets</v>
          </cell>
          <cell r="L5513" t="str">
            <v>CORE</v>
          </cell>
          <cell r="M5513" t="str">
            <v>A. Li</v>
          </cell>
          <cell r="N5513" t="str">
            <v>First Commonwealth Inc.</v>
          </cell>
          <cell r="O5513" t="str">
            <v>FCW - Missouri - Unallocated</v>
          </cell>
          <cell r="P5513">
            <v>39458</v>
          </cell>
          <cell r="Q5513" t="str">
            <v>Net Fixed Assets</v>
          </cell>
          <cell r="R5513" t="str">
            <v>2-Accum Deprec</v>
          </cell>
          <cell r="S5513" t="str">
            <v>Property and equipment, net of Depr</v>
          </cell>
          <cell r="T5513" t="str">
            <v>01-Assets</v>
          </cell>
          <cell r="U5513" t="str">
            <v>A08</v>
          </cell>
          <cell r="V5513">
            <v>0</v>
          </cell>
          <cell r="W5513">
            <v>0</v>
          </cell>
          <cell r="X5513">
            <v>0</v>
          </cell>
        </row>
        <row r="5514">
          <cell r="A5514" t="str">
            <v>96123</v>
          </cell>
          <cell r="B5514" t="str">
            <v>1924010</v>
          </cell>
          <cell r="C5514" t="str">
            <v>Accum Deprec-Modlr Furniture</v>
          </cell>
          <cell r="D5514" t="str">
            <v>63610</v>
          </cell>
          <cell r="F5514" t="str">
            <v>C</v>
          </cell>
          <cell r="G5514">
            <v>-2253.7440000000001</v>
          </cell>
          <cell r="H5514">
            <v>38990</v>
          </cell>
          <cell r="I5514" t="str">
            <v>Balance Sheet</v>
          </cell>
          <cell r="J5514" t="str">
            <v>Assets</v>
          </cell>
          <cell r="K5514" t="str">
            <v>1 - Assets-16 Other Assets</v>
          </cell>
          <cell r="L5514" t="str">
            <v>CORE</v>
          </cell>
          <cell r="M5514" t="str">
            <v>A. Li</v>
          </cell>
          <cell r="N5514" t="str">
            <v>First Commonwealth Inc.</v>
          </cell>
          <cell r="O5514" t="str">
            <v>FCW - Missouri HMO</v>
          </cell>
          <cell r="P5514">
            <v>39458</v>
          </cell>
          <cell r="Q5514" t="str">
            <v>Net Fixed Assets</v>
          </cell>
          <cell r="R5514" t="str">
            <v>2-Accum Deprec</v>
          </cell>
          <cell r="S5514" t="str">
            <v>Property and equipment, net of Depr</v>
          </cell>
          <cell r="T5514" t="str">
            <v>01-Assets</v>
          </cell>
          <cell r="U5514" t="str">
            <v>A08</v>
          </cell>
          <cell r="V5514">
            <v>0</v>
          </cell>
          <cell r="W5514">
            <v>0</v>
          </cell>
          <cell r="X5514">
            <v>0</v>
          </cell>
        </row>
        <row r="5515">
          <cell r="A5515" t="str">
            <v>96123</v>
          </cell>
          <cell r="B5515" t="str">
            <v>1924010</v>
          </cell>
          <cell r="C5515" t="str">
            <v>Accum Deprec-Modlr Furniture</v>
          </cell>
          <cell r="D5515" t="str">
            <v>63610</v>
          </cell>
          <cell r="F5515" t="str">
            <v>C</v>
          </cell>
          <cell r="G5515">
            <v>-5634.4</v>
          </cell>
          <cell r="H5515">
            <v>38990</v>
          </cell>
          <cell r="I5515" t="str">
            <v>Balance Sheet</v>
          </cell>
          <cell r="J5515" t="str">
            <v>Assets</v>
          </cell>
          <cell r="K5515" t="str">
            <v>1 - Assets-16 Other Assets</v>
          </cell>
          <cell r="L5515" t="str">
            <v>CORE</v>
          </cell>
          <cell r="M5515" t="str">
            <v>A. Li</v>
          </cell>
          <cell r="N5515" t="str">
            <v>First Commonwealth Inc.</v>
          </cell>
          <cell r="O5515" t="str">
            <v>FCW - Missouri HMO</v>
          </cell>
          <cell r="P5515">
            <v>39458</v>
          </cell>
          <cell r="Q5515" t="str">
            <v>Net Fixed Assets</v>
          </cell>
          <cell r="R5515" t="str">
            <v>2-Accum Deprec</v>
          </cell>
          <cell r="S5515" t="str">
            <v>Property and equipment, net of Depr</v>
          </cell>
          <cell r="T5515" t="str">
            <v>01-Assets</v>
          </cell>
          <cell r="U5515" t="str">
            <v>A08</v>
          </cell>
          <cell r="V5515">
            <v>0</v>
          </cell>
          <cell r="W5515">
            <v>0</v>
          </cell>
          <cell r="X5515">
            <v>0</v>
          </cell>
        </row>
        <row r="5516">
          <cell r="A5516" t="str">
            <v>96123</v>
          </cell>
          <cell r="B5516" t="str">
            <v>1924010</v>
          </cell>
          <cell r="C5516" t="str">
            <v>Accum Deprec-Modlr Furniture</v>
          </cell>
          <cell r="D5516" t="str">
            <v>63701</v>
          </cell>
          <cell r="F5516" t="str">
            <v>C</v>
          </cell>
          <cell r="G5516">
            <v>-284564.86</v>
          </cell>
          <cell r="H5516">
            <v>38990</v>
          </cell>
          <cell r="I5516" t="str">
            <v>Balance Sheet</v>
          </cell>
          <cell r="J5516" t="str">
            <v>Assets</v>
          </cell>
          <cell r="K5516" t="str">
            <v>1 - Assets-16 Other Assets</v>
          </cell>
          <cell r="L5516" t="str">
            <v>CORE</v>
          </cell>
          <cell r="M5516" t="str">
            <v>A. Li</v>
          </cell>
          <cell r="N5516" t="str">
            <v>First Commonwealth Inc.</v>
          </cell>
          <cell r="O5516" t="str">
            <v>FCW - Illinois - Unallocated</v>
          </cell>
          <cell r="P5516">
            <v>39458</v>
          </cell>
          <cell r="Q5516" t="str">
            <v>Net Fixed Assets</v>
          </cell>
          <cell r="R5516" t="str">
            <v>2-Accum Deprec</v>
          </cell>
          <cell r="S5516" t="str">
            <v>Property and equipment, net of Depr</v>
          </cell>
          <cell r="T5516" t="str">
            <v>01-Assets</v>
          </cell>
          <cell r="U5516" t="str">
            <v>A08</v>
          </cell>
          <cell r="V5516">
            <v>0</v>
          </cell>
          <cell r="W5516">
            <v>0</v>
          </cell>
          <cell r="X5516">
            <v>0</v>
          </cell>
        </row>
        <row r="5517">
          <cell r="A5517" t="str">
            <v>96123</v>
          </cell>
          <cell r="B5517" t="str">
            <v>1924010</v>
          </cell>
          <cell r="C5517" t="str">
            <v>Accum Deprec-Modlr Furniture</v>
          </cell>
          <cell r="D5517" t="str">
            <v>63710</v>
          </cell>
          <cell r="F5517" t="str">
            <v>C</v>
          </cell>
          <cell r="G5517">
            <v>-5273.7749999999996</v>
          </cell>
          <cell r="H5517">
            <v>38990</v>
          </cell>
          <cell r="I5517" t="str">
            <v>Balance Sheet</v>
          </cell>
          <cell r="J5517" t="str">
            <v>Assets</v>
          </cell>
          <cell r="K5517" t="str">
            <v>1 - Assets-16 Other Assets</v>
          </cell>
          <cell r="L5517" t="str">
            <v>CORE</v>
          </cell>
          <cell r="M5517" t="str">
            <v>A. Li</v>
          </cell>
          <cell r="N5517" t="str">
            <v>First Commonwealth Inc.</v>
          </cell>
          <cell r="O5517" t="str">
            <v>FCW - Illinois HMO</v>
          </cell>
          <cell r="P5517">
            <v>39458</v>
          </cell>
          <cell r="Q5517" t="str">
            <v>Net Fixed Assets</v>
          </cell>
          <cell r="R5517" t="str">
            <v>2-Accum Deprec</v>
          </cell>
          <cell r="S5517" t="str">
            <v>Property and equipment, net of Depr</v>
          </cell>
          <cell r="T5517" t="str">
            <v>01-Assets</v>
          </cell>
          <cell r="U5517" t="str">
            <v>A08</v>
          </cell>
          <cell r="V5517">
            <v>0</v>
          </cell>
          <cell r="W5517">
            <v>0</v>
          </cell>
          <cell r="X5517">
            <v>0</v>
          </cell>
        </row>
        <row r="5518">
          <cell r="A5518" t="str">
            <v>96123</v>
          </cell>
          <cell r="B5518" t="str">
            <v>1924010</v>
          </cell>
          <cell r="C5518" t="str">
            <v>Accum Deprec-Modlr Furniture</v>
          </cell>
          <cell r="D5518" t="str">
            <v>63710</v>
          </cell>
          <cell r="F5518" t="str">
            <v>C</v>
          </cell>
          <cell r="G5518">
            <v>-27054.6</v>
          </cell>
          <cell r="H5518">
            <v>38990</v>
          </cell>
          <cell r="I5518" t="str">
            <v>Balance Sheet</v>
          </cell>
          <cell r="J5518" t="str">
            <v>Assets</v>
          </cell>
          <cell r="K5518" t="str">
            <v>1 - Assets-16 Other Assets</v>
          </cell>
          <cell r="L5518" t="str">
            <v>CORE</v>
          </cell>
          <cell r="M5518" t="str">
            <v>A. Li</v>
          </cell>
          <cell r="N5518" t="str">
            <v>First Commonwealth Inc.</v>
          </cell>
          <cell r="O5518" t="str">
            <v>FCW - Illinois HMO</v>
          </cell>
          <cell r="P5518">
            <v>39458</v>
          </cell>
          <cell r="Q5518" t="str">
            <v>Net Fixed Assets</v>
          </cell>
          <cell r="R5518" t="str">
            <v>2-Accum Deprec</v>
          </cell>
          <cell r="S5518" t="str">
            <v>Property and equipment, net of Depr</v>
          </cell>
          <cell r="T5518" t="str">
            <v>01-Assets</v>
          </cell>
          <cell r="U5518" t="str">
            <v>A08</v>
          </cell>
          <cell r="V5518">
            <v>0</v>
          </cell>
          <cell r="W5518">
            <v>0</v>
          </cell>
          <cell r="X5518">
            <v>0</v>
          </cell>
        </row>
        <row r="5519">
          <cell r="A5519" t="str">
            <v>96123</v>
          </cell>
          <cell r="B5519" t="str">
            <v>1924020</v>
          </cell>
          <cell r="C5519" t="str">
            <v>Accum Deprec-Gen Off Equip</v>
          </cell>
          <cell r="D5519" t="str">
            <v>63501</v>
          </cell>
          <cell r="F5519" t="str">
            <v>C</v>
          </cell>
          <cell r="G5519">
            <v>-1774.2</v>
          </cell>
          <cell r="H5519">
            <v>38990</v>
          </cell>
          <cell r="I5519" t="str">
            <v>Balance Sheet</v>
          </cell>
          <cell r="J5519" t="str">
            <v>Assets</v>
          </cell>
          <cell r="K5519" t="str">
            <v>1 - Assets-16 Other Assets</v>
          </cell>
          <cell r="L5519" t="str">
            <v>CORE</v>
          </cell>
          <cell r="M5519" t="str">
            <v>A. Li</v>
          </cell>
          <cell r="N5519" t="str">
            <v>First Commonwealth Inc.</v>
          </cell>
          <cell r="O5519" t="str">
            <v>FCW - Wisconsin - Unallocated</v>
          </cell>
          <cell r="P5519">
            <v>39458</v>
          </cell>
          <cell r="Q5519" t="str">
            <v>Net Fixed Assets</v>
          </cell>
          <cell r="R5519" t="str">
            <v>2-Accum Deprec</v>
          </cell>
          <cell r="S5519" t="str">
            <v>Property and equipment, net of Depr</v>
          </cell>
          <cell r="T5519" t="str">
            <v>01-Assets</v>
          </cell>
          <cell r="U5519" t="str">
            <v>A08</v>
          </cell>
          <cell r="V5519">
            <v>0</v>
          </cell>
          <cell r="W5519">
            <v>0</v>
          </cell>
          <cell r="X5519">
            <v>0</v>
          </cell>
        </row>
        <row r="5520">
          <cell r="A5520" t="str">
            <v>96123</v>
          </cell>
          <cell r="B5520" t="str">
            <v>1924020</v>
          </cell>
          <cell r="C5520" t="str">
            <v>Accum Deprec-Gen Off Equip</v>
          </cell>
          <cell r="D5520" t="str">
            <v>63601</v>
          </cell>
          <cell r="F5520" t="str">
            <v>C</v>
          </cell>
          <cell r="G5520">
            <v>-551.37</v>
          </cell>
          <cell r="H5520">
            <v>38990</v>
          </cell>
          <cell r="I5520" t="str">
            <v>Balance Sheet</v>
          </cell>
          <cell r="J5520" t="str">
            <v>Assets</v>
          </cell>
          <cell r="K5520" t="str">
            <v>1 - Assets-16 Other Assets</v>
          </cell>
          <cell r="L5520" t="str">
            <v>CORE</v>
          </cell>
          <cell r="M5520" t="str">
            <v>A. Li</v>
          </cell>
          <cell r="N5520" t="str">
            <v>First Commonwealth Inc.</v>
          </cell>
          <cell r="O5520" t="str">
            <v>FCW - Missouri - Unallocated</v>
          </cell>
          <cell r="P5520">
            <v>39458</v>
          </cell>
          <cell r="Q5520" t="str">
            <v>Net Fixed Assets</v>
          </cell>
          <cell r="R5520" t="str">
            <v>2-Accum Deprec</v>
          </cell>
          <cell r="S5520" t="str">
            <v>Property and equipment, net of Depr</v>
          </cell>
          <cell r="T5520" t="str">
            <v>01-Assets</v>
          </cell>
          <cell r="U5520" t="str">
            <v>A08</v>
          </cell>
          <cell r="V5520">
            <v>0</v>
          </cell>
          <cell r="W5520">
            <v>0</v>
          </cell>
          <cell r="X5520">
            <v>0</v>
          </cell>
        </row>
        <row r="5521">
          <cell r="A5521" t="str">
            <v>96123</v>
          </cell>
          <cell r="B5521" t="str">
            <v>1924020</v>
          </cell>
          <cell r="C5521" t="str">
            <v>Accum Deprec-Gen Off Equip</v>
          </cell>
          <cell r="D5521" t="str">
            <v>63701</v>
          </cell>
          <cell r="F5521" t="str">
            <v>C</v>
          </cell>
          <cell r="G5521">
            <v>-186499.89</v>
          </cell>
          <cell r="H5521">
            <v>38990</v>
          </cell>
          <cell r="I5521" t="str">
            <v>Balance Sheet</v>
          </cell>
          <cell r="J5521" t="str">
            <v>Assets</v>
          </cell>
          <cell r="K5521" t="str">
            <v>1 - Assets-16 Other Assets</v>
          </cell>
          <cell r="L5521" t="str">
            <v>CORE</v>
          </cell>
          <cell r="M5521" t="str">
            <v>A. Li</v>
          </cell>
          <cell r="N5521" t="str">
            <v>First Commonwealth Inc.</v>
          </cell>
          <cell r="O5521" t="str">
            <v>FCW - Illinois - Unallocated</v>
          </cell>
          <cell r="P5521">
            <v>39458</v>
          </cell>
          <cell r="Q5521" t="str">
            <v>Net Fixed Assets</v>
          </cell>
          <cell r="R5521" t="str">
            <v>2-Accum Deprec</v>
          </cell>
          <cell r="S5521" t="str">
            <v>Property and equipment, net of Depr</v>
          </cell>
          <cell r="T5521" t="str">
            <v>01-Assets</v>
          </cell>
          <cell r="U5521" t="str">
            <v>A08</v>
          </cell>
          <cell r="V5521">
            <v>0</v>
          </cell>
          <cell r="W5521">
            <v>0</v>
          </cell>
          <cell r="X5521">
            <v>0</v>
          </cell>
        </row>
        <row r="5522">
          <cell r="A5522" t="str">
            <v>96123</v>
          </cell>
          <cell r="B5522" t="str">
            <v>1924020</v>
          </cell>
          <cell r="C5522" t="str">
            <v>Accum Deprec-Gen Off Equip</v>
          </cell>
          <cell r="D5522" t="str">
            <v>63710</v>
          </cell>
          <cell r="F5522" t="str">
            <v>C</v>
          </cell>
          <cell r="G5522">
            <v>-1202.019</v>
          </cell>
          <cell r="H5522">
            <v>38990</v>
          </cell>
          <cell r="I5522" t="str">
            <v>Balance Sheet</v>
          </cell>
          <cell r="J5522" t="str">
            <v>Assets</v>
          </cell>
          <cell r="K5522" t="str">
            <v>1 - Assets-16 Other Assets</v>
          </cell>
          <cell r="L5522" t="str">
            <v>CORE</v>
          </cell>
          <cell r="M5522" t="str">
            <v>A. Li</v>
          </cell>
          <cell r="N5522" t="str">
            <v>First Commonwealth Inc.</v>
          </cell>
          <cell r="O5522" t="str">
            <v>FCW - Illinois HMO</v>
          </cell>
          <cell r="P5522">
            <v>39458</v>
          </cell>
          <cell r="Q5522" t="str">
            <v>Net Fixed Assets</v>
          </cell>
          <cell r="R5522" t="str">
            <v>2-Accum Deprec</v>
          </cell>
          <cell r="S5522" t="str">
            <v>Property and equipment, net of Depr</v>
          </cell>
          <cell r="T5522" t="str">
            <v>01-Assets</v>
          </cell>
          <cell r="U5522" t="str">
            <v>A08</v>
          </cell>
          <cell r="V5522">
            <v>0</v>
          </cell>
          <cell r="W5522">
            <v>0</v>
          </cell>
          <cell r="X5522">
            <v>0</v>
          </cell>
        </row>
        <row r="5523">
          <cell r="A5523" t="str">
            <v>96123</v>
          </cell>
          <cell r="B5523" t="str">
            <v>1924020</v>
          </cell>
          <cell r="C5523" t="str">
            <v>Accum Deprec-Gen Off Equip</v>
          </cell>
          <cell r="D5523" t="str">
            <v>63710</v>
          </cell>
          <cell r="F5523" t="str">
            <v>C</v>
          </cell>
          <cell r="G5523">
            <v>127285.49</v>
          </cell>
          <cell r="H5523">
            <v>38990</v>
          </cell>
          <cell r="I5523" t="str">
            <v>Balance Sheet</v>
          </cell>
          <cell r="J5523" t="str">
            <v>Assets</v>
          </cell>
          <cell r="K5523" t="str">
            <v>1 - Assets-16 Other Assets</v>
          </cell>
          <cell r="L5523" t="str">
            <v>CORE</v>
          </cell>
          <cell r="M5523" t="str">
            <v>A. Li</v>
          </cell>
          <cell r="N5523" t="str">
            <v>First Commonwealth Inc.</v>
          </cell>
          <cell r="O5523" t="str">
            <v>FCW - Illinois HMO</v>
          </cell>
          <cell r="P5523">
            <v>39458</v>
          </cell>
          <cell r="Q5523" t="str">
            <v>Net Fixed Assets</v>
          </cell>
          <cell r="R5523" t="str">
            <v>2-Accum Deprec</v>
          </cell>
          <cell r="S5523" t="str">
            <v>Property and equipment, net of Depr</v>
          </cell>
          <cell r="T5523" t="str">
            <v>01-Assets</v>
          </cell>
          <cell r="U5523" t="str">
            <v>A08</v>
          </cell>
          <cell r="V5523">
            <v>0</v>
          </cell>
          <cell r="W5523">
            <v>0</v>
          </cell>
          <cell r="X5523">
            <v>0</v>
          </cell>
        </row>
        <row r="5524">
          <cell r="A5524" t="str">
            <v>96123</v>
          </cell>
          <cell r="B5524" t="str">
            <v>1926000</v>
          </cell>
          <cell r="C5524" t="str">
            <v>Leasehold Improvements-NY</v>
          </cell>
          <cell r="D5524" t="str">
            <v>63701</v>
          </cell>
          <cell r="F5524" t="str">
            <v>C</v>
          </cell>
          <cell r="G5524">
            <v>12516.25</v>
          </cell>
          <cell r="H5524">
            <v>38990</v>
          </cell>
          <cell r="I5524" t="str">
            <v>Balance Sheet</v>
          </cell>
          <cell r="J5524" t="str">
            <v>Assets</v>
          </cell>
          <cell r="K5524" t="str">
            <v>1 - Assets-16 Other Assets</v>
          </cell>
          <cell r="L5524" t="str">
            <v>CORE</v>
          </cell>
          <cell r="M5524" t="str">
            <v>A. Li</v>
          </cell>
          <cell r="N5524" t="str">
            <v>First Commonwealth Inc.</v>
          </cell>
          <cell r="O5524" t="str">
            <v>FCW - Illinois - Unallocated</v>
          </cell>
          <cell r="P5524">
            <v>39458</v>
          </cell>
          <cell r="Q5524" t="str">
            <v>Net Fixed Assets</v>
          </cell>
          <cell r="R5524" t="str">
            <v>1-Fixed Assets</v>
          </cell>
          <cell r="S5524" t="str">
            <v>Property and equipment, net of Depr</v>
          </cell>
          <cell r="T5524" t="str">
            <v>01-Assets</v>
          </cell>
          <cell r="U5524" t="str">
            <v>A08</v>
          </cell>
          <cell r="V5524">
            <v>0</v>
          </cell>
          <cell r="W5524">
            <v>0</v>
          </cell>
          <cell r="X5524">
            <v>0</v>
          </cell>
        </row>
        <row r="5525">
          <cell r="A5525" t="str">
            <v>96123</v>
          </cell>
          <cell r="B5525" t="str">
            <v>1926000</v>
          </cell>
          <cell r="C5525" t="str">
            <v>Leasehold Improvements-NY</v>
          </cell>
          <cell r="D5525" t="str">
            <v>63701</v>
          </cell>
          <cell r="F5525" t="str">
            <v>C</v>
          </cell>
          <cell r="G5525">
            <v>-12516.25</v>
          </cell>
          <cell r="H5525">
            <v>38990</v>
          </cell>
          <cell r="I5525" t="str">
            <v>Balance Sheet</v>
          </cell>
          <cell r="J5525" t="str">
            <v>Assets</v>
          </cell>
          <cell r="K5525" t="str">
            <v>1 - Assets-16 Other Assets</v>
          </cell>
          <cell r="L5525" t="str">
            <v>CORE</v>
          </cell>
          <cell r="M5525" t="str">
            <v>A. Li</v>
          </cell>
          <cell r="N5525" t="str">
            <v>First Commonwealth Inc.</v>
          </cell>
          <cell r="O5525" t="str">
            <v>FCW - Illinois - Unallocated</v>
          </cell>
          <cell r="P5525">
            <v>39458</v>
          </cell>
          <cell r="Q5525" t="str">
            <v>Net Fixed Assets</v>
          </cell>
          <cell r="R5525" t="str">
            <v>1-Fixed Assets</v>
          </cell>
          <cell r="S5525" t="str">
            <v>Property and equipment, net of Depr</v>
          </cell>
          <cell r="T5525" t="str">
            <v>01-Assets</v>
          </cell>
          <cell r="U5525" t="str">
            <v>A08</v>
          </cell>
          <cell r="V5525">
            <v>0</v>
          </cell>
          <cell r="W5525">
            <v>0</v>
          </cell>
          <cell r="X5525">
            <v>0</v>
          </cell>
        </row>
        <row r="5526">
          <cell r="A5526" t="str">
            <v>96360</v>
          </cell>
          <cell r="B5526" t="str">
            <v>2013065</v>
          </cell>
          <cell r="C5526" t="str">
            <v>Capitation Payable</v>
          </cell>
          <cell r="D5526" t="str">
            <v>63200</v>
          </cell>
          <cell r="F5526" t="str">
            <v>C</v>
          </cell>
          <cell r="G5526">
            <v>-29506.48</v>
          </cell>
          <cell r="H5526">
            <v>38990</v>
          </cell>
          <cell r="I5526" t="str">
            <v>Balance Sheet</v>
          </cell>
          <cell r="J5526" t="str">
            <v>Liabilities</v>
          </cell>
          <cell r="K5526" t="str">
            <v>2 - Liabilities-03 Policy and Contract Claims</v>
          </cell>
          <cell r="L5526" t="str">
            <v>CORE</v>
          </cell>
          <cell r="M5526" t="str">
            <v>No Longer Needed</v>
          </cell>
          <cell r="N5526" t="str">
            <v>First Commonwealth of ILL, Inc</v>
          </cell>
          <cell r="O5526" t="e">
            <v>#N/A</v>
          </cell>
          <cell r="P5526" t="str">
            <v>N/A</v>
          </cell>
          <cell r="Q5526" t="str">
            <v>L01</v>
          </cell>
          <cell r="R5526" t="str">
            <v>Claims Unpaid</v>
          </cell>
          <cell r="S5526" t="str">
            <v>Claims liability</v>
          </cell>
          <cell r="T5526" t="str">
            <v>02-liabilities</v>
          </cell>
          <cell r="U5526" t="str">
            <v>L01</v>
          </cell>
          <cell r="V5526" t="str">
            <v>Claims unpaid</v>
          </cell>
          <cell r="W5526" t="str">
            <v>04-Liabilities</v>
          </cell>
          <cell r="X5526" t="str">
            <v>L01</v>
          </cell>
        </row>
        <row r="5527">
          <cell r="A5527" t="str">
            <v>96360</v>
          </cell>
          <cell r="B5527" t="str">
            <v>2013065</v>
          </cell>
          <cell r="C5527" t="str">
            <v>Capitation Payable</v>
          </cell>
          <cell r="D5527" t="str">
            <v>63315</v>
          </cell>
          <cell r="F5527" t="str">
            <v>C</v>
          </cell>
          <cell r="G5527">
            <v>-208.58</v>
          </cell>
          <cell r="H5527">
            <v>38990</v>
          </cell>
          <cell r="I5527" t="str">
            <v>Balance Sheet</v>
          </cell>
          <cell r="J5527" t="str">
            <v>Liabilities</v>
          </cell>
          <cell r="K5527" t="str">
            <v>2 - Liabilities-03 Policy and Contract Claims</v>
          </cell>
          <cell r="L5527" t="str">
            <v>CORE</v>
          </cell>
          <cell r="M5527" t="str">
            <v>No Longer Needed</v>
          </cell>
          <cell r="N5527" t="str">
            <v>First Commonwealth of ILL, Inc</v>
          </cell>
          <cell r="O5527" t="str">
            <v>FCW - Michigan HMO</v>
          </cell>
          <cell r="P5527" t="str">
            <v>N/A</v>
          </cell>
          <cell r="Q5527" t="str">
            <v>L01</v>
          </cell>
          <cell r="R5527" t="str">
            <v>Claims Unpaid</v>
          </cell>
          <cell r="S5527" t="str">
            <v>Claims liability</v>
          </cell>
          <cell r="T5527" t="str">
            <v>02-liabilities</v>
          </cell>
          <cell r="U5527" t="str">
            <v>L01</v>
          </cell>
          <cell r="V5527" t="str">
            <v>Claims unpaid</v>
          </cell>
          <cell r="W5527" t="str">
            <v>04-Liabilities</v>
          </cell>
          <cell r="X5527" t="str">
            <v>L01</v>
          </cell>
        </row>
        <row r="5528">
          <cell r="A5528" t="str">
            <v>96360</v>
          </cell>
          <cell r="B5528" t="str">
            <v>2013065</v>
          </cell>
          <cell r="C5528" t="str">
            <v>Capitation Payable</v>
          </cell>
          <cell r="D5528" t="str">
            <v>63510</v>
          </cell>
          <cell r="F5528" t="str">
            <v>C</v>
          </cell>
          <cell r="G5528">
            <v>-503601.33</v>
          </cell>
          <cell r="H5528">
            <v>38990</v>
          </cell>
          <cell r="I5528" t="str">
            <v>Balance Sheet</v>
          </cell>
          <cell r="J5528" t="str">
            <v>Liabilities</v>
          </cell>
          <cell r="K5528" t="str">
            <v>2 - Liabilities-03 Policy and Contract Claims</v>
          </cell>
          <cell r="L5528" t="str">
            <v>CORE</v>
          </cell>
          <cell r="M5528" t="str">
            <v>No Longer Needed</v>
          </cell>
          <cell r="N5528" t="str">
            <v>First Commonwealth of ILL, Inc</v>
          </cell>
          <cell r="O5528" t="str">
            <v>FCW - Wisconsin HMO</v>
          </cell>
          <cell r="P5528" t="str">
            <v>N/A</v>
          </cell>
          <cell r="Q5528" t="str">
            <v>L01</v>
          </cell>
          <cell r="R5528" t="str">
            <v>Claims Unpaid</v>
          </cell>
          <cell r="S5528" t="str">
            <v>Claims liability</v>
          </cell>
          <cell r="T5528" t="str">
            <v>02-liabilities</v>
          </cell>
          <cell r="U5528" t="str">
            <v>L01</v>
          </cell>
          <cell r="V5528" t="str">
            <v>Claims unpaid</v>
          </cell>
          <cell r="W5528" t="str">
            <v>04-Liabilities</v>
          </cell>
          <cell r="X5528" t="str">
            <v>L01</v>
          </cell>
        </row>
        <row r="5529">
          <cell r="A5529" t="str">
            <v>96360</v>
          </cell>
          <cell r="B5529" t="str">
            <v>2013065</v>
          </cell>
          <cell r="C5529" t="str">
            <v>Capitation Payable</v>
          </cell>
          <cell r="D5529" t="str">
            <v>63710</v>
          </cell>
          <cell r="F5529" t="str">
            <v>C</v>
          </cell>
          <cell r="G5529">
            <v>533316.39</v>
          </cell>
          <cell r="H5529">
            <v>38990</v>
          </cell>
          <cell r="I5529" t="str">
            <v>Balance Sheet</v>
          </cell>
          <cell r="J5529" t="str">
            <v>Liabilities</v>
          </cell>
          <cell r="K5529" t="str">
            <v>2 - Liabilities-03 Policy and Contract Claims</v>
          </cell>
          <cell r="L5529" t="str">
            <v>CORE</v>
          </cell>
          <cell r="M5529" t="str">
            <v>No Longer Needed</v>
          </cell>
          <cell r="N5529" t="str">
            <v>First Commonwealth of ILL, Inc</v>
          </cell>
          <cell r="O5529" t="str">
            <v>FCW - Illinois HMO</v>
          </cell>
          <cell r="P5529" t="str">
            <v>N/A</v>
          </cell>
          <cell r="Q5529" t="str">
            <v>L01</v>
          </cell>
          <cell r="R5529" t="str">
            <v>Claims Unpaid</v>
          </cell>
          <cell r="S5529" t="str">
            <v>Claims liability</v>
          </cell>
          <cell r="T5529" t="str">
            <v>02-liabilities</v>
          </cell>
          <cell r="U5529" t="str">
            <v>L01</v>
          </cell>
          <cell r="V5529" t="str">
            <v>Claims unpaid</v>
          </cell>
          <cell r="W5529" t="str">
            <v>04-Liabilities</v>
          </cell>
          <cell r="X5529" t="str">
            <v>L01</v>
          </cell>
        </row>
        <row r="5530">
          <cell r="A5530" t="str">
            <v>96360</v>
          </cell>
          <cell r="B5530" t="str">
            <v>2016010</v>
          </cell>
          <cell r="C5530" t="str">
            <v>Claims IBNR - Acc Liab</v>
          </cell>
          <cell r="D5530" t="str">
            <v>63200</v>
          </cell>
          <cell r="F5530" t="str">
            <v>C</v>
          </cell>
          <cell r="G5530">
            <v>0</v>
          </cell>
          <cell r="H5530">
            <v>38990</v>
          </cell>
          <cell r="I5530" t="str">
            <v>Balance Sheet</v>
          </cell>
          <cell r="J5530" t="str">
            <v>Liabilities</v>
          </cell>
          <cell r="K5530" t="str">
            <v>2 - Liabilities-03 Policy and Contract Claims</v>
          </cell>
          <cell r="L5530" t="str">
            <v>CORE</v>
          </cell>
          <cell r="M5530" t="str">
            <v>K. Lenaghan</v>
          </cell>
          <cell r="N5530" t="str">
            <v>First Commonwealth of ILL, Inc</v>
          </cell>
          <cell r="O5530" t="e">
            <v>#N/A</v>
          </cell>
          <cell r="P5530">
            <v>39458</v>
          </cell>
          <cell r="Q5530" t="str">
            <v>L01</v>
          </cell>
          <cell r="R5530" t="str">
            <v>Claims Unpaid</v>
          </cell>
          <cell r="S5530" t="str">
            <v>Claims liability</v>
          </cell>
          <cell r="T5530" t="str">
            <v>02-liabilities</v>
          </cell>
          <cell r="U5530" t="str">
            <v>L01</v>
          </cell>
          <cell r="V5530" t="str">
            <v>Claims unpaid</v>
          </cell>
          <cell r="W5530" t="str">
            <v>04-Liabilities</v>
          </cell>
          <cell r="X5530" t="str">
            <v>L01</v>
          </cell>
        </row>
        <row r="5531">
          <cell r="A5531" t="str">
            <v>96370</v>
          </cell>
          <cell r="B5531" t="str">
            <v>2016010</v>
          </cell>
          <cell r="C5531" t="str">
            <v>Claims IBNR - Acc Liab</v>
          </cell>
          <cell r="D5531" t="str">
            <v>63301</v>
          </cell>
          <cell r="F5531" t="str">
            <v>C</v>
          </cell>
          <cell r="G5531">
            <v>0</v>
          </cell>
          <cell r="H5531">
            <v>38990</v>
          </cell>
          <cell r="I5531" t="str">
            <v>Balance Sheet</v>
          </cell>
          <cell r="J5531" t="str">
            <v>Liabilities</v>
          </cell>
          <cell r="K5531" t="str">
            <v>2 - Liabilities-03 Policy and Contract Claims</v>
          </cell>
          <cell r="L5531" t="str">
            <v>CORE</v>
          </cell>
          <cell r="M5531" t="str">
            <v>K. Lenaghan</v>
          </cell>
          <cell r="N5531" t="str">
            <v>First Commonwealth Reins. Co.</v>
          </cell>
          <cell r="O5531" t="str">
            <v>FCW - Michigan Unallocated</v>
          </cell>
          <cell r="P5531">
            <v>39458</v>
          </cell>
          <cell r="Q5531" t="str">
            <v>L01</v>
          </cell>
          <cell r="R5531" t="str">
            <v>Claims Unpaid</v>
          </cell>
          <cell r="S5531" t="str">
            <v>Claims liability</v>
          </cell>
          <cell r="T5531" t="str">
            <v>02-liabilities</v>
          </cell>
          <cell r="U5531" t="str">
            <v>L01</v>
          </cell>
          <cell r="V5531" t="str">
            <v>Claims unpaid</v>
          </cell>
          <cell r="W5531" t="str">
            <v>04-Liabilities</v>
          </cell>
          <cell r="X5531" t="str">
            <v>L01</v>
          </cell>
        </row>
        <row r="5532">
          <cell r="A5532" t="str">
            <v>96340</v>
          </cell>
          <cell r="B5532" t="str">
            <v>2016010</v>
          </cell>
          <cell r="C5532" t="str">
            <v>Claims IBNR - Acc Liab</v>
          </cell>
          <cell r="D5532" t="str">
            <v>63305</v>
          </cell>
          <cell r="F5532" t="str">
            <v>C</v>
          </cell>
          <cell r="G5532">
            <v>-18256</v>
          </cell>
          <cell r="H5532">
            <v>38990</v>
          </cell>
          <cell r="I5532" t="str">
            <v>Balance Sheet</v>
          </cell>
          <cell r="J5532" t="str">
            <v>Liabilities</v>
          </cell>
          <cell r="K5532" t="str">
            <v>2 - Liabilities-03 Policy and Contract Claims</v>
          </cell>
          <cell r="L5532" t="str">
            <v>CORE</v>
          </cell>
          <cell r="M5532" t="str">
            <v>K. Lenaghan</v>
          </cell>
          <cell r="N5532" t="str">
            <v>First Commonwealth LHSC of MI</v>
          </cell>
          <cell r="O5532" t="str">
            <v>FCW - Michigan Indemnity</v>
          </cell>
          <cell r="P5532">
            <v>39458</v>
          </cell>
          <cell r="Q5532" t="str">
            <v>L01</v>
          </cell>
          <cell r="R5532" t="str">
            <v>Claims Unpaid</v>
          </cell>
          <cell r="S5532" t="str">
            <v>Claims liability</v>
          </cell>
          <cell r="T5532" t="str">
            <v>02-liabilities</v>
          </cell>
          <cell r="U5532" t="str">
            <v>L01</v>
          </cell>
          <cell r="V5532" t="str">
            <v>Claims unpaid</v>
          </cell>
          <cell r="W5532" t="str">
            <v>04-Liabilities</v>
          </cell>
          <cell r="X5532" t="str">
            <v>L01</v>
          </cell>
        </row>
        <row r="5533">
          <cell r="A5533" t="str">
            <v>96340</v>
          </cell>
          <cell r="B5533" t="str">
            <v>2016010</v>
          </cell>
          <cell r="C5533" t="str">
            <v>Claims IBNR - Acc Liab</v>
          </cell>
          <cell r="D5533" t="str">
            <v>63305</v>
          </cell>
          <cell r="F5533" t="str">
            <v>S</v>
          </cell>
          <cell r="G5533">
            <v>0</v>
          </cell>
          <cell r="H5533">
            <v>38990</v>
          </cell>
          <cell r="I5533" t="str">
            <v>Balance Sheet</v>
          </cell>
          <cell r="J5533" t="str">
            <v>Liabilities</v>
          </cell>
          <cell r="K5533" t="str">
            <v>2 - Liabilities-03 Policy and Contract Claims</v>
          </cell>
          <cell r="L5533" t="str">
            <v>STAT</v>
          </cell>
          <cell r="M5533" t="str">
            <v>K. Lenaghan</v>
          </cell>
          <cell r="N5533" t="str">
            <v>First Commonwealth LHSC of MI</v>
          </cell>
          <cell r="O5533" t="str">
            <v>FCW - Michigan Indemnity</v>
          </cell>
          <cell r="P5533">
            <v>39458</v>
          </cell>
          <cell r="Q5533" t="str">
            <v>L01</v>
          </cell>
          <cell r="R5533" t="str">
            <v>Claims Unpaid</v>
          </cell>
          <cell r="S5533" t="str">
            <v>Claims liability</v>
          </cell>
          <cell r="T5533" t="str">
            <v>02-liabilities</v>
          </cell>
          <cell r="U5533" t="str">
            <v>L01</v>
          </cell>
          <cell r="V5533" t="str">
            <v>Claims unpaid</v>
          </cell>
          <cell r="W5533" t="str">
            <v>04-Liabilities</v>
          </cell>
          <cell r="X5533" t="str">
            <v>L01</v>
          </cell>
        </row>
        <row r="5534">
          <cell r="A5534" t="str">
            <v>96360</v>
          </cell>
          <cell r="B5534" t="str">
            <v>2016010</v>
          </cell>
          <cell r="C5534" t="str">
            <v>Claims IBNR - Acc Liab</v>
          </cell>
          <cell r="D5534" t="str">
            <v>63315</v>
          </cell>
          <cell r="F5534" t="str">
            <v>C</v>
          </cell>
          <cell r="G5534">
            <v>-1262</v>
          </cell>
          <cell r="H5534">
            <v>38990</v>
          </cell>
          <cell r="I5534" t="str">
            <v>Balance Sheet</v>
          </cell>
          <cell r="J5534" t="str">
            <v>Liabilities</v>
          </cell>
          <cell r="K5534" t="str">
            <v>2 - Liabilities-03 Policy and Contract Claims</v>
          </cell>
          <cell r="L5534" t="str">
            <v>CORE</v>
          </cell>
          <cell r="M5534" t="str">
            <v>K. Lenaghan</v>
          </cell>
          <cell r="N5534" t="str">
            <v>First Commonwealth of ILL, Inc</v>
          </cell>
          <cell r="O5534" t="str">
            <v>FCW - Michigan HMO</v>
          </cell>
          <cell r="P5534">
            <v>39458</v>
          </cell>
          <cell r="Q5534" t="str">
            <v>L01</v>
          </cell>
          <cell r="R5534" t="str">
            <v>Claims Unpaid</v>
          </cell>
          <cell r="S5534" t="str">
            <v>Claims liability</v>
          </cell>
          <cell r="T5534" t="str">
            <v>02-liabilities</v>
          </cell>
          <cell r="U5534" t="str">
            <v>L01</v>
          </cell>
          <cell r="V5534" t="str">
            <v>Claims unpaid</v>
          </cell>
          <cell r="W5534" t="str">
            <v>04-Liabilities</v>
          </cell>
          <cell r="X5534" t="str">
            <v>L01</v>
          </cell>
        </row>
        <row r="5535">
          <cell r="A5535" t="str">
            <v>96340</v>
          </cell>
          <cell r="B5535" t="str">
            <v>2016010</v>
          </cell>
          <cell r="C5535" t="str">
            <v>Claims IBNR - Acc Liab</v>
          </cell>
          <cell r="D5535" t="str">
            <v>63320</v>
          </cell>
          <cell r="F5535" t="str">
            <v>C</v>
          </cell>
          <cell r="G5535">
            <v>-392084</v>
          </cell>
          <cell r="H5535">
            <v>38990</v>
          </cell>
          <cell r="I5535" t="str">
            <v>Balance Sheet</v>
          </cell>
          <cell r="J5535" t="str">
            <v>Liabilities</v>
          </cell>
          <cell r="K5535" t="str">
            <v>2 - Liabilities-03 Policy and Contract Claims</v>
          </cell>
          <cell r="L5535" t="str">
            <v>CORE</v>
          </cell>
          <cell r="M5535" t="str">
            <v>K. Lenaghan</v>
          </cell>
          <cell r="N5535" t="str">
            <v>First Commonwealth LHSC of MI</v>
          </cell>
          <cell r="O5535" t="str">
            <v>FCW - Michigan PPO</v>
          </cell>
          <cell r="P5535">
            <v>39458</v>
          </cell>
          <cell r="Q5535" t="str">
            <v>L01</v>
          </cell>
          <cell r="R5535" t="str">
            <v>Claims Unpaid</v>
          </cell>
          <cell r="S5535" t="str">
            <v>Claims liability</v>
          </cell>
          <cell r="T5535" t="str">
            <v>02-liabilities</v>
          </cell>
          <cell r="U5535" t="str">
            <v>L01</v>
          </cell>
          <cell r="V5535" t="str">
            <v>Claims unpaid</v>
          </cell>
          <cell r="W5535" t="str">
            <v>04-Liabilities</v>
          </cell>
          <cell r="X5535" t="str">
            <v>L01</v>
          </cell>
        </row>
        <row r="5536">
          <cell r="A5536" t="str">
            <v>96340</v>
          </cell>
          <cell r="B5536" t="str">
            <v>2016010</v>
          </cell>
          <cell r="C5536" t="str">
            <v>Claims IBNR - Acc Liab</v>
          </cell>
          <cell r="D5536" t="str">
            <v>63320</v>
          </cell>
          <cell r="F5536" t="str">
            <v>S</v>
          </cell>
          <cell r="G5536">
            <v>0</v>
          </cell>
          <cell r="H5536">
            <v>38990</v>
          </cell>
          <cell r="I5536" t="str">
            <v>Balance Sheet</v>
          </cell>
          <cell r="J5536" t="str">
            <v>Liabilities</v>
          </cell>
          <cell r="K5536" t="str">
            <v>2 - Liabilities-03 Policy and Contract Claims</v>
          </cell>
          <cell r="L5536" t="str">
            <v>STAT</v>
          </cell>
          <cell r="M5536" t="str">
            <v>K. Lenaghan</v>
          </cell>
          <cell r="N5536" t="str">
            <v>First Commonwealth LHSC of MI</v>
          </cell>
          <cell r="O5536" t="str">
            <v>FCW - Michigan PPO</v>
          </cell>
          <cell r="P5536">
            <v>39458</v>
          </cell>
          <cell r="Q5536" t="str">
            <v>L01</v>
          </cell>
          <cell r="R5536" t="str">
            <v>Claims Unpaid</v>
          </cell>
          <cell r="S5536" t="str">
            <v>Claims liability</v>
          </cell>
          <cell r="T5536" t="str">
            <v>02-liabilities</v>
          </cell>
          <cell r="U5536" t="str">
            <v>L01</v>
          </cell>
          <cell r="V5536" t="str">
            <v>Claims unpaid</v>
          </cell>
          <cell r="W5536" t="str">
            <v>04-Liabilities</v>
          </cell>
          <cell r="X5536" t="str">
            <v>L01</v>
          </cell>
        </row>
        <row r="5537">
          <cell r="A5537" t="str">
            <v>96370</v>
          </cell>
          <cell r="B5537" t="str">
            <v>2016010</v>
          </cell>
          <cell r="C5537" t="str">
            <v>Claims IBNR - Acc Liab</v>
          </cell>
          <cell r="D5537" t="str">
            <v>63320</v>
          </cell>
          <cell r="F5537" t="str">
            <v>C</v>
          </cell>
          <cell r="G5537">
            <v>0</v>
          </cell>
          <cell r="H5537">
            <v>38990</v>
          </cell>
          <cell r="I5537" t="str">
            <v>Balance Sheet</v>
          </cell>
          <cell r="J5537" t="str">
            <v>Liabilities</v>
          </cell>
          <cell r="K5537" t="str">
            <v>2 - Liabilities-03 Policy and Contract Claims</v>
          </cell>
          <cell r="L5537" t="str">
            <v>CORE</v>
          </cell>
          <cell r="M5537" t="str">
            <v>K. Lenaghan</v>
          </cell>
          <cell r="N5537" t="str">
            <v>First Commonwealth Reins. Co.</v>
          </cell>
          <cell r="O5537" t="str">
            <v>FCW - Michigan PPO</v>
          </cell>
          <cell r="P5537">
            <v>39458</v>
          </cell>
          <cell r="Q5537" t="str">
            <v>L01</v>
          </cell>
          <cell r="R5537" t="str">
            <v>Claims Unpaid</v>
          </cell>
          <cell r="S5537" t="str">
            <v>Claims liability</v>
          </cell>
          <cell r="T5537" t="str">
            <v>02-liabilities</v>
          </cell>
          <cell r="U5537" t="str">
            <v>L01</v>
          </cell>
          <cell r="V5537" t="str">
            <v>Claims unpaid</v>
          </cell>
          <cell r="W5537" t="str">
            <v>04-Liabilities</v>
          </cell>
          <cell r="X5537" t="str">
            <v>L01</v>
          </cell>
        </row>
        <row r="5538">
          <cell r="A5538" t="str">
            <v>96215</v>
          </cell>
          <cell r="B5538" t="str">
            <v>2016010</v>
          </cell>
          <cell r="C5538" t="str">
            <v>Claims IBNR - Acc Liab</v>
          </cell>
          <cell r="D5538" t="str">
            <v>63405</v>
          </cell>
          <cell r="F5538" t="str">
            <v>C</v>
          </cell>
          <cell r="G5538">
            <v>-1652</v>
          </cell>
          <cell r="H5538">
            <v>38990</v>
          </cell>
          <cell r="I5538" t="str">
            <v>Balance Sheet</v>
          </cell>
          <cell r="J5538" t="str">
            <v>Liabilities</v>
          </cell>
          <cell r="K5538" t="str">
            <v>2 - Liabilities-03 Policy and Contract Claims</v>
          </cell>
          <cell r="L5538" t="str">
            <v>CORE</v>
          </cell>
          <cell r="M5538" t="str">
            <v>K. Lenaghan</v>
          </cell>
          <cell r="N5538" t="str">
            <v>First Commonwealth LHSC (IN)</v>
          </cell>
          <cell r="O5538" t="str">
            <v>FCW - Indiana Indemnity</v>
          </cell>
          <cell r="P5538">
            <v>39458</v>
          </cell>
          <cell r="Q5538" t="str">
            <v>L01</v>
          </cell>
          <cell r="R5538" t="str">
            <v>Claims Unpaid</v>
          </cell>
          <cell r="S5538" t="str">
            <v>Claims liability</v>
          </cell>
          <cell r="T5538" t="str">
            <v>02-liabilities</v>
          </cell>
          <cell r="U5538" t="str">
            <v>L01</v>
          </cell>
          <cell r="V5538" t="str">
            <v>Claims unpaid</v>
          </cell>
          <cell r="W5538" t="str">
            <v>04-Liabilities</v>
          </cell>
          <cell r="X5538" t="str">
            <v>L01</v>
          </cell>
        </row>
        <row r="5539">
          <cell r="A5539" t="str">
            <v>96215</v>
          </cell>
          <cell r="B5539" t="str">
            <v>2016010</v>
          </cell>
          <cell r="C5539" t="str">
            <v>Claims IBNR - Acc Liab</v>
          </cell>
          <cell r="D5539" t="str">
            <v>63405</v>
          </cell>
          <cell r="F5539" t="str">
            <v>S</v>
          </cell>
          <cell r="G5539">
            <v>0</v>
          </cell>
          <cell r="H5539">
            <v>38990</v>
          </cell>
          <cell r="I5539" t="str">
            <v>Balance Sheet</v>
          </cell>
          <cell r="J5539" t="str">
            <v>Liabilities</v>
          </cell>
          <cell r="K5539" t="str">
            <v>2 - Liabilities-03 Policy and Contract Claims</v>
          </cell>
          <cell r="L5539" t="str">
            <v>STAT</v>
          </cell>
          <cell r="M5539" t="str">
            <v>K. Lenaghan</v>
          </cell>
          <cell r="N5539" t="str">
            <v>First Commonwealth LHSC (IN)</v>
          </cell>
          <cell r="O5539" t="str">
            <v>FCW - Indiana Indemnity</v>
          </cell>
          <cell r="P5539">
            <v>39458</v>
          </cell>
          <cell r="Q5539" t="str">
            <v>L01</v>
          </cell>
          <cell r="R5539" t="str">
            <v>Claims Unpaid</v>
          </cell>
          <cell r="S5539" t="str">
            <v>Claims liability</v>
          </cell>
          <cell r="T5539" t="str">
            <v>02-liabilities</v>
          </cell>
          <cell r="U5539" t="str">
            <v>L01</v>
          </cell>
          <cell r="V5539" t="str">
            <v>Claims unpaid</v>
          </cell>
          <cell r="W5539" t="str">
            <v>04-Liabilities</v>
          </cell>
          <cell r="X5539" t="str">
            <v>L01</v>
          </cell>
        </row>
        <row r="5540">
          <cell r="A5540" t="str">
            <v>96360</v>
          </cell>
          <cell r="B5540" t="str">
            <v>2016010</v>
          </cell>
          <cell r="C5540" t="str">
            <v>Claims IBNR - Acc Liab</v>
          </cell>
          <cell r="D5540" t="str">
            <v>63410</v>
          </cell>
          <cell r="F5540" t="str">
            <v>C</v>
          </cell>
          <cell r="G5540">
            <v>-72</v>
          </cell>
          <cell r="H5540">
            <v>38990</v>
          </cell>
          <cell r="I5540" t="str">
            <v>Balance Sheet</v>
          </cell>
          <cell r="J5540" t="str">
            <v>Liabilities</v>
          </cell>
          <cell r="K5540" t="str">
            <v>2 - Liabilities-03 Policy and Contract Claims</v>
          </cell>
          <cell r="L5540" t="str">
            <v>CORE</v>
          </cell>
          <cell r="M5540" t="str">
            <v>K. Lenaghan</v>
          </cell>
          <cell r="N5540" t="str">
            <v>First Commonwealth of ILL, Inc</v>
          </cell>
          <cell r="O5540" t="str">
            <v>FCW - Indiana  HMO</v>
          </cell>
          <cell r="P5540">
            <v>39458</v>
          </cell>
          <cell r="Q5540" t="str">
            <v>L01</v>
          </cell>
          <cell r="R5540" t="str">
            <v>Claims Unpaid</v>
          </cell>
          <cell r="S5540" t="str">
            <v>Claims liability</v>
          </cell>
          <cell r="T5540" t="str">
            <v>02-liabilities</v>
          </cell>
          <cell r="U5540" t="str">
            <v>L01</v>
          </cell>
          <cell r="V5540" t="str">
            <v>Claims unpaid</v>
          </cell>
          <cell r="W5540" t="str">
            <v>04-Liabilities</v>
          </cell>
          <cell r="X5540" t="str">
            <v>L01</v>
          </cell>
        </row>
        <row r="5541">
          <cell r="A5541" t="str">
            <v>96215</v>
          </cell>
          <cell r="B5541" t="str">
            <v>2016010</v>
          </cell>
          <cell r="C5541" t="str">
            <v>Claims IBNR - Acc Liab</v>
          </cell>
          <cell r="D5541" t="str">
            <v>63420</v>
          </cell>
          <cell r="F5541" t="str">
            <v>C</v>
          </cell>
          <cell r="G5541">
            <v>-8199</v>
          </cell>
          <cell r="H5541">
            <v>38990</v>
          </cell>
          <cell r="I5541" t="str">
            <v>Balance Sheet</v>
          </cell>
          <cell r="J5541" t="str">
            <v>Liabilities</v>
          </cell>
          <cell r="K5541" t="str">
            <v>2 - Liabilities-03 Policy and Contract Claims</v>
          </cell>
          <cell r="L5541" t="str">
            <v>CORE</v>
          </cell>
          <cell r="M5541" t="str">
            <v>K. Lenaghan</v>
          </cell>
          <cell r="N5541" t="str">
            <v>First Commonwealth LHSC (IN)</v>
          </cell>
          <cell r="O5541" t="str">
            <v>FCW - Indiana PPO</v>
          </cell>
          <cell r="P5541">
            <v>39458</v>
          </cell>
          <cell r="Q5541" t="str">
            <v>L01</v>
          </cell>
          <cell r="R5541" t="str">
            <v>Claims Unpaid</v>
          </cell>
          <cell r="S5541" t="str">
            <v>Claims liability</v>
          </cell>
          <cell r="T5541" t="str">
            <v>02-liabilities</v>
          </cell>
          <cell r="U5541" t="str">
            <v>L01</v>
          </cell>
          <cell r="V5541" t="str">
            <v>Claims unpaid</v>
          </cell>
          <cell r="W5541" t="str">
            <v>04-Liabilities</v>
          </cell>
          <cell r="X5541" t="str">
            <v>L01</v>
          </cell>
        </row>
        <row r="5542">
          <cell r="A5542" t="str">
            <v>96215</v>
          </cell>
          <cell r="B5542" t="str">
            <v>2016010</v>
          </cell>
          <cell r="C5542" t="str">
            <v>Claims IBNR - Acc Liab</v>
          </cell>
          <cell r="D5542" t="str">
            <v>63420</v>
          </cell>
          <cell r="F5542" t="str">
            <v>S</v>
          </cell>
          <cell r="G5542">
            <v>0</v>
          </cell>
          <cell r="H5542">
            <v>38990</v>
          </cell>
          <cell r="I5542" t="str">
            <v>Balance Sheet</v>
          </cell>
          <cell r="J5542" t="str">
            <v>Liabilities</v>
          </cell>
          <cell r="K5542" t="str">
            <v>2 - Liabilities-03 Policy and Contract Claims</v>
          </cell>
          <cell r="L5542" t="str">
            <v>STAT</v>
          </cell>
          <cell r="M5542" t="str">
            <v>K. Lenaghan</v>
          </cell>
          <cell r="N5542" t="str">
            <v>First Commonwealth LHSC (IN)</v>
          </cell>
          <cell r="O5542" t="str">
            <v>FCW - Indiana PPO</v>
          </cell>
          <cell r="P5542">
            <v>39458</v>
          </cell>
          <cell r="Q5542" t="str">
            <v>L01</v>
          </cell>
          <cell r="R5542" t="str">
            <v>Claims Unpaid</v>
          </cell>
          <cell r="S5542" t="str">
            <v>Claims liability</v>
          </cell>
          <cell r="T5542" t="str">
            <v>02-liabilities</v>
          </cell>
          <cell r="U5542" t="str">
            <v>L01</v>
          </cell>
          <cell r="V5542" t="str">
            <v>Claims unpaid</v>
          </cell>
          <cell r="W5542" t="str">
            <v>04-Liabilities</v>
          </cell>
          <cell r="X5542" t="str">
            <v>L01</v>
          </cell>
        </row>
        <row r="5543">
          <cell r="A5543" t="str">
            <v>96360</v>
          </cell>
          <cell r="B5543" t="str">
            <v>2016010</v>
          </cell>
          <cell r="C5543" t="str">
            <v>Claims IBNR - Acc Liab</v>
          </cell>
          <cell r="D5543" t="str">
            <v>63510</v>
          </cell>
          <cell r="F5543" t="str">
            <v>C</v>
          </cell>
          <cell r="G5543">
            <v>-760</v>
          </cell>
          <cell r="H5543">
            <v>38990</v>
          </cell>
          <cell r="I5543" t="str">
            <v>Balance Sheet</v>
          </cell>
          <cell r="J5543" t="str">
            <v>Liabilities</v>
          </cell>
          <cell r="K5543" t="str">
            <v>2 - Liabilities-03 Policy and Contract Claims</v>
          </cell>
          <cell r="L5543" t="str">
            <v>CORE</v>
          </cell>
          <cell r="M5543" t="str">
            <v>K. Lenaghan</v>
          </cell>
          <cell r="N5543" t="str">
            <v>First Commonwealth of ILL, Inc</v>
          </cell>
          <cell r="O5543" t="str">
            <v>FCW - Wisconsin HMO</v>
          </cell>
          <cell r="P5543">
            <v>39458</v>
          </cell>
          <cell r="Q5543" t="str">
            <v>L01</v>
          </cell>
          <cell r="R5543" t="str">
            <v>Claims Unpaid</v>
          </cell>
          <cell r="S5543" t="str">
            <v>Claims liability</v>
          </cell>
          <cell r="T5543" t="str">
            <v>02-liabilities</v>
          </cell>
          <cell r="U5543" t="str">
            <v>L01</v>
          </cell>
          <cell r="V5543" t="str">
            <v>Claims unpaid</v>
          </cell>
          <cell r="W5543" t="str">
            <v>04-Liabilities</v>
          </cell>
          <cell r="X5543" t="str">
            <v>L01</v>
          </cell>
        </row>
        <row r="5544">
          <cell r="A5544" t="str">
            <v>96350</v>
          </cell>
          <cell r="B5544" t="str">
            <v>2016010</v>
          </cell>
          <cell r="C5544" t="str">
            <v>Claims IBNR - Acc Liab</v>
          </cell>
          <cell r="D5544" t="str">
            <v>63515</v>
          </cell>
          <cell r="F5544" t="str">
            <v>C</v>
          </cell>
          <cell r="G5544">
            <v>-111568</v>
          </cell>
          <cell r="H5544">
            <v>38990</v>
          </cell>
          <cell r="I5544" t="str">
            <v>Balance Sheet</v>
          </cell>
          <cell r="J5544" t="str">
            <v>Liabilities</v>
          </cell>
          <cell r="K5544" t="str">
            <v>2 - Liabilities-03 Policy and Contract Claims</v>
          </cell>
          <cell r="L5544" t="str">
            <v>CORE</v>
          </cell>
          <cell r="M5544" t="str">
            <v>K. Lenaghan</v>
          </cell>
          <cell r="N5544" t="str">
            <v>First Commonwealth LHSC (WI)</v>
          </cell>
          <cell r="O5544" t="str">
            <v>FCW - Wisconsin PPO</v>
          </cell>
          <cell r="P5544">
            <v>39458</v>
          </cell>
          <cell r="Q5544" t="str">
            <v>L01</v>
          </cell>
          <cell r="R5544" t="str">
            <v>Claims Unpaid</v>
          </cell>
          <cell r="S5544" t="str">
            <v>Claims liability</v>
          </cell>
          <cell r="T5544" t="str">
            <v>02-liabilities</v>
          </cell>
          <cell r="U5544" t="str">
            <v>L01</v>
          </cell>
          <cell r="V5544" t="str">
            <v>Claims unpaid</v>
          </cell>
          <cell r="W5544" t="str">
            <v>04-Liabilities</v>
          </cell>
          <cell r="X5544" t="str">
            <v>L01</v>
          </cell>
        </row>
        <row r="5545">
          <cell r="A5545" t="str">
            <v>96350</v>
          </cell>
          <cell r="B5545" t="str">
            <v>2016010</v>
          </cell>
          <cell r="C5545" t="str">
            <v>Claims IBNR - Acc Liab</v>
          </cell>
          <cell r="D5545" t="str">
            <v>63515</v>
          </cell>
          <cell r="F5545" t="str">
            <v>S</v>
          </cell>
          <cell r="G5545">
            <v>0</v>
          </cell>
          <cell r="H5545">
            <v>38990</v>
          </cell>
          <cell r="I5545" t="str">
            <v>Balance Sheet</v>
          </cell>
          <cell r="J5545" t="str">
            <v>Liabilities</v>
          </cell>
          <cell r="K5545" t="str">
            <v>2 - Liabilities-03 Policy and Contract Claims</v>
          </cell>
          <cell r="L5545" t="str">
            <v>STAT</v>
          </cell>
          <cell r="M5545" t="str">
            <v>K. Lenaghan</v>
          </cell>
          <cell r="N5545" t="str">
            <v>First Commonwealth LHSC (WI)</v>
          </cell>
          <cell r="O5545" t="str">
            <v>FCW - Wisconsin PPO</v>
          </cell>
          <cell r="P5545">
            <v>39458</v>
          </cell>
          <cell r="Q5545" t="str">
            <v>L01</v>
          </cell>
          <cell r="R5545" t="str">
            <v>Claims Unpaid</v>
          </cell>
          <cell r="S5545" t="str">
            <v>Claims liability</v>
          </cell>
          <cell r="T5545" t="str">
            <v>02-liabilities</v>
          </cell>
          <cell r="U5545" t="str">
            <v>L01</v>
          </cell>
          <cell r="V5545" t="str">
            <v>Claims unpaid</v>
          </cell>
          <cell r="W5545" t="str">
            <v>04-Liabilities</v>
          </cell>
          <cell r="X5545" t="str">
            <v>L01</v>
          </cell>
        </row>
        <row r="5546">
          <cell r="A5546" t="str">
            <v>96426</v>
          </cell>
          <cell r="B5546" t="str">
            <v>2016010</v>
          </cell>
          <cell r="C5546" t="str">
            <v>Claims IBNR - Acc Liab</v>
          </cell>
          <cell r="D5546" t="str">
            <v>63605</v>
          </cell>
          <cell r="F5546" t="str">
            <v>C</v>
          </cell>
          <cell r="G5546">
            <v>-7485</v>
          </cell>
          <cell r="H5546">
            <v>38990</v>
          </cell>
          <cell r="I5546" t="str">
            <v>Balance Sheet</v>
          </cell>
          <cell r="J5546" t="str">
            <v>Liabilities</v>
          </cell>
          <cell r="K5546" t="str">
            <v>2 - Liabilities-03 Policy and Contract Claims</v>
          </cell>
          <cell r="L5546" t="str">
            <v>CORE</v>
          </cell>
          <cell r="M5546" t="str">
            <v>K. Lenaghan</v>
          </cell>
          <cell r="N5546" t="str">
            <v>First Commonwealth of MO, Inc</v>
          </cell>
          <cell r="O5546" t="str">
            <v>FCW - Missouri Indemnity</v>
          </cell>
          <cell r="P5546">
            <v>39458</v>
          </cell>
          <cell r="Q5546" t="str">
            <v>L01</v>
          </cell>
          <cell r="R5546" t="str">
            <v>Claims Unpaid</v>
          </cell>
          <cell r="S5546" t="str">
            <v>Claims liability</v>
          </cell>
          <cell r="T5546" t="str">
            <v>02-liabilities</v>
          </cell>
          <cell r="U5546" t="str">
            <v>L01</v>
          </cell>
          <cell r="V5546" t="str">
            <v>Claims unpaid</v>
          </cell>
          <cell r="W5546" t="str">
            <v>04-Liabilities</v>
          </cell>
          <cell r="X5546" t="str">
            <v>L01</v>
          </cell>
        </row>
        <row r="5547">
          <cell r="A5547" t="str">
            <v>96426</v>
          </cell>
          <cell r="B5547" t="str">
            <v>2016010</v>
          </cell>
          <cell r="C5547" t="str">
            <v>Claims IBNR - Acc Liab</v>
          </cell>
          <cell r="D5547" t="str">
            <v>63605</v>
          </cell>
          <cell r="F5547" t="str">
            <v>S</v>
          </cell>
          <cell r="G5547">
            <v>0</v>
          </cell>
          <cell r="H5547">
            <v>38990</v>
          </cell>
          <cell r="I5547" t="str">
            <v>Balance Sheet</v>
          </cell>
          <cell r="J5547" t="str">
            <v>Liabilities</v>
          </cell>
          <cell r="K5547" t="str">
            <v>2 - Liabilities-03 Policy and Contract Claims</v>
          </cell>
          <cell r="L5547" t="str">
            <v>STAT</v>
          </cell>
          <cell r="M5547" t="str">
            <v>K. Lenaghan</v>
          </cell>
          <cell r="N5547" t="str">
            <v>First Commonwealth of MO, Inc</v>
          </cell>
          <cell r="O5547" t="str">
            <v>FCW - Missouri Indemnity</v>
          </cell>
          <cell r="P5547">
            <v>39458</v>
          </cell>
          <cell r="Q5547" t="str">
            <v>L01</v>
          </cell>
          <cell r="R5547" t="str">
            <v>Claims Unpaid</v>
          </cell>
          <cell r="S5547" t="str">
            <v>Claims liability</v>
          </cell>
          <cell r="T5547" t="str">
            <v>02-liabilities</v>
          </cell>
          <cell r="U5547" t="str">
            <v>L01</v>
          </cell>
          <cell r="V5547" t="str">
            <v>Claims unpaid</v>
          </cell>
          <cell r="W5547" t="str">
            <v>04-Liabilities</v>
          </cell>
          <cell r="X5547" t="str">
            <v>L01</v>
          </cell>
        </row>
        <row r="5548">
          <cell r="A5548" t="str">
            <v>96360</v>
          </cell>
          <cell r="B5548" t="str">
            <v>2016010</v>
          </cell>
          <cell r="C5548" t="str">
            <v>Claims IBNR - Acc Liab</v>
          </cell>
          <cell r="D5548" t="str">
            <v>63610</v>
          </cell>
          <cell r="F5548" t="str">
            <v>C</v>
          </cell>
          <cell r="G5548">
            <v>-520</v>
          </cell>
          <cell r="H5548">
            <v>38990</v>
          </cell>
          <cell r="I5548" t="str">
            <v>Balance Sheet</v>
          </cell>
          <cell r="J5548" t="str">
            <v>Liabilities</v>
          </cell>
          <cell r="K5548" t="str">
            <v>2 - Liabilities-03 Policy and Contract Claims</v>
          </cell>
          <cell r="L5548" t="str">
            <v>CORE</v>
          </cell>
          <cell r="M5548" t="str">
            <v>K. Lenaghan</v>
          </cell>
          <cell r="N5548" t="str">
            <v>First Commonwealth of ILL, Inc</v>
          </cell>
          <cell r="O5548" t="str">
            <v>FCW - Missouri HMO</v>
          </cell>
          <cell r="P5548">
            <v>39458</v>
          </cell>
          <cell r="Q5548" t="str">
            <v>L01</v>
          </cell>
          <cell r="R5548" t="str">
            <v>Claims Unpaid</v>
          </cell>
          <cell r="S5548" t="str">
            <v>Claims liability</v>
          </cell>
          <cell r="T5548" t="str">
            <v>02-liabilities</v>
          </cell>
          <cell r="U5548" t="str">
            <v>L01</v>
          </cell>
          <cell r="V5548" t="str">
            <v>Claims unpaid</v>
          </cell>
          <cell r="W5548" t="str">
            <v>04-Liabilities</v>
          </cell>
          <cell r="X5548" t="str">
            <v>L01</v>
          </cell>
        </row>
        <row r="5549">
          <cell r="A5549" t="str">
            <v>96426</v>
          </cell>
          <cell r="B5549" t="str">
            <v>2016010</v>
          </cell>
          <cell r="C5549" t="str">
            <v>Claims IBNR - Acc Liab</v>
          </cell>
          <cell r="D5549" t="str">
            <v>63615</v>
          </cell>
          <cell r="F5549" t="str">
            <v>C</v>
          </cell>
          <cell r="G5549">
            <v>-209021</v>
          </cell>
          <cell r="H5549">
            <v>38990</v>
          </cell>
          <cell r="I5549" t="str">
            <v>Balance Sheet</v>
          </cell>
          <cell r="J5549" t="str">
            <v>Liabilities</v>
          </cell>
          <cell r="K5549" t="str">
            <v>2 - Liabilities-03 Policy and Contract Claims</v>
          </cell>
          <cell r="L5549" t="str">
            <v>CORE</v>
          </cell>
          <cell r="M5549" t="str">
            <v>K. Lenaghan</v>
          </cell>
          <cell r="N5549" t="str">
            <v>First Commonwealth of MO, Inc</v>
          </cell>
          <cell r="O5549" t="str">
            <v>FCW - Missouri PPO</v>
          </cell>
          <cell r="P5549">
            <v>39458</v>
          </cell>
          <cell r="Q5549" t="str">
            <v>L01</v>
          </cell>
          <cell r="R5549" t="str">
            <v>Claims Unpaid</v>
          </cell>
          <cell r="S5549" t="str">
            <v>Claims liability</v>
          </cell>
          <cell r="T5549" t="str">
            <v>02-liabilities</v>
          </cell>
          <cell r="U5549" t="str">
            <v>L01</v>
          </cell>
          <cell r="V5549" t="str">
            <v>Claims unpaid</v>
          </cell>
          <cell r="W5549" t="str">
            <v>04-Liabilities</v>
          </cell>
          <cell r="X5549" t="str">
            <v>L01</v>
          </cell>
        </row>
        <row r="5550">
          <cell r="A5550" t="str">
            <v>96426</v>
          </cell>
          <cell r="B5550" t="str">
            <v>2016010</v>
          </cell>
          <cell r="C5550" t="str">
            <v>Claims IBNR - Acc Liab</v>
          </cell>
          <cell r="D5550" t="str">
            <v>63615</v>
          </cell>
          <cell r="F5550" t="str">
            <v>S</v>
          </cell>
          <cell r="G5550">
            <v>0</v>
          </cell>
          <cell r="H5550">
            <v>38990</v>
          </cell>
          <cell r="I5550" t="str">
            <v>Balance Sheet</v>
          </cell>
          <cell r="J5550" t="str">
            <v>Liabilities</v>
          </cell>
          <cell r="K5550" t="str">
            <v>2 - Liabilities-03 Policy and Contract Claims</v>
          </cell>
          <cell r="L5550" t="str">
            <v>STAT</v>
          </cell>
          <cell r="M5550" t="str">
            <v>K. Lenaghan</v>
          </cell>
          <cell r="N5550" t="str">
            <v>First Commonwealth of MO, Inc</v>
          </cell>
          <cell r="O5550" t="str">
            <v>FCW - Missouri PPO</v>
          </cell>
          <cell r="P5550">
            <v>39458</v>
          </cell>
          <cell r="Q5550" t="str">
            <v>L01</v>
          </cell>
          <cell r="R5550" t="str">
            <v>Claims Unpaid</v>
          </cell>
          <cell r="S5550" t="str">
            <v>Claims liability</v>
          </cell>
          <cell r="T5550" t="str">
            <v>02-liabilities</v>
          </cell>
          <cell r="U5550" t="str">
            <v>L01</v>
          </cell>
          <cell r="V5550" t="str">
            <v>Claims unpaid</v>
          </cell>
          <cell r="W5550" t="str">
            <v>04-Liabilities</v>
          </cell>
          <cell r="X5550" t="str">
            <v>L01</v>
          </cell>
        </row>
        <row r="5551">
          <cell r="A5551" t="str">
            <v>96514</v>
          </cell>
          <cell r="B5551" t="str">
            <v>2016010</v>
          </cell>
          <cell r="C5551" t="str">
            <v>Claims IBNR - Acc Liab</v>
          </cell>
          <cell r="D5551" t="str">
            <v>63705</v>
          </cell>
          <cell r="F5551" t="str">
            <v>C</v>
          </cell>
          <cell r="G5551">
            <v>-160152</v>
          </cell>
          <cell r="H5551">
            <v>38990</v>
          </cell>
          <cell r="I5551" t="str">
            <v>Balance Sheet</v>
          </cell>
          <cell r="J5551" t="str">
            <v>Liabilities</v>
          </cell>
          <cell r="K5551" t="str">
            <v>2 - Liabilities-03 Policy and Contract Claims</v>
          </cell>
          <cell r="L5551" t="str">
            <v>CORE</v>
          </cell>
          <cell r="M5551" t="str">
            <v>K. Lenaghan</v>
          </cell>
          <cell r="N5551" t="str">
            <v>First Commonwealth Ins. Co.</v>
          </cell>
          <cell r="O5551" t="str">
            <v>FCW - Illinois Indemnity</v>
          </cell>
          <cell r="P5551">
            <v>39458</v>
          </cell>
          <cell r="Q5551" t="str">
            <v>L01</v>
          </cell>
          <cell r="R5551" t="str">
            <v>Claims Unpaid</v>
          </cell>
          <cell r="S5551" t="str">
            <v>Claims liability</v>
          </cell>
          <cell r="T5551" t="str">
            <v>02-liabilities</v>
          </cell>
          <cell r="U5551" t="str">
            <v>L01</v>
          </cell>
          <cell r="V5551" t="str">
            <v>Claims unpaid</v>
          </cell>
          <cell r="W5551" t="str">
            <v>04-Liabilities</v>
          </cell>
          <cell r="X5551" t="str">
            <v>L01</v>
          </cell>
        </row>
        <row r="5552">
          <cell r="A5552" t="str">
            <v>96514</v>
          </cell>
          <cell r="B5552" t="str">
            <v>2016010</v>
          </cell>
          <cell r="C5552" t="str">
            <v>Claims IBNR - Acc Liab</v>
          </cell>
          <cell r="D5552" t="str">
            <v>63705</v>
          </cell>
          <cell r="F5552" t="str">
            <v>S</v>
          </cell>
          <cell r="G5552">
            <v>0</v>
          </cell>
          <cell r="H5552">
            <v>38990</v>
          </cell>
          <cell r="I5552" t="str">
            <v>Balance Sheet</v>
          </cell>
          <cell r="J5552" t="str">
            <v>Liabilities</v>
          </cell>
          <cell r="K5552" t="str">
            <v>2 - Liabilities-03 Policy and Contract Claims</v>
          </cell>
          <cell r="L5552" t="str">
            <v>STAT</v>
          </cell>
          <cell r="M5552" t="str">
            <v>K. Lenaghan</v>
          </cell>
          <cell r="N5552" t="str">
            <v>First Commonwealth Ins. Co.</v>
          </cell>
          <cell r="O5552" t="str">
            <v>FCW - Illinois Indemnity</v>
          </cell>
          <cell r="P5552">
            <v>39458</v>
          </cell>
          <cell r="Q5552" t="str">
            <v>L01</v>
          </cell>
          <cell r="R5552" t="str">
            <v>Claims Unpaid</v>
          </cell>
          <cell r="S5552" t="str">
            <v>Claims liability</v>
          </cell>
          <cell r="T5552" t="str">
            <v>02-liabilities</v>
          </cell>
          <cell r="U5552" t="str">
            <v>L01</v>
          </cell>
          <cell r="V5552" t="str">
            <v>Claims unpaid</v>
          </cell>
          <cell r="W5552" t="str">
            <v>04-Liabilities</v>
          </cell>
          <cell r="X5552" t="str">
            <v>L01</v>
          </cell>
        </row>
        <row r="5553">
          <cell r="A5553" t="str">
            <v>96360</v>
          </cell>
          <cell r="B5553" t="str">
            <v>2016010</v>
          </cell>
          <cell r="C5553" t="str">
            <v>Claims IBNR - Acc Liab</v>
          </cell>
          <cell r="D5553" t="str">
            <v>63710</v>
          </cell>
          <cell r="F5553" t="str">
            <v>C</v>
          </cell>
          <cell r="G5553">
            <v>-12324</v>
          </cell>
          <cell r="H5553">
            <v>38990</v>
          </cell>
          <cell r="I5553" t="str">
            <v>Balance Sheet</v>
          </cell>
          <cell r="J5553" t="str">
            <v>Liabilities</v>
          </cell>
          <cell r="K5553" t="str">
            <v>2 - Liabilities-03 Policy and Contract Claims</v>
          </cell>
          <cell r="L5553" t="str">
            <v>CORE</v>
          </cell>
          <cell r="M5553" t="str">
            <v>K. Lenaghan</v>
          </cell>
          <cell r="N5553" t="str">
            <v>First Commonwealth of ILL, Inc</v>
          </cell>
          <cell r="O5553" t="str">
            <v>FCW - Illinois HMO</v>
          </cell>
          <cell r="P5553">
            <v>39458</v>
          </cell>
          <cell r="Q5553" t="str">
            <v>L01</v>
          </cell>
          <cell r="R5553" t="str">
            <v>Claims Unpaid</v>
          </cell>
          <cell r="S5553" t="str">
            <v>Claims liability</v>
          </cell>
          <cell r="T5553" t="str">
            <v>02-liabilities</v>
          </cell>
          <cell r="U5553" t="str">
            <v>L01</v>
          </cell>
          <cell r="V5553" t="str">
            <v>Claims unpaid</v>
          </cell>
          <cell r="W5553" t="str">
            <v>04-Liabilities</v>
          </cell>
          <cell r="X5553" t="str">
            <v>L01</v>
          </cell>
        </row>
        <row r="5554">
          <cell r="A5554" t="str">
            <v>96514</v>
          </cell>
          <cell r="B5554" t="str">
            <v>2016010</v>
          </cell>
          <cell r="C5554" t="str">
            <v>Claims IBNR - Acc Liab</v>
          </cell>
          <cell r="D5554" t="str">
            <v>63715</v>
          </cell>
          <cell r="F5554" t="str">
            <v>C</v>
          </cell>
          <cell r="G5554">
            <v>-2095746</v>
          </cell>
          <cell r="H5554">
            <v>38990</v>
          </cell>
          <cell r="I5554" t="str">
            <v>Balance Sheet</v>
          </cell>
          <cell r="J5554" t="str">
            <v>Liabilities</v>
          </cell>
          <cell r="K5554" t="str">
            <v>2 - Liabilities-03 Policy and Contract Claims</v>
          </cell>
          <cell r="L5554" t="str">
            <v>CORE</v>
          </cell>
          <cell r="M5554" t="str">
            <v>K. Lenaghan</v>
          </cell>
          <cell r="N5554" t="str">
            <v>First Commonwealth Ins. Co.</v>
          </cell>
          <cell r="O5554" t="str">
            <v>FCW - Illinois PPO</v>
          </cell>
          <cell r="P5554">
            <v>39458</v>
          </cell>
          <cell r="Q5554" t="str">
            <v>L01</v>
          </cell>
          <cell r="R5554" t="str">
            <v>Claims Unpaid</v>
          </cell>
          <cell r="S5554" t="str">
            <v>Claims liability</v>
          </cell>
          <cell r="T5554" t="str">
            <v>02-liabilities</v>
          </cell>
          <cell r="U5554" t="str">
            <v>L01</v>
          </cell>
          <cell r="V5554" t="str">
            <v>Claims unpaid</v>
          </cell>
          <cell r="W5554" t="str">
            <v>04-Liabilities</v>
          </cell>
          <cell r="X5554" t="str">
            <v>L01</v>
          </cell>
        </row>
        <row r="5555">
          <cell r="A5555" t="str">
            <v>96514</v>
          </cell>
          <cell r="B5555" t="str">
            <v>2016010</v>
          </cell>
          <cell r="C5555" t="str">
            <v>Claims IBNR - Acc Liab</v>
          </cell>
          <cell r="D5555" t="str">
            <v>63715</v>
          </cell>
          <cell r="F5555" t="str">
            <v>C</v>
          </cell>
          <cell r="G5555">
            <v>0</v>
          </cell>
          <cell r="H5555">
            <v>38990</v>
          </cell>
          <cell r="I5555" t="str">
            <v>Balance Sheet</v>
          </cell>
          <cell r="J5555" t="str">
            <v>Liabilities</v>
          </cell>
          <cell r="K5555" t="str">
            <v>2 - Liabilities-03 Policy and Contract Claims</v>
          </cell>
          <cell r="L5555" t="str">
            <v>CORE</v>
          </cell>
          <cell r="M5555" t="str">
            <v>K. Lenaghan</v>
          </cell>
          <cell r="N5555" t="str">
            <v>First Commonwealth Ins. Co.</v>
          </cell>
          <cell r="O5555" t="str">
            <v>FCW - Illinois PPO</v>
          </cell>
          <cell r="P5555">
            <v>39458</v>
          </cell>
          <cell r="Q5555" t="str">
            <v>L01</v>
          </cell>
          <cell r="R5555" t="str">
            <v>Claims Unpaid</v>
          </cell>
          <cell r="S5555" t="str">
            <v>Claims liability</v>
          </cell>
          <cell r="T5555" t="str">
            <v>02-liabilities</v>
          </cell>
          <cell r="U5555" t="str">
            <v>L01</v>
          </cell>
          <cell r="V5555" t="str">
            <v>Claims unpaid</v>
          </cell>
          <cell r="W5555" t="str">
            <v>04-Liabilities</v>
          </cell>
          <cell r="X5555" t="str">
            <v>L01</v>
          </cell>
        </row>
        <row r="5556">
          <cell r="A5556" t="str">
            <v>96514</v>
          </cell>
          <cell r="B5556" t="str">
            <v>2016010</v>
          </cell>
          <cell r="C5556" t="str">
            <v>Claims IBNR - Acc Liab</v>
          </cell>
          <cell r="D5556" t="str">
            <v>63715</v>
          </cell>
          <cell r="F5556" t="str">
            <v>S</v>
          </cell>
          <cell r="G5556">
            <v>0</v>
          </cell>
          <cell r="H5556">
            <v>38990</v>
          </cell>
          <cell r="I5556" t="str">
            <v>Balance Sheet</v>
          </cell>
          <cell r="J5556" t="str">
            <v>Liabilities</v>
          </cell>
          <cell r="K5556" t="str">
            <v>2 - Liabilities-03 Policy and Contract Claims</v>
          </cell>
          <cell r="L5556" t="str">
            <v>STAT</v>
          </cell>
          <cell r="M5556" t="str">
            <v>K. Lenaghan</v>
          </cell>
          <cell r="N5556" t="str">
            <v>First Commonwealth Ins. Co.</v>
          </cell>
          <cell r="O5556" t="str">
            <v>FCW - Illinois PPO</v>
          </cell>
          <cell r="P5556">
            <v>39458</v>
          </cell>
          <cell r="Q5556" t="str">
            <v>L01</v>
          </cell>
          <cell r="R5556" t="str">
            <v>Claims Unpaid</v>
          </cell>
          <cell r="S5556" t="str">
            <v>Claims liability</v>
          </cell>
          <cell r="T5556" t="str">
            <v>02-liabilities</v>
          </cell>
          <cell r="U5556" t="str">
            <v>L01</v>
          </cell>
          <cell r="V5556" t="str">
            <v>Claims unpaid</v>
          </cell>
          <cell r="W5556" t="str">
            <v>04-Liabilities</v>
          </cell>
          <cell r="X5556" t="str">
            <v>L01</v>
          </cell>
        </row>
        <row r="5557">
          <cell r="A5557" t="str">
            <v>96360</v>
          </cell>
          <cell r="B5557" t="str">
            <v>2016015</v>
          </cell>
          <cell r="C5557" t="str">
            <v>Claims IBNR - General Dentists</v>
          </cell>
          <cell r="D5557" t="str">
            <v>63200</v>
          </cell>
          <cell r="F5557" t="str">
            <v>C</v>
          </cell>
          <cell r="G5557">
            <v>51755.5</v>
          </cell>
          <cell r="H5557">
            <v>38990</v>
          </cell>
          <cell r="I5557" t="str">
            <v>Balance Sheet</v>
          </cell>
          <cell r="J5557" t="str">
            <v>Liabilities</v>
          </cell>
          <cell r="K5557" t="str">
            <v>2 - Liabilities-03 Policy and Contract Claims</v>
          </cell>
          <cell r="L5557" t="str">
            <v>CORE</v>
          </cell>
          <cell r="M5557" t="str">
            <v>K. Lenaghan</v>
          </cell>
          <cell r="N5557" t="str">
            <v>First Commonwealth of ILL, Inc</v>
          </cell>
          <cell r="O5557" t="e">
            <v>#N/A</v>
          </cell>
          <cell r="P5557">
            <v>39458</v>
          </cell>
          <cell r="Q5557" t="str">
            <v>L01</v>
          </cell>
          <cell r="R5557" t="str">
            <v>Claims Unpaid</v>
          </cell>
          <cell r="S5557" t="str">
            <v>Claims liability</v>
          </cell>
          <cell r="T5557" t="str">
            <v>02-liabilities</v>
          </cell>
          <cell r="U5557" t="str">
            <v>L01</v>
          </cell>
          <cell r="V5557" t="str">
            <v>Claims unpaid</v>
          </cell>
          <cell r="W5557" t="str">
            <v>04-Liabilities</v>
          </cell>
          <cell r="X5557" t="str">
            <v>L01</v>
          </cell>
        </row>
        <row r="5558">
          <cell r="A5558" t="str">
            <v>96360</v>
          </cell>
          <cell r="B5558" t="str">
            <v>2016015</v>
          </cell>
          <cell r="C5558" t="str">
            <v>Claims IBNR - General Dentists</v>
          </cell>
          <cell r="D5558" t="str">
            <v>63315</v>
          </cell>
          <cell r="F5558" t="str">
            <v>C</v>
          </cell>
          <cell r="G5558">
            <v>-45599.65</v>
          </cell>
          <cell r="H5558">
            <v>38990</v>
          </cell>
          <cell r="I5558" t="str">
            <v>Balance Sheet</v>
          </cell>
          <cell r="J5558" t="str">
            <v>Liabilities</v>
          </cell>
          <cell r="K5558" t="str">
            <v>2 - Liabilities-03 Policy and Contract Claims</v>
          </cell>
          <cell r="L5558" t="str">
            <v>CORE</v>
          </cell>
          <cell r="M5558" t="str">
            <v>K. Lenaghan</v>
          </cell>
          <cell r="N5558" t="str">
            <v>First Commonwealth of ILL, Inc</v>
          </cell>
          <cell r="O5558" t="str">
            <v>FCW - Michigan HMO</v>
          </cell>
          <cell r="P5558">
            <v>39458</v>
          </cell>
          <cell r="Q5558" t="str">
            <v>L01</v>
          </cell>
          <cell r="R5558" t="str">
            <v>Claims Unpaid</v>
          </cell>
          <cell r="S5558" t="str">
            <v>Claims liability</v>
          </cell>
          <cell r="T5558" t="str">
            <v>02-liabilities</v>
          </cell>
          <cell r="U5558" t="str">
            <v>L01</v>
          </cell>
          <cell r="V5558" t="str">
            <v>Claims unpaid</v>
          </cell>
          <cell r="W5558" t="str">
            <v>04-Liabilities</v>
          </cell>
          <cell r="X5558" t="str">
            <v>L01</v>
          </cell>
        </row>
        <row r="5559">
          <cell r="A5559" t="str">
            <v>96360</v>
          </cell>
          <cell r="B5559" t="str">
            <v>2016015</v>
          </cell>
          <cell r="C5559" t="str">
            <v>Claims IBNR - General Dentists</v>
          </cell>
          <cell r="D5559" t="str">
            <v>63410</v>
          </cell>
          <cell r="F5559" t="str">
            <v>C</v>
          </cell>
          <cell r="G5559">
            <v>-6051.71</v>
          </cell>
          <cell r="H5559">
            <v>38990</v>
          </cell>
          <cell r="I5559" t="str">
            <v>Balance Sheet</v>
          </cell>
          <cell r="J5559" t="str">
            <v>Liabilities</v>
          </cell>
          <cell r="K5559" t="str">
            <v>2 - Liabilities-03 Policy and Contract Claims</v>
          </cell>
          <cell r="L5559" t="str">
            <v>CORE</v>
          </cell>
          <cell r="M5559" t="str">
            <v>K. Lenaghan</v>
          </cell>
          <cell r="N5559" t="str">
            <v>First Commonwealth of ILL, Inc</v>
          </cell>
          <cell r="O5559" t="str">
            <v>FCW - Indiana  HMO</v>
          </cell>
          <cell r="P5559">
            <v>39458</v>
          </cell>
          <cell r="Q5559" t="str">
            <v>L01</v>
          </cell>
          <cell r="R5559" t="str">
            <v>Claims Unpaid</v>
          </cell>
          <cell r="S5559" t="str">
            <v>Claims liability</v>
          </cell>
          <cell r="T5559" t="str">
            <v>02-liabilities</v>
          </cell>
          <cell r="U5559" t="str">
            <v>L01</v>
          </cell>
          <cell r="V5559" t="str">
            <v>Claims unpaid</v>
          </cell>
          <cell r="W5559" t="str">
            <v>04-Liabilities</v>
          </cell>
          <cell r="X5559" t="str">
            <v>L01</v>
          </cell>
        </row>
        <row r="5560">
          <cell r="A5560" t="str">
            <v>96360</v>
          </cell>
          <cell r="B5560" t="str">
            <v>2016015</v>
          </cell>
          <cell r="C5560" t="str">
            <v>Claims IBNR - General Dentists</v>
          </cell>
          <cell r="D5560" t="str">
            <v>63510</v>
          </cell>
          <cell r="F5560" t="str">
            <v>C</v>
          </cell>
          <cell r="G5560">
            <v>-308923.63</v>
          </cell>
          <cell r="H5560">
            <v>38990</v>
          </cell>
          <cell r="I5560" t="str">
            <v>Balance Sheet</v>
          </cell>
          <cell r="J5560" t="str">
            <v>Liabilities</v>
          </cell>
          <cell r="K5560" t="str">
            <v>2 - Liabilities-03 Policy and Contract Claims</v>
          </cell>
          <cell r="L5560" t="str">
            <v>CORE</v>
          </cell>
          <cell r="M5560" t="str">
            <v>K. Lenaghan</v>
          </cell>
          <cell r="N5560" t="str">
            <v>First Commonwealth of ILL, Inc</v>
          </cell>
          <cell r="O5560" t="str">
            <v>FCW - Wisconsin HMO</v>
          </cell>
          <cell r="P5560">
            <v>39458</v>
          </cell>
          <cell r="Q5560" t="str">
            <v>L01</v>
          </cell>
          <cell r="R5560" t="str">
            <v>Claims Unpaid</v>
          </cell>
          <cell r="S5560" t="str">
            <v>Claims liability</v>
          </cell>
          <cell r="T5560" t="str">
            <v>02-liabilities</v>
          </cell>
          <cell r="U5560" t="str">
            <v>L01</v>
          </cell>
          <cell r="V5560" t="str">
            <v>Claims unpaid</v>
          </cell>
          <cell r="W5560" t="str">
            <v>04-Liabilities</v>
          </cell>
          <cell r="X5560" t="str">
            <v>L01</v>
          </cell>
        </row>
        <row r="5561">
          <cell r="A5561" t="str">
            <v>96360</v>
          </cell>
          <cell r="B5561" t="str">
            <v>2016015</v>
          </cell>
          <cell r="C5561" t="str">
            <v>Claims IBNR - General Dentists</v>
          </cell>
          <cell r="D5561" t="str">
            <v>63610</v>
          </cell>
          <cell r="F5561" t="str">
            <v>C</v>
          </cell>
          <cell r="G5561">
            <v>-22790.560000000001</v>
          </cell>
          <cell r="H5561">
            <v>38990</v>
          </cell>
          <cell r="I5561" t="str">
            <v>Balance Sheet</v>
          </cell>
          <cell r="J5561" t="str">
            <v>Liabilities</v>
          </cell>
          <cell r="K5561" t="str">
            <v>2 - Liabilities-03 Policy and Contract Claims</v>
          </cell>
          <cell r="L5561" t="str">
            <v>CORE</v>
          </cell>
          <cell r="M5561" t="str">
            <v>K. Lenaghan</v>
          </cell>
          <cell r="N5561" t="str">
            <v>First Commonwealth of ILL, Inc</v>
          </cell>
          <cell r="O5561" t="str">
            <v>FCW - Missouri HMO</v>
          </cell>
          <cell r="P5561">
            <v>39458</v>
          </cell>
          <cell r="Q5561" t="str">
            <v>L01</v>
          </cell>
          <cell r="R5561" t="str">
            <v>Claims Unpaid</v>
          </cell>
          <cell r="S5561" t="str">
            <v>Claims liability</v>
          </cell>
          <cell r="T5561" t="str">
            <v>02-liabilities</v>
          </cell>
          <cell r="U5561" t="str">
            <v>L01</v>
          </cell>
          <cell r="V5561" t="str">
            <v>Claims unpaid</v>
          </cell>
          <cell r="W5561" t="str">
            <v>04-Liabilities</v>
          </cell>
          <cell r="X5561" t="str">
            <v>L01</v>
          </cell>
        </row>
        <row r="5562">
          <cell r="A5562" t="str">
            <v>96360</v>
          </cell>
          <cell r="B5562" t="str">
            <v>2016015</v>
          </cell>
          <cell r="C5562" t="str">
            <v>Claims IBNR - General Dentists</v>
          </cell>
          <cell r="D5562" t="str">
            <v>63710</v>
          </cell>
          <cell r="F5562" t="str">
            <v>C</v>
          </cell>
          <cell r="G5562">
            <v>-288103.82</v>
          </cell>
          <cell r="H5562">
            <v>38990</v>
          </cell>
          <cell r="I5562" t="str">
            <v>Balance Sheet</v>
          </cell>
          <cell r="J5562" t="str">
            <v>Liabilities</v>
          </cell>
          <cell r="K5562" t="str">
            <v>2 - Liabilities-03 Policy and Contract Claims</v>
          </cell>
          <cell r="L5562" t="str">
            <v>CORE</v>
          </cell>
          <cell r="M5562" t="str">
            <v>K. Lenaghan</v>
          </cell>
          <cell r="N5562" t="str">
            <v>First Commonwealth of ILL, Inc</v>
          </cell>
          <cell r="O5562" t="str">
            <v>FCW - Illinois HMO</v>
          </cell>
          <cell r="P5562">
            <v>39458</v>
          </cell>
          <cell r="Q5562" t="str">
            <v>L01</v>
          </cell>
          <cell r="R5562" t="str">
            <v>Claims Unpaid</v>
          </cell>
          <cell r="S5562" t="str">
            <v>Claims liability</v>
          </cell>
          <cell r="T5562" t="str">
            <v>02-liabilities</v>
          </cell>
          <cell r="U5562" t="str">
            <v>L01</v>
          </cell>
          <cell r="V5562" t="str">
            <v>Claims unpaid</v>
          </cell>
          <cell r="W5562" t="str">
            <v>04-Liabilities</v>
          </cell>
          <cell r="X5562" t="str">
            <v>L01</v>
          </cell>
        </row>
        <row r="5563">
          <cell r="A5563" t="str">
            <v>96360</v>
          </cell>
          <cell r="B5563" t="str">
            <v>2016020</v>
          </cell>
          <cell r="C5563" t="str">
            <v>Claims IBNR - Specialists</v>
          </cell>
          <cell r="D5563" t="str">
            <v>63200</v>
          </cell>
          <cell r="F5563" t="str">
            <v>C</v>
          </cell>
          <cell r="G5563">
            <v>0</v>
          </cell>
          <cell r="H5563">
            <v>38990</v>
          </cell>
          <cell r="I5563" t="str">
            <v>Balance Sheet</v>
          </cell>
          <cell r="J5563" t="str">
            <v>Liabilities</v>
          </cell>
          <cell r="K5563" t="str">
            <v>2 - Liabilities-03 Policy and Contract Claims</v>
          </cell>
          <cell r="L5563" t="str">
            <v>CORE</v>
          </cell>
          <cell r="M5563" t="str">
            <v>K. Lenaghan</v>
          </cell>
          <cell r="N5563" t="str">
            <v>First Commonwealth of ILL, Inc</v>
          </cell>
          <cell r="O5563" t="e">
            <v>#N/A</v>
          </cell>
          <cell r="P5563">
            <v>39458</v>
          </cell>
          <cell r="Q5563" t="str">
            <v>L01</v>
          </cell>
          <cell r="R5563" t="str">
            <v>Claims Unpaid</v>
          </cell>
          <cell r="S5563" t="str">
            <v>Claims liability</v>
          </cell>
          <cell r="T5563" t="str">
            <v>02-liabilities</v>
          </cell>
          <cell r="U5563" t="str">
            <v>L01</v>
          </cell>
          <cell r="V5563" t="str">
            <v>Claims unpaid</v>
          </cell>
          <cell r="W5563" t="str">
            <v>04-Liabilities</v>
          </cell>
          <cell r="X5563" t="str">
            <v>L01</v>
          </cell>
        </row>
        <row r="5564">
          <cell r="A5564" t="str">
            <v>96360</v>
          </cell>
          <cell r="B5564" t="str">
            <v>2016020</v>
          </cell>
          <cell r="C5564" t="str">
            <v>Claims IBNR - Specialists</v>
          </cell>
          <cell r="D5564" t="str">
            <v>63200</v>
          </cell>
          <cell r="F5564" t="str">
            <v>S</v>
          </cell>
          <cell r="G5564">
            <v>0</v>
          </cell>
          <cell r="H5564">
            <v>38990</v>
          </cell>
          <cell r="I5564" t="str">
            <v>Balance Sheet</v>
          </cell>
          <cell r="J5564" t="str">
            <v>Liabilities</v>
          </cell>
          <cell r="K5564" t="str">
            <v>2 - Liabilities-03 Policy and Contract Claims</v>
          </cell>
          <cell r="L5564" t="str">
            <v>STAT</v>
          </cell>
          <cell r="M5564" t="str">
            <v>K. Lenaghan</v>
          </cell>
          <cell r="N5564" t="str">
            <v>First Commonwealth of ILL, Inc</v>
          </cell>
          <cell r="O5564" t="e">
            <v>#N/A</v>
          </cell>
          <cell r="P5564">
            <v>39458</v>
          </cell>
          <cell r="Q5564" t="str">
            <v>L01</v>
          </cell>
          <cell r="R5564" t="str">
            <v>Claims Unpaid</v>
          </cell>
          <cell r="S5564" t="str">
            <v>Claims liability</v>
          </cell>
          <cell r="T5564" t="str">
            <v>02-liabilities</v>
          </cell>
          <cell r="U5564" t="str">
            <v>L01</v>
          </cell>
          <cell r="V5564" t="str">
            <v>Claims unpaid</v>
          </cell>
          <cell r="W5564" t="str">
            <v>04-Liabilities</v>
          </cell>
          <cell r="X5564" t="str">
            <v>L01</v>
          </cell>
        </row>
        <row r="5565">
          <cell r="A5565" t="str">
            <v>96360</v>
          </cell>
          <cell r="B5565" t="str">
            <v>2016020</v>
          </cell>
          <cell r="C5565" t="str">
            <v>Claims IBNR - Specialists</v>
          </cell>
          <cell r="D5565" t="str">
            <v>63315</v>
          </cell>
          <cell r="F5565" t="str">
            <v>C</v>
          </cell>
          <cell r="G5565">
            <v>-14998.1</v>
          </cell>
          <cell r="H5565">
            <v>38990</v>
          </cell>
          <cell r="I5565" t="str">
            <v>Balance Sheet</v>
          </cell>
          <cell r="J5565" t="str">
            <v>Liabilities</v>
          </cell>
          <cell r="K5565" t="str">
            <v>2 - Liabilities-03 Policy and Contract Claims</v>
          </cell>
          <cell r="L5565" t="str">
            <v>CORE</v>
          </cell>
          <cell r="M5565" t="str">
            <v>K. Lenaghan</v>
          </cell>
          <cell r="N5565" t="str">
            <v>First Commonwealth of ILL, Inc</v>
          </cell>
          <cell r="O5565" t="str">
            <v>FCW - Michigan HMO</v>
          </cell>
          <cell r="P5565">
            <v>39458</v>
          </cell>
          <cell r="Q5565" t="str">
            <v>L01</v>
          </cell>
          <cell r="R5565" t="str">
            <v>Claims Unpaid</v>
          </cell>
          <cell r="S5565" t="str">
            <v>Claims liability</v>
          </cell>
          <cell r="T5565" t="str">
            <v>02-liabilities</v>
          </cell>
          <cell r="U5565" t="str">
            <v>L01</v>
          </cell>
          <cell r="V5565" t="str">
            <v>Claims unpaid</v>
          </cell>
          <cell r="W5565" t="str">
            <v>04-Liabilities</v>
          </cell>
          <cell r="X5565" t="str">
            <v>L01</v>
          </cell>
        </row>
        <row r="5566">
          <cell r="A5566" t="str">
            <v>96360</v>
          </cell>
          <cell r="B5566" t="str">
            <v>2016020</v>
          </cell>
          <cell r="C5566" t="str">
            <v>Claims IBNR - Specialists</v>
          </cell>
          <cell r="D5566" t="str">
            <v>63410</v>
          </cell>
          <cell r="F5566" t="str">
            <v>C</v>
          </cell>
          <cell r="G5566">
            <v>-7233.71</v>
          </cell>
          <cell r="H5566">
            <v>38990</v>
          </cell>
          <cell r="I5566" t="str">
            <v>Balance Sheet</v>
          </cell>
          <cell r="J5566" t="str">
            <v>Liabilities</v>
          </cell>
          <cell r="K5566" t="str">
            <v>2 - Liabilities-03 Policy and Contract Claims</v>
          </cell>
          <cell r="L5566" t="str">
            <v>CORE</v>
          </cell>
          <cell r="M5566" t="str">
            <v>K. Lenaghan</v>
          </cell>
          <cell r="N5566" t="str">
            <v>First Commonwealth of ILL, Inc</v>
          </cell>
          <cell r="O5566" t="str">
            <v>FCW - Indiana  HMO</v>
          </cell>
          <cell r="P5566">
            <v>39458</v>
          </cell>
          <cell r="Q5566" t="str">
            <v>L01</v>
          </cell>
          <cell r="R5566" t="str">
            <v>Claims Unpaid</v>
          </cell>
          <cell r="S5566" t="str">
            <v>Claims liability</v>
          </cell>
          <cell r="T5566" t="str">
            <v>02-liabilities</v>
          </cell>
          <cell r="U5566" t="str">
            <v>L01</v>
          </cell>
          <cell r="V5566" t="str">
            <v>Claims unpaid</v>
          </cell>
          <cell r="W5566" t="str">
            <v>04-Liabilities</v>
          </cell>
          <cell r="X5566" t="str">
            <v>L01</v>
          </cell>
        </row>
        <row r="5567">
          <cell r="A5567" t="str">
            <v>96360</v>
          </cell>
          <cell r="B5567" t="str">
            <v>2016020</v>
          </cell>
          <cell r="C5567" t="str">
            <v>Claims IBNR - Specialists</v>
          </cell>
          <cell r="D5567" t="str">
            <v>63510</v>
          </cell>
          <cell r="F5567" t="str">
            <v>C</v>
          </cell>
          <cell r="G5567">
            <v>-3732.69</v>
          </cell>
          <cell r="H5567">
            <v>38990</v>
          </cell>
          <cell r="I5567" t="str">
            <v>Balance Sheet</v>
          </cell>
          <cell r="J5567" t="str">
            <v>Liabilities</v>
          </cell>
          <cell r="K5567" t="str">
            <v>2 - Liabilities-03 Policy and Contract Claims</v>
          </cell>
          <cell r="L5567" t="str">
            <v>CORE</v>
          </cell>
          <cell r="M5567" t="str">
            <v>K. Lenaghan</v>
          </cell>
          <cell r="N5567" t="str">
            <v>First Commonwealth of ILL, Inc</v>
          </cell>
          <cell r="O5567" t="str">
            <v>FCW - Wisconsin HMO</v>
          </cell>
          <cell r="P5567">
            <v>39458</v>
          </cell>
          <cell r="Q5567" t="str">
            <v>L01</v>
          </cell>
          <cell r="R5567" t="str">
            <v>Claims Unpaid</v>
          </cell>
          <cell r="S5567" t="str">
            <v>Claims liability</v>
          </cell>
          <cell r="T5567" t="str">
            <v>02-liabilities</v>
          </cell>
          <cell r="U5567" t="str">
            <v>L01</v>
          </cell>
          <cell r="V5567" t="str">
            <v>Claims unpaid</v>
          </cell>
          <cell r="W5567" t="str">
            <v>04-Liabilities</v>
          </cell>
          <cell r="X5567" t="str">
            <v>L01</v>
          </cell>
        </row>
        <row r="5568">
          <cell r="A5568" t="str">
            <v>96360</v>
          </cell>
          <cell r="B5568" t="str">
            <v>2016020</v>
          </cell>
          <cell r="C5568" t="str">
            <v>Claims IBNR - Specialists</v>
          </cell>
          <cell r="D5568" t="str">
            <v>63610</v>
          </cell>
          <cell r="F5568" t="str">
            <v>C</v>
          </cell>
          <cell r="G5568">
            <v>-18203.79</v>
          </cell>
          <cell r="H5568">
            <v>38990</v>
          </cell>
          <cell r="I5568" t="str">
            <v>Balance Sheet</v>
          </cell>
          <cell r="J5568" t="str">
            <v>Liabilities</v>
          </cell>
          <cell r="K5568" t="str">
            <v>2 - Liabilities-03 Policy and Contract Claims</v>
          </cell>
          <cell r="L5568" t="str">
            <v>CORE</v>
          </cell>
          <cell r="M5568" t="str">
            <v>K. Lenaghan</v>
          </cell>
          <cell r="N5568" t="str">
            <v>First Commonwealth of ILL, Inc</v>
          </cell>
          <cell r="O5568" t="str">
            <v>FCW - Missouri HMO</v>
          </cell>
          <cell r="P5568">
            <v>39458</v>
          </cell>
          <cell r="Q5568" t="str">
            <v>L01</v>
          </cell>
          <cell r="R5568" t="str">
            <v>Claims Unpaid</v>
          </cell>
          <cell r="S5568" t="str">
            <v>Claims liability</v>
          </cell>
          <cell r="T5568" t="str">
            <v>02-liabilities</v>
          </cell>
          <cell r="U5568" t="str">
            <v>L01</v>
          </cell>
          <cell r="V5568" t="str">
            <v>Claims unpaid</v>
          </cell>
          <cell r="W5568" t="str">
            <v>04-Liabilities</v>
          </cell>
          <cell r="X5568" t="str">
            <v>L01</v>
          </cell>
        </row>
        <row r="5569">
          <cell r="A5569" t="str">
            <v>96360</v>
          </cell>
          <cell r="B5569" t="str">
            <v>2016020</v>
          </cell>
          <cell r="C5569" t="str">
            <v>Claims IBNR - Specialists</v>
          </cell>
          <cell r="D5569" t="str">
            <v>63710</v>
          </cell>
          <cell r="F5569" t="str">
            <v>C</v>
          </cell>
          <cell r="G5569">
            <v>-401894.71</v>
          </cell>
          <cell r="H5569">
            <v>38990</v>
          </cell>
          <cell r="I5569" t="str">
            <v>Balance Sheet</v>
          </cell>
          <cell r="J5569" t="str">
            <v>Liabilities</v>
          </cell>
          <cell r="K5569" t="str">
            <v>2 - Liabilities-03 Policy and Contract Claims</v>
          </cell>
          <cell r="L5569" t="str">
            <v>CORE</v>
          </cell>
          <cell r="M5569" t="str">
            <v>K. Lenaghan</v>
          </cell>
          <cell r="N5569" t="str">
            <v>First Commonwealth of ILL, Inc</v>
          </cell>
          <cell r="O5569" t="str">
            <v>FCW - Illinois HMO</v>
          </cell>
          <cell r="P5569">
            <v>39458</v>
          </cell>
          <cell r="Q5569" t="str">
            <v>L01</v>
          </cell>
          <cell r="R5569" t="str">
            <v>Claims Unpaid</v>
          </cell>
          <cell r="S5569" t="str">
            <v>Claims liability</v>
          </cell>
          <cell r="T5569" t="str">
            <v>02-liabilities</v>
          </cell>
          <cell r="U5569" t="str">
            <v>L01</v>
          </cell>
          <cell r="V5569" t="str">
            <v>Claims unpaid</v>
          </cell>
          <cell r="W5569" t="str">
            <v>04-Liabilities</v>
          </cell>
          <cell r="X5569" t="str">
            <v>L01</v>
          </cell>
        </row>
        <row r="5570">
          <cell r="A5570" t="str">
            <v>96123</v>
          </cell>
          <cell r="B5570" t="str">
            <v>2110005</v>
          </cell>
          <cell r="C5570" t="str">
            <v>Unearned Health Prem Reserve</v>
          </cell>
          <cell r="D5570" t="str">
            <v>63205</v>
          </cell>
          <cell r="F5570" t="str">
            <v>C</v>
          </cell>
          <cell r="G5570">
            <v>-23000</v>
          </cell>
          <cell r="H5570">
            <v>38990</v>
          </cell>
          <cell r="I5570" t="str">
            <v>Balance Sheet</v>
          </cell>
          <cell r="J5570" t="str">
            <v>Liabilities</v>
          </cell>
          <cell r="K5570" t="str">
            <v>2 - Liabilities-02 Accident and Health Reserves</v>
          </cell>
          <cell r="L5570" t="str">
            <v>CORE</v>
          </cell>
          <cell r="M5570" t="str">
            <v>J.Vaughan</v>
          </cell>
          <cell r="N5570" t="str">
            <v>First Commonwealth Inc.</v>
          </cell>
          <cell r="O5570" t="str">
            <v>FCW - All ASO</v>
          </cell>
          <cell r="P5570">
            <v>39458</v>
          </cell>
          <cell r="Q5570" t="str">
            <v>L04</v>
          </cell>
          <cell r="R5570" t="str">
            <v>Aggregate Health Policy Reserves</v>
          </cell>
          <cell r="S5570" t="str">
            <v>Aggregate health policy reserves</v>
          </cell>
          <cell r="T5570" t="str">
            <v>02-Liabilities</v>
          </cell>
          <cell r="U5570" t="str">
            <v>L02</v>
          </cell>
          <cell r="V5570" t="str">
            <v>Aggregate health policy reserves</v>
          </cell>
          <cell r="W5570" t="str">
            <v>04-Liabilities</v>
          </cell>
          <cell r="X5570" t="str">
            <v>L02</v>
          </cell>
        </row>
        <row r="5571">
          <cell r="A5571" t="str">
            <v>96123</v>
          </cell>
          <cell r="B5571" t="str">
            <v>2110005</v>
          </cell>
          <cell r="C5571" t="str">
            <v>Unearned Health Prem Reserve</v>
          </cell>
          <cell r="D5571" t="str">
            <v>63205</v>
          </cell>
          <cell r="F5571" t="str">
            <v>S</v>
          </cell>
          <cell r="G5571">
            <v>0</v>
          </cell>
          <cell r="H5571">
            <v>38990</v>
          </cell>
          <cell r="I5571" t="str">
            <v>Balance Sheet</v>
          </cell>
          <cell r="J5571" t="str">
            <v>Liabilities</v>
          </cell>
          <cell r="K5571" t="str">
            <v>2 - Liabilities-02 Accident and Health Reserves</v>
          </cell>
          <cell r="L5571" t="str">
            <v>STAT</v>
          </cell>
          <cell r="M5571" t="str">
            <v>J.Vaughan</v>
          </cell>
          <cell r="N5571" t="str">
            <v>First Commonwealth Inc.</v>
          </cell>
          <cell r="O5571" t="str">
            <v>FCW - All ASO</v>
          </cell>
          <cell r="P5571">
            <v>39458</v>
          </cell>
          <cell r="Q5571" t="str">
            <v>L04</v>
          </cell>
          <cell r="R5571" t="str">
            <v>Aggregate Health Policy Reserves</v>
          </cell>
          <cell r="S5571" t="str">
            <v>Aggregate health policy reserves</v>
          </cell>
          <cell r="T5571" t="str">
            <v>02-Liabilities</v>
          </cell>
          <cell r="U5571" t="str">
            <v>L02</v>
          </cell>
          <cell r="V5571" t="str">
            <v>Aggregate health policy reserves</v>
          </cell>
          <cell r="W5571" t="str">
            <v>04-Liabilities</v>
          </cell>
          <cell r="X5571" t="str">
            <v>L02</v>
          </cell>
        </row>
        <row r="5572">
          <cell r="A5572" t="str">
            <v>96123</v>
          </cell>
          <cell r="B5572" t="str">
            <v>2110005</v>
          </cell>
          <cell r="C5572" t="str">
            <v>Unearned Health Prem Reserve</v>
          </cell>
          <cell r="D5572" t="str">
            <v>63210</v>
          </cell>
          <cell r="F5572" t="str">
            <v>C</v>
          </cell>
          <cell r="G5572">
            <v>0</v>
          </cell>
          <cell r="H5572">
            <v>38990</v>
          </cell>
          <cell r="I5572" t="str">
            <v>Balance Sheet</v>
          </cell>
          <cell r="J5572" t="str">
            <v>Liabilities</v>
          </cell>
          <cell r="K5572" t="str">
            <v>2 - Liabilities-02 Accident and Health Reserves</v>
          </cell>
          <cell r="L5572" t="str">
            <v>CORE</v>
          </cell>
          <cell r="M5572" t="str">
            <v>J.Vaughan</v>
          </cell>
          <cell r="N5572" t="str">
            <v>First Commonwealth Inc.</v>
          </cell>
          <cell r="O5572" t="str">
            <v>FCW - All ASO Fees</v>
          </cell>
          <cell r="P5572">
            <v>39458</v>
          </cell>
          <cell r="Q5572" t="str">
            <v>L04</v>
          </cell>
          <cell r="R5572" t="str">
            <v>Aggregate Health Policy Reserves</v>
          </cell>
          <cell r="S5572" t="str">
            <v>Aggregate health policy reserves</v>
          </cell>
          <cell r="T5572" t="str">
            <v>02-Liabilities</v>
          </cell>
          <cell r="U5572" t="str">
            <v>L02</v>
          </cell>
          <cell r="V5572" t="str">
            <v>Aggregate health policy reserves</v>
          </cell>
          <cell r="W5572" t="str">
            <v>04-Liabilities</v>
          </cell>
          <cell r="X5572" t="str">
            <v>L02</v>
          </cell>
        </row>
        <row r="5573">
          <cell r="A5573" t="str">
            <v>96215</v>
          </cell>
          <cell r="B5573" t="str">
            <v>2110005</v>
          </cell>
          <cell r="C5573" t="str">
            <v>Unearned Health Prem Reserve</v>
          </cell>
          <cell r="D5573" t="str">
            <v>63250</v>
          </cell>
          <cell r="F5573" t="str">
            <v>C</v>
          </cell>
          <cell r="G5573">
            <v>0</v>
          </cell>
          <cell r="H5573">
            <v>38990</v>
          </cell>
          <cell r="I5573" t="str">
            <v>Balance Sheet</v>
          </cell>
          <cell r="J5573" t="str">
            <v>Liabilities</v>
          </cell>
          <cell r="K5573" t="str">
            <v>2 - Liabilities-02 Accident and Health Reserves</v>
          </cell>
          <cell r="L5573" t="str">
            <v>CORE</v>
          </cell>
          <cell r="M5573" t="str">
            <v>J.Vaughan</v>
          </cell>
          <cell r="N5573" t="str">
            <v>First Commonwealth LHSC (IN)</v>
          </cell>
          <cell r="O5573" t="str">
            <v>FCW - Nationwide</v>
          </cell>
          <cell r="P5573">
            <v>39458</v>
          </cell>
          <cell r="Q5573" t="str">
            <v>L04</v>
          </cell>
          <cell r="R5573" t="str">
            <v>Aggregate Health Policy Reserves</v>
          </cell>
          <cell r="S5573" t="str">
            <v>Aggregate health policy reserves</v>
          </cell>
          <cell r="T5573" t="str">
            <v>02-Liabilities</v>
          </cell>
          <cell r="U5573" t="str">
            <v>L02</v>
          </cell>
          <cell r="V5573" t="str">
            <v>Aggregate health policy reserves</v>
          </cell>
          <cell r="W5573" t="str">
            <v>04-Liabilities</v>
          </cell>
          <cell r="X5573" t="str">
            <v>L02</v>
          </cell>
        </row>
        <row r="5574">
          <cell r="A5574" t="str">
            <v>96215</v>
          </cell>
          <cell r="B5574" t="str">
            <v>2110005</v>
          </cell>
          <cell r="C5574" t="str">
            <v>Unearned Health Prem Reserve</v>
          </cell>
          <cell r="D5574" t="str">
            <v>63250</v>
          </cell>
          <cell r="F5574" t="str">
            <v>C</v>
          </cell>
          <cell r="G5574">
            <v>-4000</v>
          </cell>
          <cell r="H5574">
            <v>38990</v>
          </cell>
          <cell r="I5574" t="str">
            <v>Balance Sheet</v>
          </cell>
          <cell r="J5574" t="str">
            <v>Liabilities</v>
          </cell>
          <cell r="K5574" t="str">
            <v>2 - Liabilities-02 Accident and Health Reserves</v>
          </cell>
          <cell r="L5574" t="str">
            <v>CORE</v>
          </cell>
          <cell r="M5574" t="str">
            <v>J.Vaughan</v>
          </cell>
          <cell r="N5574" t="str">
            <v>First Commonwealth LHSC (IN)</v>
          </cell>
          <cell r="O5574" t="str">
            <v>FCW - Nationwide</v>
          </cell>
          <cell r="P5574">
            <v>39458</v>
          </cell>
          <cell r="Q5574" t="str">
            <v>L04</v>
          </cell>
          <cell r="R5574" t="str">
            <v>Aggregate Health Policy Reserves</v>
          </cell>
          <cell r="S5574" t="str">
            <v>Aggregate health policy reserves</v>
          </cell>
          <cell r="T5574" t="str">
            <v>02-Liabilities</v>
          </cell>
          <cell r="U5574" t="str">
            <v>L02</v>
          </cell>
          <cell r="V5574" t="str">
            <v>Aggregate health policy reserves</v>
          </cell>
          <cell r="W5574" t="str">
            <v>04-Liabilities</v>
          </cell>
          <cell r="X5574" t="str">
            <v>L02</v>
          </cell>
        </row>
        <row r="5575">
          <cell r="A5575" t="str">
            <v>96215</v>
          </cell>
          <cell r="B5575" t="str">
            <v>2110005</v>
          </cell>
          <cell r="C5575" t="str">
            <v>Unearned Health Prem Reserve</v>
          </cell>
          <cell r="D5575" t="str">
            <v>63250</v>
          </cell>
          <cell r="F5575" t="str">
            <v>S</v>
          </cell>
          <cell r="G5575">
            <v>0</v>
          </cell>
          <cell r="H5575">
            <v>38990</v>
          </cell>
          <cell r="I5575" t="str">
            <v>Balance Sheet</v>
          </cell>
          <cell r="J5575" t="str">
            <v>Liabilities</v>
          </cell>
          <cell r="K5575" t="str">
            <v>2 - Liabilities-02 Accident and Health Reserves</v>
          </cell>
          <cell r="L5575" t="str">
            <v>STAT</v>
          </cell>
          <cell r="M5575" t="str">
            <v>J.Vaughan</v>
          </cell>
          <cell r="N5575" t="str">
            <v>First Commonwealth LHSC (IN)</v>
          </cell>
          <cell r="O5575" t="str">
            <v>FCW - Nationwide</v>
          </cell>
          <cell r="P5575">
            <v>39458</v>
          </cell>
          <cell r="Q5575" t="str">
            <v>L04</v>
          </cell>
          <cell r="R5575" t="str">
            <v>Aggregate Health Policy Reserves</v>
          </cell>
          <cell r="S5575" t="str">
            <v>Aggregate health policy reserves</v>
          </cell>
          <cell r="T5575" t="str">
            <v>02-Liabilities</v>
          </cell>
          <cell r="U5575" t="str">
            <v>L02</v>
          </cell>
          <cell r="V5575" t="str">
            <v>Aggregate health policy reserves</v>
          </cell>
          <cell r="W5575" t="str">
            <v>04-Liabilities</v>
          </cell>
          <cell r="X5575" t="str">
            <v>L02</v>
          </cell>
        </row>
        <row r="5576">
          <cell r="A5576" t="str">
            <v>96340</v>
          </cell>
          <cell r="B5576" t="str">
            <v>2110005</v>
          </cell>
          <cell r="C5576" t="str">
            <v>Unearned Health Prem Reserve</v>
          </cell>
          <cell r="D5576" t="str">
            <v>63305</v>
          </cell>
          <cell r="F5576" t="str">
            <v>C</v>
          </cell>
          <cell r="G5576">
            <v>-14000</v>
          </cell>
          <cell r="H5576">
            <v>38990</v>
          </cell>
          <cell r="I5576" t="str">
            <v>Balance Sheet</v>
          </cell>
          <cell r="J5576" t="str">
            <v>Liabilities</v>
          </cell>
          <cell r="K5576" t="str">
            <v>2 - Liabilities-02 Accident and Health Reserves</v>
          </cell>
          <cell r="L5576" t="str">
            <v>CORE</v>
          </cell>
          <cell r="M5576" t="str">
            <v>J.Vaughan</v>
          </cell>
          <cell r="N5576" t="str">
            <v>First Commonwealth LHSC of MI</v>
          </cell>
          <cell r="O5576" t="str">
            <v>FCW - Michigan Indemnity</v>
          </cell>
          <cell r="P5576">
            <v>39458</v>
          </cell>
          <cell r="Q5576" t="str">
            <v>L04</v>
          </cell>
          <cell r="R5576" t="str">
            <v>Aggregate Health Policy Reserves</v>
          </cell>
          <cell r="S5576" t="str">
            <v>Aggregate health policy reserves</v>
          </cell>
          <cell r="T5576" t="str">
            <v>02-Liabilities</v>
          </cell>
          <cell r="U5576" t="str">
            <v>L02</v>
          </cell>
          <cell r="V5576" t="str">
            <v>Aggregate health policy reserves</v>
          </cell>
          <cell r="W5576" t="str">
            <v>04-Liabilities</v>
          </cell>
          <cell r="X5576" t="str">
            <v>L02</v>
          </cell>
        </row>
        <row r="5577">
          <cell r="A5577" t="str">
            <v>96340</v>
          </cell>
          <cell r="B5577" t="str">
            <v>2110005</v>
          </cell>
          <cell r="C5577" t="str">
            <v>Unearned Health Prem Reserve</v>
          </cell>
          <cell r="D5577" t="str">
            <v>63305</v>
          </cell>
          <cell r="F5577" t="str">
            <v>S</v>
          </cell>
          <cell r="G5577">
            <v>0</v>
          </cell>
          <cell r="H5577">
            <v>38990</v>
          </cell>
          <cell r="I5577" t="str">
            <v>Balance Sheet</v>
          </cell>
          <cell r="J5577" t="str">
            <v>Liabilities</v>
          </cell>
          <cell r="K5577" t="str">
            <v>2 - Liabilities-02 Accident and Health Reserves</v>
          </cell>
          <cell r="L5577" t="str">
            <v>STAT</v>
          </cell>
          <cell r="M5577" t="str">
            <v>J.Vaughan</v>
          </cell>
          <cell r="N5577" t="str">
            <v>First Commonwealth LHSC of MI</v>
          </cell>
          <cell r="O5577" t="str">
            <v>FCW - Michigan Indemnity</v>
          </cell>
          <cell r="P5577">
            <v>39458</v>
          </cell>
          <cell r="Q5577" t="str">
            <v>L04</v>
          </cell>
          <cell r="R5577" t="str">
            <v>Aggregate Health Policy Reserves</v>
          </cell>
          <cell r="S5577" t="str">
            <v>Aggregate health policy reserves</v>
          </cell>
          <cell r="T5577" t="str">
            <v>02-Liabilities</v>
          </cell>
          <cell r="U5577" t="str">
            <v>L02</v>
          </cell>
          <cell r="V5577" t="str">
            <v>Aggregate health policy reserves</v>
          </cell>
          <cell r="W5577" t="str">
            <v>04-Liabilities</v>
          </cell>
          <cell r="X5577" t="str">
            <v>L02</v>
          </cell>
        </row>
        <row r="5578">
          <cell r="A5578" t="str">
            <v>96340</v>
          </cell>
          <cell r="B5578" t="str">
            <v>2110005</v>
          </cell>
          <cell r="C5578" t="str">
            <v>Unearned Health Prem Reserve</v>
          </cell>
          <cell r="D5578" t="str">
            <v>63315</v>
          </cell>
          <cell r="F5578" t="str">
            <v>C</v>
          </cell>
          <cell r="G5578">
            <v>-6497</v>
          </cell>
          <cell r="H5578">
            <v>38990</v>
          </cell>
          <cell r="I5578" t="str">
            <v>Balance Sheet</v>
          </cell>
          <cell r="J5578" t="str">
            <v>Liabilities</v>
          </cell>
          <cell r="K5578" t="str">
            <v>2 - Liabilities-02 Accident and Health Reserves</v>
          </cell>
          <cell r="L5578" t="str">
            <v>CORE</v>
          </cell>
          <cell r="M5578" t="str">
            <v>J.Vaughan</v>
          </cell>
          <cell r="N5578" t="str">
            <v>First Commonwealth LHSC of MI</v>
          </cell>
          <cell r="O5578" t="str">
            <v>FCW - Michigan HMO</v>
          </cell>
          <cell r="P5578">
            <v>39458</v>
          </cell>
          <cell r="Q5578" t="str">
            <v>L04</v>
          </cell>
          <cell r="R5578" t="str">
            <v>Aggregate Health Policy Reserves</v>
          </cell>
          <cell r="S5578" t="str">
            <v>Aggregate health policy reserves</v>
          </cell>
          <cell r="T5578" t="str">
            <v>02-Liabilities</v>
          </cell>
          <cell r="U5578" t="str">
            <v>L02</v>
          </cell>
          <cell r="V5578" t="str">
            <v>Aggregate health policy reserves</v>
          </cell>
          <cell r="W5578" t="str">
            <v>04-Liabilities</v>
          </cell>
          <cell r="X5578" t="str">
            <v>L02</v>
          </cell>
        </row>
        <row r="5579">
          <cell r="A5579" t="str">
            <v>96340</v>
          </cell>
          <cell r="B5579" t="str">
            <v>2110005</v>
          </cell>
          <cell r="C5579" t="str">
            <v>Unearned Health Prem Reserve</v>
          </cell>
          <cell r="D5579" t="str">
            <v>63315</v>
          </cell>
          <cell r="F5579" t="str">
            <v>C</v>
          </cell>
          <cell r="G5579">
            <v>-296000</v>
          </cell>
          <cell r="H5579">
            <v>38990</v>
          </cell>
          <cell r="I5579" t="str">
            <v>Balance Sheet</v>
          </cell>
          <cell r="J5579" t="str">
            <v>Liabilities</v>
          </cell>
          <cell r="K5579" t="str">
            <v>2 - Liabilities-02 Accident and Health Reserves</v>
          </cell>
          <cell r="L5579" t="str">
            <v>CORE</v>
          </cell>
          <cell r="M5579" t="str">
            <v>J.Vaughan</v>
          </cell>
          <cell r="N5579" t="str">
            <v>First Commonwealth LHSC of MI</v>
          </cell>
          <cell r="O5579" t="str">
            <v>FCW - Michigan HMO</v>
          </cell>
          <cell r="P5579">
            <v>39458</v>
          </cell>
          <cell r="Q5579" t="str">
            <v>L04</v>
          </cell>
          <cell r="R5579" t="str">
            <v>Aggregate Health Policy Reserves</v>
          </cell>
          <cell r="S5579" t="str">
            <v>Aggregate health policy reserves</v>
          </cell>
          <cell r="T5579" t="str">
            <v>02-Liabilities</v>
          </cell>
          <cell r="U5579" t="str">
            <v>L02</v>
          </cell>
          <cell r="V5579" t="str">
            <v>Aggregate health policy reserves</v>
          </cell>
          <cell r="W5579" t="str">
            <v>04-Liabilities</v>
          </cell>
          <cell r="X5579" t="str">
            <v>L02</v>
          </cell>
        </row>
        <row r="5580">
          <cell r="A5580" t="str">
            <v>96340</v>
          </cell>
          <cell r="B5580" t="str">
            <v>2110005</v>
          </cell>
          <cell r="C5580" t="str">
            <v>Unearned Health Prem Reserve</v>
          </cell>
          <cell r="D5580" t="str">
            <v>63315</v>
          </cell>
          <cell r="F5580" t="str">
            <v>S</v>
          </cell>
          <cell r="G5580">
            <v>0</v>
          </cell>
          <cell r="H5580">
            <v>38990</v>
          </cell>
          <cell r="I5580" t="str">
            <v>Balance Sheet</v>
          </cell>
          <cell r="J5580" t="str">
            <v>Liabilities</v>
          </cell>
          <cell r="K5580" t="str">
            <v>2 - Liabilities-02 Accident and Health Reserves</v>
          </cell>
          <cell r="L5580" t="str">
            <v>STAT</v>
          </cell>
          <cell r="M5580" t="str">
            <v>J.Vaughan</v>
          </cell>
          <cell r="N5580" t="str">
            <v>First Commonwealth LHSC of MI</v>
          </cell>
          <cell r="O5580" t="str">
            <v>FCW - Michigan HMO</v>
          </cell>
          <cell r="P5580">
            <v>39458</v>
          </cell>
          <cell r="Q5580" t="str">
            <v>L04</v>
          </cell>
          <cell r="R5580" t="str">
            <v>Aggregate Health Policy Reserves</v>
          </cell>
          <cell r="S5580" t="str">
            <v>Aggregate health policy reserves</v>
          </cell>
          <cell r="T5580" t="str">
            <v>02-Liabilities</v>
          </cell>
          <cell r="U5580" t="str">
            <v>L02</v>
          </cell>
          <cell r="V5580" t="str">
            <v>Aggregate health policy reserves</v>
          </cell>
          <cell r="W5580" t="str">
            <v>04-Liabilities</v>
          </cell>
          <cell r="X5580" t="str">
            <v>L02</v>
          </cell>
        </row>
        <row r="5581">
          <cell r="A5581" t="str">
            <v>96340</v>
          </cell>
          <cell r="B5581" t="str">
            <v>2110005</v>
          </cell>
          <cell r="C5581" t="str">
            <v>Unearned Health Prem Reserve</v>
          </cell>
          <cell r="D5581" t="str">
            <v>63320</v>
          </cell>
          <cell r="F5581" t="str">
            <v>C</v>
          </cell>
          <cell r="G5581">
            <v>-490000</v>
          </cell>
          <cell r="H5581">
            <v>38990</v>
          </cell>
          <cell r="I5581" t="str">
            <v>Balance Sheet</v>
          </cell>
          <cell r="J5581" t="str">
            <v>Liabilities</v>
          </cell>
          <cell r="K5581" t="str">
            <v>2 - Liabilities-02 Accident and Health Reserves</v>
          </cell>
          <cell r="L5581" t="str">
            <v>CORE</v>
          </cell>
          <cell r="M5581" t="str">
            <v>J.Vaughan</v>
          </cell>
          <cell r="N5581" t="str">
            <v>First Commonwealth LHSC of MI</v>
          </cell>
          <cell r="O5581" t="str">
            <v>FCW - Michigan PPO</v>
          </cell>
          <cell r="P5581">
            <v>39458</v>
          </cell>
          <cell r="Q5581" t="str">
            <v>L04</v>
          </cell>
          <cell r="R5581" t="str">
            <v>Aggregate Health Policy Reserves</v>
          </cell>
          <cell r="S5581" t="str">
            <v>Aggregate health policy reserves</v>
          </cell>
          <cell r="T5581" t="str">
            <v>02-Liabilities</v>
          </cell>
          <cell r="U5581" t="str">
            <v>L02</v>
          </cell>
          <cell r="V5581" t="str">
            <v>Aggregate health policy reserves</v>
          </cell>
          <cell r="W5581" t="str">
            <v>04-Liabilities</v>
          </cell>
          <cell r="X5581" t="str">
            <v>L02</v>
          </cell>
        </row>
        <row r="5582">
          <cell r="A5582" t="str">
            <v>96340</v>
          </cell>
          <cell r="B5582" t="str">
            <v>2110005</v>
          </cell>
          <cell r="C5582" t="str">
            <v>Unearned Health Prem Reserve</v>
          </cell>
          <cell r="D5582" t="str">
            <v>63320</v>
          </cell>
          <cell r="F5582" t="str">
            <v>S</v>
          </cell>
          <cell r="G5582">
            <v>0</v>
          </cell>
          <cell r="H5582">
            <v>38990</v>
          </cell>
          <cell r="I5582" t="str">
            <v>Balance Sheet</v>
          </cell>
          <cell r="J5582" t="str">
            <v>Liabilities</v>
          </cell>
          <cell r="K5582" t="str">
            <v>2 - Liabilities-02 Accident and Health Reserves</v>
          </cell>
          <cell r="L5582" t="str">
            <v>STAT</v>
          </cell>
          <cell r="M5582" t="str">
            <v>J.Vaughan</v>
          </cell>
          <cell r="N5582" t="str">
            <v>First Commonwealth LHSC of MI</v>
          </cell>
          <cell r="O5582" t="str">
            <v>FCW - Michigan PPO</v>
          </cell>
          <cell r="P5582">
            <v>39458</v>
          </cell>
          <cell r="Q5582" t="str">
            <v>L04</v>
          </cell>
          <cell r="R5582" t="str">
            <v>Aggregate Health Policy Reserves</v>
          </cell>
          <cell r="S5582" t="str">
            <v>Aggregate health policy reserves</v>
          </cell>
          <cell r="T5582" t="str">
            <v>02-Liabilities</v>
          </cell>
          <cell r="U5582" t="str">
            <v>L02</v>
          </cell>
          <cell r="V5582" t="str">
            <v>Aggregate health policy reserves</v>
          </cell>
          <cell r="W5582" t="str">
            <v>04-Liabilities</v>
          </cell>
          <cell r="X5582" t="str">
            <v>L02</v>
          </cell>
        </row>
        <row r="5583">
          <cell r="A5583" t="str">
            <v>96215</v>
          </cell>
          <cell r="B5583" t="str">
            <v>2110005</v>
          </cell>
          <cell r="C5583" t="str">
            <v>Unearned Health Prem Reserve</v>
          </cell>
          <cell r="D5583" t="str">
            <v>63405</v>
          </cell>
          <cell r="F5583" t="str">
            <v>C</v>
          </cell>
          <cell r="G5583">
            <v>-1000</v>
          </cell>
          <cell r="H5583">
            <v>38990</v>
          </cell>
          <cell r="I5583" t="str">
            <v>Balance Sheet</v>
          </cell>
          <cell r="J5583" t="str">
            <v>Liabilities</v>
          </cell>
          <cell r="K5583" t="str">
            <v>2 - Liabilities-02 Accident and Health Reserves</v>
          </cell>
          <cell r="L5583" t="str">
            <v>CORE</v>
          </cell>
          <cell r="M5583" t="str">
            <v>J.Vaughan</v>
          </cell>
          <cell r="N5583" t="str">
            <v>First Commonwealth LHSC (IN)</v>
          </cell>
          <cell r="O5583" t="str">
            <v>FCW - Indiana Indemnity</v>
          </cell>
          <cell r="P5583">
            <v>39458</v>
          </cell>
          <cell r="Q5583" t="str">
            <v>L04</v>
          </cell>
          <cell r="R5583" t="str">
            <v>Aggregate Health Policy Reserves</v>
          </cell>
          <cell r="S5583" t="str">
            <v>Aggregate health policy reserves</v>
          </cell>
          <cell r="T5583" t="str">
            <v>02-Liabilities</v>
          </cell>
          <cell r="U5583" t="str">
            <v>L02</v>
          </cell>
          <cell r="V5583" t="str">
            <v>Aggregate health policy reserves</v>
          </cell>
          <cell r="W5583" t="str">
            <v>04-Liabilities</v>
          </cell>
          <cell r="X5583" t="str">
            <v>L02</v>
          </cell>
        </row>
        <row r="5584">
          <cell r="A5584" t="str">
            <v>96215</v>
          </cell>
          <cell r="B5584" t="str">
            <v>2110005</v>
          </cell>
          <cell r="C5584" t="str">
            <v>Unearned Health Prem Reserve</v>
          </cell>
          <cell r="D5584" t="str">
            <v>63405</v>
          </cell>
          <cell r="F5584" t="str">
            <v>S</v>
          </cell>
          <cell r="G5584">
            <v>0</v>
          </cell>
          <cell r="H5584">
            <v>38990</v>
          </cell>
          <cell r="I5584" t="str">
            <v>Balance Sheet</v>
          </cell>
          <cell r="J5584" t="str">
            <v>Liabilities</v>
          </cell>
          <cell r="K5584" t="str">
            <v>2 - Liabilities-02 Accident and Health Reserves</v>
          </cell>
          <cell r="L5584" t="str">
            <v>STAT</v>
          </cell>
          <cell r="M5584" t="str">
            <v>J.Vaughan</v>
          </cell>
          <cell r="N5584" t="str">
            <v>First Commonwealth LHSC (IN)</v>
          </cell>
          <cell r="O5584" t="str">
            <v>FCW - Indiana Indemnity</v>
          </cell>
          <cell r="P5584">
            <v>39458</v>
          </cell>
          <cell r="Q5584" t="str">
            <v>L04</v>
          </cell>
          <cell r="R5584" t="str">
            <v>Aggregate Health Policy Reserves</v>
          </cell>
          <cell r="S5584" t="str">
            <v>Aggregate health policy reserves</v>
          </cell>
          <cell r="T5584" t="str">
            <v>02-Liabilities</v>
          </cell>
          <cell r="U5584" t="str">
            <v>L02</v>
          </cell>
          <cell r="V5584" t="str">
            <v>Aggregate health policy reserves</v>
          </cell>
          <cell r="W5584" t="str">
            <v>04-Liabilities</v>
          </cell>
          <cell r="X5584" t="str">
            <v>L02</v>
          </cell>
        </row>
        <row r="5585">
          <cell r="A5585" t="str">
            <v>96215</v>
          </cell>
          <cell r="B5585" t="str">
            <v>2110005</v>
          </cell>
          <cell r="C5585" t="str">
            <v>Unearned Health Prem Reserve</v>
          </cell>
          <cell r="D5585" t="str">
            <v>63410</v>
          </cell>
          <cell r="F5585" t="str">
            <v>C</v>
          </cell>
          <cell r="G5585">
            <v>0</v>
          </cell>
          <cell r="H5585">
            <v>38990</v>
          </cell>
          <cell r="I5585" t="str">
            <v>Balance Sheet</v>
          </cell>
          <cell r="J5585" t="str">
            <v>Liabilities</v>
          </cell>
          <cell r="K5585" t="str">
            <v>2 - Liabilities-02 Accident and Health Reserves</v>
          </cell>
          <cell r="L5585" t="str">
            <v>CORE</v>
          </cell>
          <cell r="M5585" t="str">
            <v>J.Vaughan</v>
          </cell>
          <cell r="N5585" t="str">
            <v>First Commonwealth LHSC (IN)</v>
          </cell>
          <cell r="O5585" t="str">
            <v>FCW - Indiana  HMO</v>
          </cell>
          <cell r="P5585">
            <v>39458</v>
          </cell>
          <cell r="Q5585" t="str">
            <v>L04</v>
          </cell>
          <cell r="R5585" t="str">
            <v>Aggregate Health Policy Reserves</v>
          </cell>
          <cell r="S5585" t="str">
            <v>Aggregate health policy reserves</v>
          </cell>
          <cell r="T5585" t="str">
            <v>02-Liabilities</v>
          </cell>
          <cell r="U5585" t="str">
            <v>L02</v>
          </cell>
          <cell r="V5585" t="str">
            <v>Aggregate health policy reserves</v>
          </cell>
          <cell r="W5585" t="str">
            <v>04-Liabilities</v>
          </cell>
          <cell r="X5585" t="str">
            <v>L02</v>
          </cell>
        </row>
        <row r="5586">
          <cell r="A5586" t="str">
            <v>96215</v>
          </cell>
          <cell r="B5586" t="str">
            <v>2110005</v>
          </cell>
          <cell r="C5586" t="str">
            <v>Unearned Health Prem Reserve</v>
          </cell>
          <cell r="D5586" t="str">
            <v>63410</v>
          </cell>
          <cell r="F5586" t="str">
            <v>C</v>
          </cell>
          <cell r="G5586">
            <v>-17000</v>
          </cell>
          <cell r="H5586">
            <v>38990</v>
          </cell>
          <cell r="I5586" t="str">
            <v>Balance Sheet</v>
          </cell>
          <cell r="J5586" t="str">
            <v>Liabilities</v>
          </cell>
          <cell r="K5586" t="str">
            <v>2 - Liabilities-02 Accident and Health Reserves</v>
          </cell>
          <cell r="L5586" t="str">
            <v>CORE</v>
          </cell>
          <cell r="M5586" t="str">
            <v>J.Vaughan</v>
          </cell>
          <cell r="N5586" t="str">
            <v>First Commonwealth LHSC (IN)</v>
          </cell>
          <cell r="O5586" t="str">
            <v>FCW - Indiana  HMO</v>
          </cell>
          <cell r="P5586">
            <v>39458</v>
          </cell>
          <cell r="Q5586" t="str">
            <v>L04</v>
          </cell>
          <cell r="R5586" t="str">
            <v>Aggregate Health Policy Reserves</v>
          </cell>
          <cell r="S5586" t="str">
            <v>Aggregate health policy reserves</v>
          </cell>
          <cell r="T5586" t="str">
            <v>02-Liabilities</v>
          </cell>
          <cell r="U5586" t="str">
            <v>L02</v>
          </cell>
          <cell r="V5586" t="str">
            <v>Aggregate health policy reserves</v>
          </cell>
          <cell r="W5586" t="str">
            <v>04-Liabilities</v>
          </cell>
          <cell r="X5586" t="str">
            <v>L02</v>
          </cell>
        </row>
        <row r="5587">
          <cell r="A5587" t="str">
            <v>96215</v>
          </cell>
          <cell r="B5587" t="str">
            <v>2110005</v>
          </cell>
          <cell r="C5587" t="str">
            <v>Unearned Health Prem Reserve</v>
          </cell>
          <cell r="D5587" t="str">
            <v>63410</v>
          </cell>
          <cell r="F5587" t="str">
            <v>S</v>
          </cell>
          <cell r="G5587">
            <v>0</v>
          </cell>
          <cell r="H5587">
            <v>38990</v>
          </cell>
          <cell r="I5587" t="str">
            <v>Balance Sheet</v>
          </cell>
          <cell r="J5587" t="str">
            <v>Liabilities</v>
          </cell>
          <cell r="K5587" t="str">
            <v>2 - Liabilities-02 Accident and Health Reserves</v>
          </cell>
          <cell r="L5587" t="str">
            <v>STAT</v>
          </cell>
          <cell r="M5587" t="str">
            <v>J.Vaughan</v>
          </cell>
          <cell r="N5587" t="str">
            <v>First Commonwealth LHSC (IN)</v>
          </cell>
          <cell r="O5587" t="str">
            <v>FCW - Indiana  HMO</v>
          </cell>
          <cell r="P5587">
            <v>39458</v>
          </cell>
          <cell r="Q5587" t="str">
            <v>L04</v>
          </cell>
          <cell r="R5587" t="str">
            <v>Aggregate Health Policy Reserves</v>
          </cell>
          <cell r="S5587" t="str">
            <v>Aggregate health policy reserves</v>
          </cell>
          <cell r="T5587" t="str">
            <v>02-Liabilities</v>
          </cell>
          <cell r="U5587" t="str">
            <v>L02</v>
          </cell>
          <cell r="V5587" t="str">
            <v>Aggregate health policy reserves</v>
          </cell>
          <cell r="W5587" t="str">
            <v>04-Liabilities</v>
          </cell>
          <cell r="X5587" t="str">
            <v>L02</v>
          </cell>
        </row>
        <row r="5588">
          <cell r="A5588" t="str">
            <v>96215</v>
          </cell>
          <cell r="B5588" t="str">
            <v>2110005</v>
          </cell>
          <cell r="C5588" t="str">
            <v>Unearned Health Prem Reserve</v>
          </cell>
          <cell r="D5588" t="str">
            <v>63420</v>
          </cell>
          <cell r="F5588" t="str">
            <v>C</v>
          </cell>
          <cell r="G5588">
            <v>-18000</v>
          </cell>
          <cell r="H5588">
            <v>38990</v>
          </cell>
          <cell r="I5588" t="str">
            <v>Balance Sheet</v>
          </cell>
          <cell r="J5588" t="str">
            <v>Liabilities</v>
          </cell>
          <cell r="K5588" t="str">
            <v>2 - Liabilities-02 Accident and Health Reserves</v>
          </cell>
          <cell r="L5588" t="str">
            <v>CORE</v>
          </cell>
          <cell r="M5588" t="str">
            <v>J.Vaughan</v>
          </cell>
          <cell r="N5588" t="str">
            <v>First Commonwealth LHSC (IN)</v>
          </cell>
          <cell r="O5588" t="str">
            <v>FCW - Indiana PPO</v>
          </cell>
          <cell r="P5588">
            <v>39458</v>
          </cell>
          <cell r="Q5588" t="str">
            <v>L04</v>
          </cell>
          <cell r="R5588" t="str">
            <v>Aggregate Health Policy Reserves</v>
          </cell>
          <cell r="S5588" t="str">
            <v>Aggregate health policy reserves</v>
          </cell>
          <cell r="T5588" t="str">
            <v>02-Liabilities</v>
          </cell>
          <cell r="U5588" t="str">
            <v>L02</v>
          </cell>
          <cell r="V5588" t="str">
            <v>Aggregate health policy reserves</v>
          </cell>
          <cell r="W5588" t="str">
            <v>04-Liabilities</v>
          </cell>
          <cell r="X5588" t="str">
            <v>L02</v>
          </cell>
        </row>
        <row r="5589">
          <cell r="A5589" t="str">
            <v>96215</v>
          </cell>
          <cell r="B5589" t="str">
            <v>2110005</v>
          </cell>
          <cell r="C5589" t="str">
            <v>Unearned Health Prem Reserve</v>
          </cell>
          <cell r="D5589" t="str">
            <v>63420</v>
          </cell>
          <cell r="F5589" t="str">
            <v>S</v>
          </cell>
          <cell r="G5589">
            <v>0</v>
          </cell>
          <cell r="H5589">
            <v>38990</v>
          </cell>
          <cell r="I5589" t="str">
            <v>Balance Sheet</v>
          </cell>
          <cell r="J5589" t="str">
            <v>Liabilities</v>
          </cell>
          <cell r="K5589" t="str">
            <v>2 - Liabilities-02 Accident and Health Reserves</v>
          </cell>
          <cell r="L5589" t="str">
            <v>STAT</v>
          </cell>
          <cell r="M5589" t="str">
            <v>J.Vaughan</v>
          </cell>
          <cell r="N5589" t="str">
            <v>First Commonwealth LHSC (IN)</v>
          </cell>
          <cell r="O5589" t="str">
            <v>FCW - Indiana PPO</v>
          </cell>
          <cell r="P5589">
            <v>39458</v>
          </cell>
          <cell r="Q5589" t="str">
            <v>L04</v>
          </cell>
          <cell r="R5589" t="str">
            <v>Aggregate Health Policy Reserves</v>
          </cell>
          <cell r="S5589" t="str">
            <v>Aggregate health policy reserves</v>
          </cell>
          <cell r="T5589" t="str">
            <v>02-Liabilities</v>
          </cell>
          <cell r="U5589" t="str">
            <v>L02</v>
          </cell>
          <cell r="V5589" t="str">
            <v>Aggregate health policy reserves</v>
          </cell>
          <cell r="W5589" t="str">
            <v>04-Liabilities</v>
          </cell>
          <cell r="X5589" t="str">
            <v>L02</v>
          </cell>
        </row>
        <row r="5590">
          <cell r="A5590" t="str">
            <v>96514</v>
          </cell>
          <cell r="B5590" t="str">
            <v>2110005</v>
          </cell>
          <cell r="C5590" t="str">
            <v>Unearned Health Prem Reserve</v>
          </cell>
          <cell r="D5590" t="str">
            <v>63420</v>
          </cell>
          <cell r="F5590" t="str">
            <v>C</v>
          </cell>
          <cell r="G5590">
            <v>2E-3</v>
          </cell>
          <cell r="H5590">
            <v>38990</v>
          </cell>
          <cell r="I5590" t="str">
            <v>Balance Sheet</v>
          </cell>
          <cell r="J5590" t="str">
            <v>Liabilities</v>
          </cell>
          <cell r="K5590" t="str">
            <v>2 - Liabilities-02 Accident and Health Reserves</v>
          </cell>
          <cell r="L5590" t="str">
            <v>CORE</v>
          </cell>
          <cell r="M5590" t="str">
            <v>J.Vaughan</v>
          </cell>
          <cell r="N5590" t="str">
            <v>First Commonwealth Ins. Co.</v>
          </cell>
          <cell r="O5590" t="str">
            <v>FCW - Indiana PPO</v>
          </cell>
          <cell r="P5590">
            <v>39458</v>
          </cell>
          <cell r="Q5590" t="str">
            <v>L04</v>
          </cell>
          <cell r="R5590" t="str">
            <v>Aggregate Health Policy Reserves</v>
          </cell>
          <cell r="S5590" t="str">
            <v>Aggregate health policy reserves</v>
          </cell>
          <cell r="T5590" t="str">
            <v>02-Liabilities</v>
          </cell>
          <cell r="U5590" t="str">
            <v>L02</v>
          </cell>
          <cell r="V5590" t="str">
            <v>Aggregate health policy reserves</v>
          </cell>
          <cell r="W5590" t="str">
            <v>04-Liabilities</v>
          </cell>
          <cell r="X5590" t="str">
            <v>L02</v>
          </cell>
        </row>
        <row r="5591">
          <cell r="A5591" t="str">
            <v>96350</v>
          </cell>
          <cell r="B5591" t="str">
            <v>2110005</v>
          </cell>
          <cell r="C5591" t="str">
            <v>Unearned Health Prem Reserve</v>
          </cell>
          <cell r="D5591" t="str">
            <v>63510</v>
          </cell>
          <cell r="F5591" t="str">
            <v>C</v>
          </cell>
          <cell r="G5591">
            <v>-2115</v>
          </cell>
          <cell r="H5591">
            <v>38990</v>
          </cell>
          <cell r="I5591" t="str">
            <v>Balance Sheet</v>
          </cell>
          <cell r="J5591" t="str">
            <v>Liabilities</v>
          </cell>
          <cell r="K5591" t="str">
            <v>2 - Liabilities-02 Accident and Health Reserves</v>
          </cell>
          <cell r="L5591" t="str">
            <v>CORE</v>
          </cell>
          <cell r="M5591" t="str">
            <v>J.Vaughan</v>
          </cell>
          <cell r="N5591" t="str">
            <v>First Commonwealth LHSC (WI)</v>
          </cell>
          <cell r="O5591" t="str">
            <v>FCW - Wisconsin HMO</v>
          </cell>
          <cell r="P5591">
            <v>39458</v>
          </cell>
          <cell r="Q5591" t="str">
            <v>L04</v>
          </cell>
          <cell r="R5591" t="str">
            <v>Aggregate Health Policy Reserves</v>
          </cell>
          <cell r="S5591" t="str">
            <v>Aggregate health policy reserves</v>
          </cell>
          <cell r="T5591" t="str">
            <v>02-Liabilities</v>
          </cell>
          <cell r="U5591" t="str">
            <v>L02</v>
          </cell>
          <cell r="V5591" t="str">
            <v>Aggregate health policy reserves</v>
          </cell>
          <cell r="W5591" t="str">
            <v>04-Liabilities</v>
          </cell>
          <cell r="X5591" t="str">
            <v>L02</v>
          </cell>
        </row>
        <row r="5592">
          <cell r="A5592" t="str">
            <v>96350</v>
          </cell>
          <cell r="B5592" t="str">
            <v>2110005</v>
          </cell>
          <cell r="C5592" t="str">
            <v>Unearned Health Prem Reserve</v>
          </cell>
          <cell r="D5592" t="str">
            <v>63510</v>
          </cell>
          <cell r="F5592" t="str">
            <v>C</v>
          </cell>
          <cell r="G5592">
            <v>-720000</v>
          </cell>
          <cell r="H5592">
            <v>38990</v>
          </cell>
          <cell r="I5592" t="str">
            <v>Balance Sheet</v>
          </cell>
          <cell r="J5592" t="str">
            <v>Liabilities</v>
          </cell>
          <cell r="K5592" t="str">
            <v>2 - Liabilities-02 Accident and Health Reserves</v>
          </cell>
          <cell r="L5592" t="str">
            <v>CORE</v>
          </cell>
          <cell r="M5592" t="str">
            <v>J.Vaughan</v>
          </cell>
          <cell r="N5592" t="str">
            <v>First Commonwealth LHSC (WI)</v>
          </cell>
          <cell r="O5592" t="str">
            <v>FCW - Wisconsin HMO</v>
          </cell>
          <cell r="P5592">
            <v>39458</v>
          </cell>
          <cell r="Q5592" t="str">
            <v>L04</v>
          </cell>
          <cell r="R5592" t="str">
            <v>Aggregate Health Policy Reserves</v>
          </cell>
          <cell r="S5592" t="str">
            <v>Aggregate health policy reserves</v>
          </cell>
          <cell r="T5592" t="str">
            <v>02-Liabilities</v>
          </cell>
          <cell r="U5592" t="str">
            <v>L02</v>
          </cell>
          <cell r="V5592" t="str">
            <v>Aggregate health policy reserves</v>
          </cell>
          <cell r="W5592" t="str">
            <v>04-Liabilities</v>
          </cell>
          <cell r="X5592" t="str">
            <v>L02</v>
          </cell>
        </row>
        <row r="5593">
          <cell r="A5593" t="str">
            <v>96350</v>
          </cell>
          <cell r="B5593" t="str">
            <v>2110005</v>
          </cell>
          <cell r="C5593" t="str">
            <v>Unearned Health Prem Reserve</v>
          </cell>
          <cell r="D5593" t="str">
            <v>63510</v>
          </cell>
          <cell r="F5593" t="str">
            <v>S</v>
          </cell>
          <cell r="G5593">
            <v>0</v>
          </cell>
          <cell r="H5593">
            <v>38990</v>
          </cell>
          <cell r="I5593" t="str">
            <v>Balance Sheet</v>
          </cell>
          <cell r="J5593" t="str">
            <v>Liabilities</v>
          </cell>
          <cell r="K5593" t="str">
            <v>2 - Liabilities-02 Accident and Health Reserves</v>
          </cell>
          <cell r="L5593" t="str">
            <v>STAT</v>
          </cell>
          <cell r="M5593" t="str">
            <v>J.Vaughan</v>
          </cell>
          <cell r="N5593" t="str">
            <v>First Commonwealth LHSC (WI)</v>
          </cell>
          <cell r="O5593" t="str">
            <v>FCW - Wisconsin HMO</v>
          </cell>
          <cell r="P5593">
            <v>39458</v>
          </cell>
          <cell r="Q5593" t="str">
            <v>L04</v>
          </cell>
          <cell r="R5593" t="str">
            <v>Aggregate Health Policy Reserves</v>
          </cell>
          <cell r="S5593" t="str">
            <v>Aggregate health policy reserves</v>
          </cell>
          <cell r="T5593" t="str">
            <v>02-Liabilities</v>
          </cell>
          <cell r="U5593" t="str">
            <v>L02</v>
          </cell>
          <cell r="V5593" t="str">
            <v>Aggregate health policy reserves</v>
          </cell>
          <cell r="W5593" t="str">
            <v>04-Liabilities</v>
          </cell>
          <cell r="X5593" t="str">
            <v>L02</v>
          </cell>
        </row>
        <row r="5594">
          <cell r="A5594" t="str">
            <v>96350</v>
          </cell>
          <cell r="B5594" t="str">
            <v>2110005</v>
          </cell>
          <cell r="C5594" t="str">
            <v>Unearned Health Prem Reserve</v>
          </cell>
          <cell r="D5594" t="str">
            <v>63515</v>
          </cell>
          <cell r="F5594" t="str">
            <v>C</v>
          </cell>
          <cell r="G5594">
            <v>-166000</v>
          </cell>
          <cell r="H5594">
            <v>38990</v>
          </cell>
          <cell r="I5594" t="str">
            <v>Balance Sheet</v>
          </cell>
          <cell r="J5594" t="str">
            <v>Liabilities</v>
          </cell>
          <cell r="K5594" t="str">
            <v>2 - Liabilities-02 Accident and Health Reserves</v>
          </cell>
          <cell r="L5594" t="str">
            <v>CORE</v>
          </cell>
          <cell r="M5594" t="str">
            <v>J.Vaughan</v>
          </cell>
          <cell r="N5594" t="str">
            <v>First Commonwealth LHSC (WI)</v>
          </cell>
          <cell r="O5594" t="str">
            <v>FCW - Wisconsin PPO</v>
          </cell>
          <cell r="P5594">
            <v>39458</v>
          </cell>
          <cell r="Q5594" t="str">
            <v>L04</v>
          </cell>
          <cell r="R5594" t="str">
            <v>Aggregate Health Policy Reserves</v>
          </cell>
          <cell r="S5594" t="str">
            <v>Aggregate health policy reserves</v>
          </cell>
          <cell r="T5594" t="str">
            <v>02-Liabilities</v>
          </cell>
          <cell r="U5594" t="str">
            <v>L02</v>
          </cell>
          <cell r="V5594" t="str">
            <v>Aggregate health policy reserves</v>
          </cell>
          <cell r="W5594" t="str">
            <v>04-Liabilities</v>
          </cell>
          <cell r="X5594" t="str">
            <v>L02</v>
          </cell>
        </row>
        <row r="5595">
          <cell r="A5595" t="str">
            <v>96350</v>
          </cell>
          <cell r="B5595" t="str">
            <v>2110005</v>
          </cell>
          <cell r="C5595" t="str">
            <v>Unearned Health Prem Reserve</v>
          </cell>
          <cell r="D5595" t="str">
            <v>63515</v>
          </cell>
          <cell r="F5595" t="str">
            <v>S</v>
          </cell>
          <cell r="G5595">
            <v>0</v>
          </cell>
          <cell r="H5595">
            <v>38990</v>
          </cell>
          <cell r="I5595" t="str">
            <v>Balance Sheet</v>
          </cell>
          <cell r="J5595" t="str">
            <v>Liabilities</v>
          </cell>
          <cell r="K5595" t="str">
            <v>2 - Liabilities-02 Accident and Health Reserves</v>
          </cell>
          <cell r="L5595" t="str">
            <v>STAT</v>
          </cell>
          <cell r="M5595" t="str">
            <v>J.Vaughan</v>
          </cell>
          <cell r="N5595" t="str">
            <v>First Commonwealth LHSC (WI)</v>
          </cell>
          <cell r="O5595" t="str">
            <v>FCW - Wisconsin PPO</v>
          </cell>
          <cell r="P5595">
            <v>39458</v>
          </cell>
          <cell r="Q5595" t="str">
            <v>L04</v>
          </cell>
          <cell r="R5595" t="str">
            <v>Aggregate Health Policy Reserves</v>
          </cell>
          <cell r="S5595" t="str">
            <v>Aggregate health policy reserves</v>
          </cell>
          <cell r="T5595" t="str">
            <v>02-Liabilities</v>
          </cell>
          <cell r="U5595" t="str">
            <v>L02</v>
          </cell>
          <cell r="V5595" t="str">
            <v>Aggregate health policy reserves</v>
          </cell>
          <cell r="W5595" t="str">
            <v>04-Liabilities</v>
          </cell>
          <cell r="X5595" t="str">
            <v>L02</v>
          </cell>
        </row>
        <row r="5596">
          <cell r="A5596" t="str">
            <v>96426</v>
          </cell>
          <cell r="B5596" t="str">
            <v>2110005</v>
          </cell>
          <cell r="C5596" t="str">
            <v>Unearned Health Prem Reserve</v>
          </cell>
          <cell r="D5596" t="str">
            <v>63605</v>
          </cell>
          <cell r="F5596" t="str">
            <v>C</v>
          </cell>
          <cell r="G5596">
            <v>-3000</v>
          </cell>
          <cell r="H5596">
            <v>38990</v>
          </cell>
          <cell r="I5596" t="str">
            <v>Balance Sheet</v>
          </cell>
          <cell r="J5596" t="str">
            <v>Liabilities</v>
          </cell>
          <cell r="K5596" t="str">
            <v>2 - Liabilities-02 Accident and Health Reserves</v>
          </cell>
          <cell r="L5596" t="str">
            <v>CORE</v>
          </cell>
          <cell r="M5596" t="str">
            <v>J.Vaughan</v>
          </cell>
          <cell r="N5596" t="str">
            <v>First Commonwealth of MO, Inc</v>
          </cell>
          <cell r="O5596" t="str">
            <v>FCW - Missouri Indemnity</v>
          </cell>
          <cell r="P5596">
            <v>39458</v>
          </cell>
          <cell r="Q5596" t="str">
            <v>L04</v>
          </cell>
          <cell r="R5596" t="str">
            <v>Aggregate Health Policy Reserves</v>
          </cell>
          <cell r="S5596" t="str">
            <v>Aggregate health policy reserves</v>
          </cell>
          <cell r="T5596" t="str">
            <v>02-Liabilities</v>
          </cell>
          <cell r="U5596" t="str">
            <v>L02</v>
          </cell>
          <cell r="V5596" t="str">
            <v>Aggregate health policy reserves</v>
          </cell>
          <cell r="W5596" t="str">
            <v>04-Liabilities</v>
          </cell>
          <cell r="X5596" t="str">
            <v>L02</v>
          </cell>
        </row>
        <row r="5597">
          <cell r="A5597" t="str">
            <v>96426</v>
          </cell>
          <cell r="B5597" t="str">
            <v>2110005</v>
          </cell>
          <cell r="C5597" t="str">
            <v>Unearned Health Prem Reserve</v>
          </cell>
          <cell r="D5597" t="str">
            <v>63605</v>
          </cell>
          <cell r="F5597" t="str">
            <v>S</v>
          </cell>
          <cell r="G5597">
            <v>0</v>
          </cell>
          <cell r="H5597">
            <v>38990</v>
          </cell>
          <cell r="I5597" t="str">
            <v>Balance Sheet</v>
          </cell>
          <cell r="J5597" t="str">
            <v>Liabilities</v>
          </cell>
          <cell r="K5597" t="str">
            <v>2 - Liabilities-02 Accident and Health Reserves</v>
          </cell>
          <cell r="L5597" t="str">
            <v>STAT</v>
          </cell>
          <cell r="M5597" t="str">
            <v>J.Vaughan</v>
          </cell>
          <cell r="N5597" t="str">
            <v>First Commonwealth of MO, Inc</v>
          </cell>
          <cell r="O5597" t="str">
            <v>FCW - Missouri Indemnity</v>
          </cell>
          <cell r="P5597">
            <v>39458</v>
          </cell>
          <cell r="Q5597" t="str">
            <v>L04</v>
          </cell>
          <cell r="R5597" t="str">
            <v>Aggregate Health Policy Reserves</v>
          </cell>
          <cell r="S5597" t="str">
            <v>Aggregate health policy reserves</v>
          </cell>
          <cell r="T5597" t="str">
            <v>02-Liabilities</v>
          </cell>
          <cell r="U5597" t="str">
            <v>L02</v>
          </cell>
          <cell r="V5597" t="str">
            <v>Aggregate health policy reserves</v>
          </cell>
          <cell r="W5597" t="str">
            <v>04-Liabilities</v>
          </cell>
          <cell r="X5597" t="str">
            <v>L02</v>
          </cell>
        </row>
        <row r="5598">
          <cell r="A5598" t="str">
            <v>96426</v>
          </cell>
          <cell r="B5598" t="str">
            <v>2110005</v>
          </cell>
          <cell r="C5598" t="str">
            <v>Unearned Health Prem Reserve</v>
          </cell>
          <cell r="D5598" t="str">
            <v>63610</v>
          </cell>
          <cell r="F5598" t="str">
            <v>C</v>
          </cell>
          <cell r="G5598">
            <v>-6556</v>
          </cell>
          <cell r="H5598">
            <v>38990</v>
          </cell>
          <cell r="I5598" t="str">
            <v>Balance Sheet</v>
          </cell>
          <cell r="J5598" t="str">
            <v>Liabilities</v>
          </cell>
          <cell r="K5598" t="str">
            <v>2 - Liabilities-02 Accident and Health Reserves</v>
          </cell>
          <cell r="L5598" t="str">
            <v>CORE</v>
          </cell>
          <cell r="M5598" t="str">
            <v>J.Vaughan</v>
          </cell>
          <cell r="N5598" t="str">
            <v>First Commonwealth of MO, Inc</v>
          </cell>
          <cell r="O5598" t="str">
            <v>FCW - Missouri HMO</v>
          </cell>
          <cell r="P5598">
            <v>39458</v>
          </cell>
          <cell r="Q5598" t="str">
            <v>L04</v>
          </cell>
          <cell r="R5598" t="str">
            <v>Aggregate Health Policy Reserves</v>
          </cell>
          <cell r="S5598" t="str">
            <v>Aggregate health policy reserves</v>
          </cell>
          <cell r="T5598" t="str">
            <v>02-Liabilities</v>
          </cell>
          <cell r="U5598" t="str">
            <v>L02</v>
          </cell>
          <cell r="V5598" t="str">
            <v>Aggregate health policy reserves</v>
          </cell>
          <cell r="W5598" t="str">
            <v>04-Liabilities</v>
          </cell>
          <cell r="X5598" t="str">
            <v>L02</v>
          </cell>
        </row>
        <row r="5599">
          <cell r="A5599" t="str">
            <v>96426</v>
          </cell>
          <cell r="B5599" t="str">
            <v>2110005</v>
          </cell>
          <cell r="C5599" t="str">
            <v>Unearned Health Prem Reserve</v>
          </cell>
          <cell r="D5599" t="str">
            <v>63610</v>
          </cell>
          <cell r="F5599" t="str">
            <v>C</v>
          </cell>
          <cell r="G5599">
            <v>-119000</v>
          </cell>
          <cell r="H5599">
            <v>38990</v>
          </cell>
          <cell r="I5599" t="str">
            <v>Balance Sheet</v>
          </cell>
          <cell r="J5599" t="str">
            <v>Liabilities</v>
          </cell>
          <cell r="K5599" t="str">
            <v>2 - Liabilities-02 Accident and Health Reserves</v>
          </cell>
          <cell r="L5599" t="str">
            <v>CORE</v>
          </cell>
          <cell r="M5599" t="str">
            <v>J.Vaughan</v>
          </cell>
          <cell r="N5599" t="str">
            <v>First Commonwealth of MO, Inc</v>
          </cell>
          <cell r="O5599" t="str">
            <v>FCW - Missouri HMO</v>
          </cell>
          <cell r="P5599">
            <v>39458</v>
          </cell>
          <cell r="Q5599" t="str">
            <v>L04</v>
          </cell>
          <cell r="R5599" t="str">
            <v>Aggregate Health Policy Reserves</v>
          </cell>
          <cell r="S5599" t="str">
            <v>Aggregate health policy reserves</v>
          </cell>
          <cell r="T5599" t="str">
            <v>02-Liabilities</v>
          </cell>
          <cell r="U5599" t="str">
            <v>L02</v>
          </cell>
          <cell r="V5599" t="str">
            <v>Aggregate health policy reserves</v>
          </cell>
          <cell r="W5599" t="str">
            <v>04-Liabilities</v>
          </cell>
          <cell r="X5599" t="str">
            <v>L02</v>
          </cell>
        </row>
        <row r="5600">
          <cell r="A5600" t="str">
            <v>96426</v>
          </cell>
          <cell r="B5600" t="str">
            <v>2110005</v>
          </cell>
          <cell r="C5600" t="str">
            <v>Unearned Health Prem Reserve</v>
          </cell>
          <cell r="D5600" t="str">
            <v>63610</v>
          </cell>
          <cell r="F5600" t="str">
            <v>S</v>
          </cell>
          <cell r="G5600">
            <v>0</v>
          </cell>
          <cell r="H5600">
            <v>38990</v>
          </cell>
          <cell r="I5600" t="str">
            <v>Balance Sheet</v>
          </cell>
          <cell r="J5600" t="str">
            <v>Liabilities</v>
          </cell>
          <cell r="K5600" t="str">
            <v>2 - Liabilities-02 Accident and Health Reserves</v>
          </cell>
          <cell r="L5600" t="str">
            <v>STAT</v>
          </cell>
          <cell r="M5600" t="str">
            <v>J.Vaughan</v>
          </cell>
          <cell r="N5600" t="str">
            <v>First Commonwealth of MO, Inc</v>
          </cell>
          <cell r="O5600" t="str">
            <v>FCW - Missouri HMO</v>
          </cell>
          <cell r="P5600">
            <v>39458</v>
          </cell>
          <cell r="Q5600" t="str">
            <v>L04</v>
          </cell>
          <cell r="R5600" t="str">
            <v>Aggregate Health Policy Reserves</v>
          </cell>
          <cell r="S5600" t="str">
            <v>Aggregate health policy reserves</v>
          </cell>
          <cell r="T5600" t="str">
            <v>02-Liabilities</v>
          </cell>
          <cell r="U5600" t="str">
            <v>L02</v>
          </cell>
          <cell r="V5600" t="str">
            <v>Aggregate health policy reserves</v>
          </cell>
          <cell r="W5600" t="str">
            <v>04-Liabilities</v>
          </cell>
          <cell r="X5600" t="str">
            <v>L02</v>
          </cell>
        </row>
        <row r="5601">
          <cell r="A5601" t="str">
            <v>96426</v>
          </cell>
          <cell r="B5601" t="str">
            <v>2110005</v>
          </cell>
          <cell r="C5601" t="str">
            <v>Unearned Health Prem Reserve</v>
          </cell>
          <cell r="D5601" t="str">
            <v>63615</v>
          </cell>
          <cell r="F5601" t="str">
            <v>C</v>
          </cell>
          <cell r="G5601">
            <v>-281000</v>
          </cell>
          <cell r="H5601">
            <v>38990</v>
          </cell>
          <cell r="I5601" t="str">
            <v>Balance Sheet</v>
          </cell>
          <cell r="J5601" t="str">
            <v>Liabilities</v>
          </cell>
          <cell r="K5601" t="str">
            <v>2 - Liabilities-02 Accident and Health Reserves</v>
          </cell>
          <cell r="L5601" t="str">
            <v>CORE</v>
          </cell>
          <cell r="M5601" t="str">
            <v>J.Vaughan</v>
          </cell>
          <cell r="N5601" t="str">
            <v>First Commonwealth of MO, Inc</v>
          </cell>
          <cell r="O5601" t="str">
            <v>FCW - Missouri PPO</v>
          </cell>
          <cell r="P5601">
            <v>39458</v>
          </cell>
          <cell r="Q5601" t="str">
            <v>L04</v>
          </cell>
          <cell r="R5601" t="str">
            <v>Aggregate Health Policy Reserves</v>
          </cell>
          <cell r="S5601" t="str">
            <v>Aggregate health policy reserves</v>
          </cell>
          <cell r="T5601" t="str">
            <v>02-Liabilities</v>
          </cell>
          <cell r="U5601" t="str">
            <v>L02</v>
          </cell>
          <cell r="V5601" t="str">
            <v>Aggregate health policy reserves</v>
          </cell>
          <cell r="W5601" t="str">
            <v>04-Liabilities</v>
          </cell>
          <cell r="X5601" t="str">
            <v>L02</v>
          </cell>
        </row>
        <row r="5602">
          <cell r="A5602" t="str">
            <v>96426</v>
          </cell>
          <cell r="B5602" t="str">
            <v>2110005</v>
          </cell>
          <cell r="C5602" t="str">
            <v>Unearned Health Prem Reserve</v>
          </cell>
          <cell r="D5602" t="str">
            <v>63615</v>
          </cell>
          <cell r="F5602" t="str">
            <v>S</v>
          </cell>
          <cell r="G5602">
            <v>0</v>
          </cell>
          <cell r="H5602">
            <v>38990</v>
          </cell>
          <cell r="I5602" t="str">
            <v>Balance Sheet</v>
          </cell>
          <cell r="J5602" t="str">
            <v>Liabilities</v>
          </cell>
          <cell r="K5602" t="str">
            <v>2 - Liabilities-02 Accident and Health Reserves</v>
          </cell>
          <cell r="L5602" t="str">
            <v>STAT</v>
          </cell>
          <cell r="M5602" t="str">
            <v>J.Vaughan</v>
          </cell>
          <cell r="N5602" t="str">
            <v>First Commonwealth of MO, Inc</v>
          </cell>
          <cell r="O5602" t="str">
            <v>FCW - Missouri PPO</v>
          </cell>
          <cell r="P5602">
            <v>39458</v>
          </cell>
          <cell r="Q5602" t="str">
            <v>L04</v>
          </cell>
          <cell r="R5602" t="str">
            <v>Aggregate Health Policy Reserves</v>
          </cell>
          <cell r="S5602" t="str">
            <v>Aggregate health policy reserves</v>
          </cell>
          <cell r="T5602" t="str">
            <v>02-Liabilities</v>
          </cell>
          <cell r="U5602" t="str">
            <v>L02</v>
          </cell>
          <cell r="V5602" t="str">
            <v>Aggregate health policy reserves</v>
          </cell>
          <cell r="W5602" t="str">
            <v>04-Liabilities</v>
          </cell>
          <cell r="X5602" t="str">
            <v>L02</v>
          </cell>
        </row>
        <row r="5603">
          <cell r="A5603" t="str">
            <v>96514</v>
          </cell>
          <cell r="B5603" t="str">
            <v>2110005</v>
          </cell>
          <cell r="C5603" t="str">
            <v>Unearned Health Prem Reserve</v>
          </cell>
          <cell r="D5603" t="str">
            <v>63705</v>
          </cell>
          <cell r="F5603" t="str">
            <v>C</v>
          </cell>
          <cell r="G5603">
            <v>-156000</v>
          </cell>
          <cell r="H5603">
            <v>38990</v>
          </cell>
          <cell r="I5603" t="str">
            <v>Balance Sheet</v>
          </cell>
          <cell r="J5603" t="str">
            <v>Liabilities</v>
          </cell>
          <cell r="K5603" t="str">
            <v>2 - Liabilities-02 Accident and Health Reserves</v>
          </cell>
          <cell r="L5603" t="str">
            <v>CORE</v>
          </cell>
          <cell r="M5603" t="str">
            <v>J.Vaughan</v>
          </cell>
          <cell r="N5603" t="str">
            <v>First Commonwealth Ins. Co.</v>
          </cell>
          <cell r="O5603" t="str">
            <v>FCW - Illinois Indemnity</v>
          </cell>
          <cell r="P5603">
            <v>39458</v>
          </cell>
          <cell r="Q5603" t="str">
            <v>L04</v>
          </cell>
          <cell r="R5603" t="str">
            <v>Aggregate Health Policy Reserves</v>
          </cell>
          <cell r="S5603" t="str">
            <v>Aggregate health policy reserves</v>
          </cell>
          <cell r="T5603" t="str">
            <v>02-Liabilities</v>
          </cell>
          <cell r="U5603" t="str">
            <v>L02</v>
          </cell>
          <cell r="V5603" t="str">
            <v>Aggregate health policy reserves</v>
          </cell>
          <cell r="W5603" t="str">
            <v>04-Liabilities</v>
          </cell>
          <cell r="X5603" t="str">
            <v>L02</v>
          </cell>
        </row>
        <row r="5604">
          <cell r="A5604" t="str">
            <v>96514</v>
          </cell>
          <cell r="B5604" t="str">
            <v>2110005</v>
          </cell>
          <cell r="C5604" t="str">
            <v>Unearned Health Prem Reserve</v>
          </cell>
          <cell r="D5604" t="str">
            <v>63705</v>
          </cell>
          <cell r="F5604" t="str">
            <v>S</v>
          </cell>
          <cell r="G5604">
            <v>0</v>
          </cell>
          <cell r="H5604">
            <v>38990</v>
          </cell>
          <cell r="I5604" t="str">
            <v>Balance Sheet</v>
          </cell>
          <cell r="J5604" t="str">
            <v>Liabilities</v>
          </cell>
          <cell r="K5604" t="str">
            <v>2 - Liabilities-02 Accident and Health Reserves</v>
          </cell>
          <cell r="L5604" t="str">
            <v>STAT</v>
          </cell>
          <cell r="M5604" t="str">
            <v>J.Vaughan</v>
          </cell>
          <cell r="N5604" t="str">
            <v>First Commonwealth Ins. Co.</v>
          </cell>
          <cell r="O5604" t="str">
            <v>FCW - Illinois Indemnity</v>
          </cell>
          <cell r="P5604">
            <v>39458</v>
          </cell>
          <cell r="Q5604" t="str">
            <v>L04</v>
          </cell>
          <cell r="R5604" t="str">
            <v>Aggregate Health Policy Reserves</v>
          </cell>
          <cell r="S5604" t="str">
            <v>Aggregate health policy reserves</v>
          </cell>
          <cell r="T5604" t="str">
            <v>02-Liabilities</v>
          </cell>
          <cell r="U5604" t="str">
            <v>L02</v>
          </cell>
          <cell r="V5604" t="str">
            <v>Aggregate health policy reserves</v>
          </cell>
          <cell r="W5604" t="str">
            <v>04-Liabilities</v>
          </cell>
          <cell r="X5604" t="str">
            <v>L02</v>
          </cell>
        </row>
        <row r="5605">
          <cell r="A5605" t="str">
            <v>96514</v>
          </cell>
          <cell r="B5605" t="str">
            <v>2110005</v>
          </cell>
          <cell r="C5605" t="str">
            <v>Unearned Health Prem Reserve</v>
          </cell>
          <cell r="D5605" t="str">
            <v>63710</v>
          </cell>
          <cell r="F5605" t="str">
            <v>C</v>
          </cell>
          <cell r="G5605">
            <v>-26145</v>
          </cell>
          <cell r="H5605">
            <v>38990</v>
          </cell>
          <cell r="I5605" t="str">
            <v>Balance Sheet</v>
          </cell>
          <cell r="J5605" t="str">
            <v>Liabilities</v>
          </cell>
          <cell r="K5605" t="str">
            <v>2 - Liabilities-02 Accident and Health Reserves</v>
          </cell>
          <cell r="L5605" t="str">
            <v>CORE</v>
          </cell>
          <cell r="M5605" t="str">
            <v>J.Vaughan</v>
          </cell>
          <cell r="N5605" t="str">
            <v>First Commonwealth Ins. Co.</v>
          </cell>
          <cell r="O5605" t="str">
            <v>FCW - Illinois HMO</v>
          </cell>
          <cell r="P5605">
            <v>39458</v>
          </cell>
          <cell r="Q5605" t="str">
            <v>L04</v>
          </cell>
          <cell r="R5605" t="str">
            <v>Aggregate Health Policy Reserves</v>
          </cell>
          <cell r="S5605" t="str">
            <v>Aggregate health policy reserves</v>
          </cell>
          <cell r="T5605" t="str">
            <v>02-Liabilities</v>
          </cell>
          <cell r="U5605" t="str">
            <v>L02</v>
          </cell>
          <cell r="V5605" t="str">
            <v>Aggregate health policy reserves</v>
          </cell>
          <cell r="W5605" t="str">
            <v>04-Liabilities</v>
          </cell>
          <cell r="X5605" t="str">
            <v>L02</v>
          </cell>
        </row>
        <row r="5606">
          <cell r="A5606" t="str">
            <v>96514</v>
          </cell>
          <cell r="B5606" t="str">
            <v>2110005</v>
          </cell>
          <cell r="C5606" t="str">
            <v>Unearned Health Prem Reserve</v>
          </cell>
          <cell r="D5606" t="str">
            <v>63710</v>
          </cell>
          <cell r="F5606" t="str">
            <v>C</v>
          </cell>
          <cell r="G5606">
            <v>-2478000</v>
          </cell>
          <cell r="H5606">
            <v>38990</v>
          </cell>
          <cell r="I5606" t="str">
            <v>Balance Sheet</v>
          </cell>
          <cell r="J5606" t="str">
            <v>Liabilities</v>
          </cell>
          <cell r="K5606" t="str">
            <v>2 - Liabilities-02 Accident and Health Reserves</v>
          </cell>
          <cell r="L5606" t="str">
            <v>CORE</v>
          </cell>
          <cell r="M5606" t="str">
            <v>J.Vaughan</v>
          </cell>
          <cell r="N5606" t="str">
            <v>First Commonwealth Ins. Co.</v>
          </cell>
          <cell r="O5606" t="str">
            <v>FCW - Illinois HMO</v>
          </cell>
          <cell r="P5606">
            <v>39458</v>
          </cell>
          <cell r="Q5606" t="str">
            <v>L04</v>
          </cell>
          <cell r="R5606" t="str">
            <v>Aggregate Health Policy Reserves</v>
          </cell>
          <cell r="S5606" t="str">
            <v>Aggregate health policy reserves</v>
          </cell>
          <cell r="T5606" t="str">
            <v>02-Liabilities</v>
          </cell>
          <cell r="U5606" t="str">
            <v>L02</v>
          </cell>
          <cell r="V5606" t="str">
            <v>Aggregate health policy reserves</v>
          </cell>
          <cell r="W5606" t="str">
            <v>04-Liabilities</v>
          </cell>
          <cell r="X5606" t="str">
            <v>L02</v>
          </cell>
        </row>
        <row r="5607">
          <cell r="A5607" t="str">
            <v>96514</v>
          </cell>
          <cell r="B5607" t="str">
            <v>2110005</v>
          </cell>
          <cell r="C5607" t="str">
            <v>Unearned Health Prem Reserve</v>
          </cell>
          <cell r="D5607" t="str">
            <v>63710</v>
          </cell>
          <cell r="F5607" t="str">
            <v>S</v>
          </cell>
          <cell r="G5607">
            <v>0</v>
          </cell>
          <cell r="H5607">
            <v>38990</v>
          </cell>
          <cell r="I5607" t="str">
            <v>Balance Sheet</v>
          </cell>
          <cell r="J5607" t="str">
            <v>Liabilities</v>
          </cell>
          <cell r="K5607" t="str">
            <v>2 - Liabilities-02 Accident and Health Reserves</v>
          </cell>
          <cell r="L5607" t="str">
            <v>STAT</v>
          </cell>
          <cell r="M5607" t="str">
            <v>J.Vaughan</v>
          </cell>
          <cell r="N5607" t="str">
            <v>First Commonwealth Ins. Co.</v>
          </cell>
          <cell r="O5607" t="str">
            <v>FCW - Illinois HMO</v>
          </cell>
          <cell r="P5607">
            <v>39458</v>
          </cell>
          <cell r="Q5607" t="str">
            <v>L04</v>
          </cell>
          <cell r="R5607" t="str">
            <v>Aggregate Health Policy Reserves</v>
          </cell>
          <cell r="S5607" t="str">
            <v>Aggregate health policy reserves</v>
          </cell>
          <cell r="T5607" t="str">
            <v>02-Liabilities</v>
          </cell>
          <cell r="U5607" t="str">
            <v>L02</v>
          </cell>
          <cell r="V5607" t="str">
            <v>Aggregate health policy reserves</v>
          </cell>
          <cell r="W5607" t="str">
            <v>04-Liabilities</v>
          </cell>
          <cell r="X5607" t="str">
            <v>L02</v>
          </cell>
        </row>
        <row r="5608">
          <cell r="A5608" t="str">
            <v>96514</v>
          </cell>
          <cell r="B5608" t="str">
            <v>2110005</v>
          </cell>
          <cell r="C5608" t="str">
            <v>Unearned Health Prem Reserve</v>
          </cell>
          <cell r="D5608" t="str">
            <v>63715</v>
          </cell>
          <cell r="F5608" t="str">
            <v>C</v>
          </cell>
          <cell r="G5608">
            <v>-4132</v>
          </cell>
          <cell r="H5608">
            <v>38990</v>
          </cell>
          <cell r="I5608" t="str">
            <v>Balance Sheet</v>
          </cell>
          <cell r="J5608" t="str">
            <v>Liabilities</v>
          </cell>
          <cell r="K5608" t="str">
            <v>2 - Liabilities-02 Accident and Health Reserves</v>
          </cell>
          <cell r="L5608" t="str">
            <v>CORE</v>
          </cell>
          <cell r="M5608" t="str">
            <v>J.Vaughan</v>
          </cell>
          <cell r="N5608" t="str">
            <v>First Commonwealth Ins. Co.</v>
          </cell>
          <cell r="O5608" t="str">
            <v>FCW - Illinois PPO</v>
          </cell>
          <cell r="P5608">
            <v>39458</v>
          </cell>
          <cell r="Q5608" t="str">
            <v>L04</v>
          </cell>
          <cell r="R5608" t="str">
            <v>Aggregate Health Policy Reserves</v>
          </cell>
          <cell r="S5608" t="str">
            <v>Aggregate health policy reserves</v>
          </cell>
          <cell r="T5608" t="str">
            <v>02-Liabilities</v>
          </cell>
          <cell r="U5608" t="str">
            <v>L02</v>
          </cell>
          <cell r="V5608" t="str">
            <v>Aggregate health policy reserves</v>
          </cell>
          <cell r="W5608" t="str">
            <v>04-Liabilities</v>
          </cell>
          <cell r="X5608" t="str">
            <v>L02</v>
          </cell>
        </row>
        <row r="5609">
          <cell r="A5609" t="str">
            <v>96514</v>
          </cell>
          <cell r="B5609" t="str">
            <v>2110005</v>
          </cell>
          <cell r="C5609" t="str">
            <v>Unearned Health Prem Reserve</v>
          </cell>
          <cell r="D5609" t="str">
            <v>63715</v>
          </cell>
          <cell r="F5609" t="str">
            <v>C</v>
          </cell>
          <cell r="G5609">
            <v>-2537000</v>
          </cell>
          <cell r="H5609">
            <v>38990</v>
          </cell>
          <cell r="I5609" t="str">
            <v>Balance Sheet</v>
          </cell>
          <cell r="J5609" t="str">
            <v>Liabilities</v>
          </cell>
          <cell r="K5609" t="str">
            <v>2 - Liabilities-02 Accident and Health Reserves</v>
          </cell>
          <cell r="L5609" t="str">
            <v>CORE</v>
          </cell>
          <cell r="M5609" t="str">
            <v>J.Vaughan</v>
          </cell>
          <cell r="N5609" t="str">
            <v>First Commonwealth Ins. Co.</v>
          </cell>
          <cell r="O5609" t="str">
            <v>FCW - Illinois PPO</v>
          </cell>
          <cell r="P5609">
            <v>39458</v>
          </cell>
          <cell r="Q5609" t="str">
            <v>L04</v>
          </cell>
          <cell r="R5609" t="str">
            <v>Aggregate Health Policy Reserves</v>
          </cell>
          <cell r="S5609" t="str">
            <v>Aggregate health policy reserves</v>
          </cell>
          <cell r="T5609" t="str">
            <v>02-Liabilities</v>
          </cell>
          <cell r="U5609" t="str">
            <v>L02</v>
          </cell>
          <cell r="V5609" t="str">
            <v>Aggregate health policy reserves</v>
          </cell>
          <cell r="W5609" t="str">
            <v>04-Liabilities</v>
          </cell>
          <cell r="X5609" t="str">
            <v>L02</v>
          </cell>
        </row>
        <row r="5610">
          <cell r="A5610" t="str">
            <v>96514</v>
          </cell>
          <cell r="B5610" t="str">
            <v>2110005</v>
          </cell>
          <cell r="C5610" t="str">
            <v>Unearned Health Prem Reserve</v>
          </cell>
          <cell r="D5610" t="str">
            <v>63715</v>
          </cell>
          <cell r="F5610" t="str">
            <v>S</v>
          </cell>
          <cell r="G5610">
            <v>0</v>
          </cell>
          <cell r="H5610">
            <v>38990</v>
          </cell>
          <cell r="I5610" t="str">
            <v>Balance Sheet</v>
          </cell>
          <cell r="J5610" t="str">
            <v>Liabilities</v>
          </cell>
          <cell r="K5610" t="str">
            <v>2 - Liabilities-02 Accident and Health Reserves</v>
          </cell>
          <cell r="L5610" t="str">
            <v>STAT</v>
          </cell>
          <cell r="M5610" t="str">
            <v>J.Vaughan</v>
          </cell>
          <cell r="N5610" t="str">
            <v>First Commonwealth Ins. Co.</v>
          </cell>
          <cell r="O5610" t="str">
            <v>FCW - Illinois PPO</v>
          </cell>
          <cell r="P5610">
            <v>39458</v>
          </cell>
          <cell r="Q5610" t="str">
            <v>L04</v>
          </cell>
          <cell r="R5610" t="str">
            <v>Aggregate Health Policy Reserves</v>
          </cell>
          <cell r="S5610" t="str">
            <v>Aggregate health policy reserves</v>
          </cell>
          <cell r="T5610" t="str">
            <v>02-Liabilities</v>
          </cell>
          <cell r="U5610" t="str">
            <v>L02</v>
          </cell>
          <cell r="V5610" t="str">
            <v>Aggregate health policy reserves</v>
          </cell>
          <cell r="W5610" t="str">
            <v>04-Liabilities</v>
          </cell>
          <cell r="X5610" t="str">
            <v>L02</v>
          </cell>
        </row>
        <row r="5611">
          <cell r="A5611" t="str">
            <v>96514</v>
          </cell>
          <cell r="B5611" t="str">
            <v>2110005</v>
          </cell>
          <cell r="C5611" t="str">
            <v>Unearned Health Prem Reserve</v>
          </cell>
          <cell r="D5611" t="str">
            <v>63715</v>
          </cell>
          <cell r="F5611" t="str">
            <v>S</v>
          </cell>
          <cell r="G5611">
            <v>0</v>
          </cell>
          <cell r="H5611">
            <v>38990</v>
          </cell>
          <cell r="I5611" t="str">
            <v>Balance Sheet</v>
          </cell>
          <cell r="J5611" t="str">
            <v>Liabilities</v>
          </cell>
          <cell r="K5611" t="str">
            <v>2 - Liabilities-02 Accident and Health Reserves</v>
          </cell>
          <cell r="L5611" t="str">
            <v>STAT</v>
          </cell>
          <cell r="M5611" t="str">
            <v>J.Vaughan</v>
          </cell>
          <cell r="N5611" t="str">
            <v>First Commonwealth Ins. Co.</v>
          </cell>
          <cell r="O5611" t="str">
            <v>FCW - Illinois PPO</v>
          </cell>
          <cell r="P5611">
            <v>39458</v>
          </cell>
          <cell r="Q5611" t="str">
            <v>L04</v>
          </cell>
          <cell r="R5611" t="str">
            <v>Aggregate Health Policy Reserves</v>
          </cell>
          <cell r="S5611" t="str">
            <v>Aggregate health policy reserves</v>
          </cell>
          <cell r="T5611" t="str">
            <v>02-Liabilities</v>
          </cell>
          <cell r="U5611" t="str">
            <v>L02</v>
          </cell>
          <cell r="V5611" t="str">
            <v>Aggregate health policy reserves</v>
          </cell>
          <cell r="W5611" t="str">
            <v>04-Liabilities</v>
          </cell>
          <cell r="X5611" t="str">
            <v>L02</v>
          </cell>
        </row>
        <row r="5612">
          <cell r="A5612" t="str">
            <v>96340</v>
          </cell>
          <cell r="B5612" t="str">
            <v>2335000</v>
          </cell>
          <cell r="C5612" t="str">
            <v>Prem Ren Pd In Adv C</v>
          </cell>
          <cell r="D5612" t="str">
            <v>63305</v>
          </cell>
          <cell r="F5612" t="str">
            <v>C</v>
          </cell>
          <cell r="G5612">
            <v>0</v>
          </cell>
          <cell r="H5612">
            <v>38990</v>
          </cell>
          <cell r="I5612" t="str">
            <v>Balance Sheet</v>
          </cell>
          <cell r="J5612" t="str">
            <v>Liabilities</v>
          </cell>
          <cell r="K5612" t="str">
            <v>2 - Liabilities-06 Other Contract Liabilities</v>
          </cell>
          <cell r="L5612" t="str">
            <v>CORE</v>
          </cell>
          <cell r="M5612" t="str">
            <v>J.Vaughan</v>
          </cell>
          <cell r="N5612" t="str">
            <v>First Commonwealth LHSC of MI</v>
          </cell>
          <cell r="O5612" t="str">
            <v>FCW - Michigan Indemnity</v>
          </cell>
          <cell r="P5612">
            <v>39462</v>
          </cell>
          <cell r="Q5612" t="str">
            <v>L08</v>
          </cell>
          <cell r="R5612" t="str">
            <v>Premiums Received in Advance</v>
          </cell>
          <cell r="S5612" t="str">
            <v>Aggregate health policy reserves</v>
          </cell>
          <cell r="T5612" t="str">
            <v>02-Liabilities</v>
          </cell>
          <cell r="U5612" t="str">
            <v>L02</v>
          </cell>
          <cell r="V5612" t="str">
            <v>Premiums received in advance</v>
          </cell>
          <cell r="W5612" t="str">
            <v>04-Liabilities</v>
          </cell>
          <cell r="X5612" t="str">
            <v>L03</v>
          </cell>
        </row>
        <row r="5613">
          <cell r="A5613" t="str">
            <v>96340</v>
          </cell>
          <cell r="B5613" t="str">
            <v>2335000</v>
          </cell>
          <cell r="C5613" t="str">
            <v>Prem Ren Pd In Adv C</v>
          </cell>
          <cell r="D5613" t="str">
            <v>63315</v>
          </cell>
          <cell r="F5613" t="str">
            <v>C</v>
          </cell>
          <cell r="G5613">
            <v>-7202</v>
          </cell>
          <cell r="H5613">
            <v>38990</v>
          </cell>
          <cell r="I5613" t="str">
            <v>Balance Sheet</v>
          </cell>
          <cell r="J5613" t="str">
            <v>Liabilities</v>
          </cell>
          <cell r="K5613" t="str">
            <v>2 - Liabilities-06 Other Contract Liabilities</v>
          </cell>
          <cell r="L5613" t="str">
            <v>CORE</v>
          </cell>
          <cell r="M5613" t="str">
            <v>J.Vaughan</v>
          </cell>
          <cell r="N5613" t="str">
            <v>First Commonwealth LHSC of MI</v>
          </cell>
          <cell r="O5613" t="str">
            <v>FCW - Michigan HMO</v>
          </cell>
          <cell r="P5613">
            <v>39462</v>
          </cell>
          <cell r="Q5613" t="str">
            <v>L08</v>
          </cell>
          <cell r="R5613" t="str">
            <v>Premiums Received in Advance</v>
          </cell>
          <cell r="S5613" t="str">
            <v>Aggregate health policy reserves</v>
          </cell>
          <cell r="T5613" t="str">
            <v>02-Liabilities</v>
          </cell>
          <cell r="U5613" t="str">
            <v>L02</v>
          </cell>
          <cell r="V5613" t="str">
            <v>Premiums received in advance</v>
          </cell>
          <cell r="W5613" t="str">
            <v>04-Liabilities</v>
          </cell>
          <cell r="X5613" t="str">
            <v>L03</v>
          </cell>
        </row>
        <row r="5614">
          <cell r="A5614" t="str">
            <v>96340</v>
          </cell>
          <cell r="B5614" t="str">
            <v>2335000</v>
          </cell>
          <cell r="C5614" t="str">
            <v>Prem Ren Pd In Adv C</v>
          </cell>
          <cell r="D5614" t="str">
            <v>63315</v>
          </cell>
          <cell r="F5614" t="str">
            <v>C</v>
          </cell>
          <cell r="G5614">
            <v>0</v>
          </cell>
          <cell r="H5614">
            <v>38990</v>
          </cell>
          <cell r="I5614" t="str">
            <v>Balance Sheet</v>
          </cell>
          <cell r="J5614" t="str">
            <v>Liabilities</v>
          </cell>
          <cell r="K5614" t="str">
            <v>2 - Liabilities-06 Other Contract Liabilities</v>
          </cell>
          <cell r="L5614" t="str">
            <v>CORE</v>
          </cell>
          <cell r="M5614" t="str">
            <v>J.Vaughan</v>
          </cell>
          <cell r="N5614" t="str">
            <v>First Commonwealth LHSC of MI</v>
          </cell>
          <cell r="O5614" t="str">
            <v>FCW - Michigan HMO</v>
          </cell>
          <cell r="P5614">
            <v>39462</v>
          </cell>
          <cell r="Q5614" t="str">
            <v>L08</v>
          </cell>
          <cell r="R5614" t="str">
            <v>Premiums Received in Advance</v>
          </cell>
          <cell r="S5614" t="str">
            <v>Aggregate health policy reserves</v>
          </cell>
          <cell r="T5614" t="str">
            <v>02-Liabilities</v>
          </cell>
          <cell r="U5614" t="str">
            <v>L02</v>
          </cell>
          <cell r="V5614" t="str">
            <v>Premiums received in advance</v>
          </cell>
          <cell r="W5614" t="str">
            <v>04-Liabilities</v>
          </cell>
          <cell r="X5614" t="str">
            <v>L03</v>
          </cell>
        </row>
        <row r="5615">
          <cell r="A5615" t="str">
            <v>96340</v>
          </cell>
          <cell r="B5615" t="str">
            <v>2335000</v>
          </cell>
          <cell r="C5615" t="str">
            <v>Prem Ren Pd In Adv C</v>
          </cell>
          <cell r="D5615" t="str">
            <v>63315</v>
          </cell>
          <cell r="F5615" t="str">
            <v>S</v>
          </cell>
          <cell r="G5615">
            <v>0</v>
          </cell>
          <cell r="H5615">
            <v>38990</v>
          </cell>
          <cell r="I5615" t="str">
            <v>Balance Sheet</v>
          </cell>
          <cell r="J5615" t="str">
            <v>Liabilities</v>
          </cell>
          <cell r="K5615" t="str">
            <v>2 - Liabilities-06 Other Contract Liabilities</v>
          </cell>
          <cell r="L5615" t="str">
            <v>STAT</v>
          </cell>
          <cell r="M5615" t="str">
            <v>J.Vaughan</v>
          </cell>
          <cell r="N5615" t="str">
            <v>First Commonwealth LHSC of MI</v>
          </cell>
          <cell r="O5615" t="str">
            <v>FCW - Michigan HMO</v>
          </cell>
          <cell r="P5615">
            <v>39462</v>
          </cell>
          <cell r="Q5615" t="str">
            <v>L08</v>
          </cell>
          <cell r="R5615" t="str">
            <v>Premiums Received in Advance</v>
          </cell>
          <cell r="S5615" t="str">
            <v>Aggregate health policy reserves</v>
          </cell>
          <cell r="T5615" t="str">
            <v>02-Liabilities</v>
          </cell>
          <cell r="U5615" t="str">
            <v>L02</v>
          </cell>
          <cell r="V5615" t="str">
            <v>Premiums received in advance</v>
          </cell>
          <cell r="W5615" t="str">
            <v>04-Liabilities</v>
          </cell>
          <cell r="X5615" t="str">
            <v>L03</v>
          </cell>
        </row>
        <row r="5616">
          <cell r="A5616" t="str">
            <v>96340</v>
          </cell>
          <cell r="B5616" t="str">
            <v>2335000</v>
          </cell>
          <cell r="C5616" t="str">
            <v>Prem Ren Pd In Adv C</v>
          </cell>
          <cell r="D5616" t="str">
            <v>63320</v>
          </cell>
          <cell r="F5616" t="str">
            <v>C</v>
          </cell>
          <cell r="G5616">
            <v>-11629</v>
          </cell>
          <cell r="H5616">
            <v>38990</v>
          </cell>
          <cell r="I5616" t="str">
            <v>Balance Sheet</v>
          </cell>
          <cell r="J5616" t="str">
            <v>Liabilities</v>
          </cell>
          <cell r="K5616" t="str">
            <v>2 - Liabilities-06 Other Contract Liabilities</v>
          </cell>
          <cell r="L5616" t="str">
            <v>CORE</v>
          </cell>
          <cell r="M5616" t="str">
            <v>J.Vaughan</v>
          </cell>
          <cell r="N5616" t="str">
            <v>First Commonwealth LHSC of MI</v>
          </cell>
          <cell r="O5616" t="str">
            <v>FCW - Michigan PPO</v>
          </cell>
          <cell r="P5616">
            <v>39462</v>
          </cell>
          <cell r="Q5616" t="str">
            <v>L08</v>
          </cell>
          <cell r="R5616" t="str">
            <v>Premiums Received in Advance</v>
          </cell>
          <cell r="S5616" t="str">
            <v>Aggregate health policy reserves</v>
          </cell>
          <cell r="T5616" t="str">
            <v>02-Liabilities</v>
          </cell>
          <cell r="U5616" t="str">
            <v>L02</v>
          </cell>
          <cell r="V5616" t="str">
            <v>Premiums received in advance</v>
          </cell>
          <cell r="W5616" t="str">
            <v>04-Liabilities</v>
          </cell>
          <cell r="X5616" t="str">
            <v>L03</v>
          </cell>
        </row>
        <row r="5617">
          <cell r="A5617" t="str">
            <v>96340</v>
          </cell>
          <cell r="B5617" t="str">
            <v>2335000</v>
          </cell>
          <cell r="C5617" t="str">
            <v>Prem Ren Pd In Adv C</v>
          </cell>
          <cell r="D5617" t="str">
            <v>63320</v>
          </cell>
          <cell r="F5617" t="str">
            <v>C</v>
          </cell>
          <cell r="G5617">
            <v>0</v>
          </cell>
          <cell r="H5617">
            <v>38990</v>
          </cell>
          <cell r="I5617" t="str">
            <v>Balance Sheet</v>
          </cell>
          <cell r="J5617" t="str">
            <v>Liabilities</v>
          </cell>
          <cell r="K5617" t="str">
            <v>2 - Liabilities-06 Other Contract Liabilities</v>
          </cell>
          <cell r="L5617" t="str">
            <v>CORE</v>
          </cell>
          <cell r="M5617" t="str">
            <v>J.Vaughan</v>
          </cell>
          <cell r="N5617" t="str">
            <v>First Commonwealth LHSC of MI</v>
          </cell>
          <cell r="O5617" t="str">
            <v>FCW - Michigan PPO</v>
          </cell>
          <cell r="P5617">
            <v>39462</v>
          </cell>
          <cell r="Q5617" t="str">
            <v>L08</v>
          </cell>
          <cell r="R5617" t="str">
            <v>Premiums Received in Advance</v>
          </cell>
          <cell r="S5617" t="str">
            <v>Aggregate health policy reserves</v>
          </cell>
          <cell r="T5617" t="str">
            <v>02-Liabilities</v>
          </cell>
          <cell r="U5617" t="str">
            <v>L02</v>
          </cell>
          <cell r="V5617" t="str">
            <v>Premiums received in advance</v>
          </cell>
          <cell r="W5617" t="str">
            <v>04-Liabilities</v>
          </cell>
          <cell r="X5617" t="str">
            <v>L03</v>
          </cell>
        </row>
        <row r="5618">
          <cell r="A5618" t="str">
            <v>96340</v>
          </cell>
          <cell r="B5618" t="str">
            <v>2335000</v>
          </cell>
          <cell r="C5618" t="str">
            <v>Prem Ren Pd In Adv C</v>
          </cell>
          <cell r="D5618" t="str">
            <v>63320</v>
          </cell>
          <cell r="F5618" t="str">
            <v>S</v>
          </cell>
          <cell r="G5618">
            <v>0</v>
          </cell>
          <cell r="H5618">
            <v>38990</v>
          </cell>
          <cell r="I5618" t="str">
            <v>Balance Sheet</v>
          </cell>
          <cell r="J5618" t="str">
            <v>Liabilities</v>
          </cell>
          <cell r="K5618" t="str">
            <v>2 - Liabilities-06 Other Contract Liabilities</v>
          </cell>
          <cell r="L5618" t="str">
            <v>STAT</v>
          </cell>
          <cell r="M5618" t="str">
            <v>J.Vaughan</v>
          </cell>
          <cell r="N5618" t="str">
            <v>First Commonwealth LHSC of MI</v>
          </cell>
          <cell r="O5618" t="str">
            <v>FCW - Michigan PPO</v>
          </cell>
          <cell r="P5618">
            <v>39462</v>
          </cell>
          <cell r="Q5618" t="str">
            <v>L08</v>
          </cell>
          <cell r="R5618" t="str">
            <v>Premiums Received in Advance</v>
          </cell>
          <cell r="S5618" t="str">
            <v>Aggregate health policy reserves</v>
          </cell>
          <cell r="T5618" t="str">
            <v>02-Liabilities</v>
          </cell>
          <cell r="U5618" t="str">
            <v>L02</v>
          </cell>
          <cell r="V5618" t="str">
            <v>Premiums received in advance</v>
          </cell>
          <cell r="W5618" t="str">
            <v>04-Liabilities</v>
          </cell>
          <cell r="X5618" t="str">
            <v>L03</v>
          </cell>
        </row>
        <row r="5619">
          <cell r="A5619" t="str">
            <v>96215</v>
          </cell>
          <cell r="B5619" t="str">
            <v>2335000</v>
          </cell>
          <cell r="C5619" t="str">
            <v>Prem Ren Pd In Adv C</v>
          </cell>
          <cell r="D5619" t="str">
            <v>63410</v>
          </cell>
          <cell r="F5619" t="str">
            <v>C</v>
          </cell>
          <cell r="G5619">
            <v>-18.170000000000002</v>
          </cell>
          <cell r="H5619">
            <v>38990</v>
          </cell>
          <cell r="I5619" t="str">
            <v>Balance Sheet</v>
          </cell>
          <cell r="J5619" t="str">
            <v>Liabilities</v>
          </cell>
          <cell r="K5619" t="str">
            <v>2 - Liabilities-06 Other Contract Liabilities</v>
          </cell>
          <cell r="L5619" t="str">
            <v>CORE</v>
          </cell>
          <cell r="M5619" t="str">
            <v>J.Vaughan</v>
          </cell>
          <cell r="N5619" t="str">
            <v>First Commonwealth LHSC (IN)</v>
          </cell>
          <cell r="O5619" t="str">
            <v>FCW - Indiana  HMO</v>
          </cell>
          <cell r="P5619">
            <v>39462</v>
          </cell>
          <cell r="Q5619" t="str">
            <v>L08</v>
          </cell>
          <cell r="R5619" t="str">
            <v>Premiums Received in Advance</v>
          </cell>
          <cell r="S5619" t="str">
            <v>Aggregate health policy reserves</v>
          </cell>
          <cell r="T5619" t="str">
            <v>02-Liabilities</v>
          </cell>
          <cell r="U5619" t="str">
            <v>L02</v>
          </cell>
          <cell r="V5619" t="str">
            <v>Premiums received in advance</v>
          </cell>
          <cell r="W5619" t="str">
            <v>04-Liabilities</v>
          </cell>
          <cell r="X5619" t="str">
            <v>L03</v>
          </cell>
        </row>
        <row r="5620">
          <cell r="A5620" t="str">
            <v>96350</v>
          </cell>
          <cell r="B5620" t="str">
            <v>2335000</v>
          </cell>
          <cell r="C5620" t="str">
            <v>Prem Ren Pd In Adv C</v>
          </cell>
          <cell r="D5620" t="str">
            <v>63510</v>
          </cell>
          <cell r="F5620" t="str">
            <v>C</v>
          </cell>
          <cell r="G5620">
            <v>-4369</v>
          </cell>
          <cell r="H5620">
            <v>38990</v>
          </cell>
          <cell r="I5620" t="str">
            <v>Balance Sheet</v>
          </cell>
          <cell r="J5620" t="str">
            <v>Liabilities</v>
          </cell>
          <cell r="K5620" t="str">
            <v>2 - Liabilities-06 Other Contract Liabilities</v>
          </cell>
          <cell r="L5620" t="str">
            <v>CORE</v>
          </cell>
          <cell r="M5620" t="str">
            <v>J.Vaughan</v>
          </cell>
          <cell r="N5620" t="str">
            <v>First Commonwealth LHSC (WI)</v>
          </cell>
          <cell r="O5620" t="str">
            <v>FCW - Wisconsin HMO</v>
          </cell>
          <cell r="P5620">
            <v>39462</v>
          </cell>
          <cell r="Q5620" t="str">
            <v>L08</v>
          </cell>
          <cell r="R5620" t="str">
            <v>Premiums Received in Advance</v>
          </cell>
          <cell r="S5620" t="str">
            <v>Aggregate health policy reserves</v>
          </cell>
          <cell r="T5620" t="str">
            <v>02-Liabilities</v>
          </cell>
          <cell r="U5620" t="str">
            <v>L02</v>
          </cell>
          <cell r="V5620" t="str">
            <v>Premiums received in advance</v>
          </cell>
          <cell r="W5620" t="str">
            <v>04-Liabilities</v>
          </cell>
          <cell r="X5620" t="str">
            <v>L03</v>
          </cell>
        </row>
        <row r="5621">
          <cell r="A5621" t="str">
            <v>96350</v>
          </cell>
          <cell r="B5621" t="str">
            <v>2335000</v>
          </cell>
          <cell r="C5621" t="str">
            <v>Prem Ren Pd In Adv C</v>
          </cell>
          <cell r="D5621" t="str">
            <v>63510</v>
          </cell>
          <cell r="F5621" t="str">
            <v>C</v>
          </cell>
          <cell r="G5621">
            <v>0</v>
          </cell>
          <cell r="H5621">
            <v>38990</v>
          </cell>
          <cell r="I5621" t="str">
            <v>Balance Sheet</v>
          </cell>
          <cell r="J5621" t="str">
            <v>Liabilities</v>
          </cell>
          <cell r="K5621" t="str">
            <v>2 - Liabilities-06 Other Contract Liabilities</v>
          </cell>
          <cell r="L5621" t="str">
            <v>CORE</v>
          </cell>
          <cell r="M5621" t="str">
            <v>J.Vaughan</v>
          </cell>
          <cell r="N5621" t="str">
            <v>First Commonwealth LHSC (WI)</v>
          </cell>
          <cell r="O5621" t="str">
            <v>FCW - Wisconsin HMO</v>
          </cell>
          <cell r="P5621">
            <v>39462</v>
          </cell>
          <cell r="Q5621" t="str">
            <v>L08</v>
          </cell>
          <cell r="R5621" t="str">
            <v>Premiums Received in Advance</v>
          </cell>
          <cell r="S5621" t="str">
            <v>Aggregate health policy reserves</v>
          </cell>
          <cell r="T5621" t="str">
            <v>02-Liabilities</v>
          </cell>
          <cell r="U5621" t="str">
            <v>L02</v>
          </cell>
          <cell r="V5621" t="str">
            <v>Premiums received in advance</v>
          </cell>
          <cell r="W5621" t="str">
            <v>04-Liabilities</v>
          </cell>
          <cell r="X5621" t="str">
            <v>L03</v>
          </cell>
        </row>
        <row r="5622">
          <cell r="A5622" t="str">
            <v>96350</v>
          </cell>
          <cell r="B5622" t="str">
            <v>2335000</v>
          </cell>
          <cell r="C5622" t="str">
            <v>Prem Ren Pd In Adv C</v>
          </cell>
          <cell r="D5622" t="str">
            <v>63510</v>
          </cell>
          <cell r="F5622" t="str">
            <v>S</v>
          </cell>
          <cell r="G5622">
            <v>0</v>
          </cell>
          <cell r="H5622">
            <v>38990</v>
          </cell>
          <cell r="I5622" t="str">
            <v>Balance Sheet</v>
          </cell>
          <cell r="J5622" t="str">
            <v>Liabilities</v>
          </cell>
          <cell r="K5622" t="str">
            <v>2 - Liabilities-06 Other Contract Liabilities</v>
          </cell>
          <cell r="L5622" t="str">
            <v>STAT</v>
          </cell>
          <cell r="M5622" t="str">
            <v>J.Vaughan</v>
          </cell>
          <cell r="N5622" t="str">
            <v>First Commonwealth LHSC (WI)</v>
          </cell>
          <cell r="O5622" t="str">
            <v>FCW - Wisconsin HMO</v>
          </cell>
          <cell r="P5622">
            <v>39462</v>
          </cell>
          <cell r="Q5622" t="str">
            <v>L08</v>
          </cell>
          <cell r="R5622" t="str">
            <v>Premiums Received in Advance</v>
          </cell>
          <cell r="S5622" t="str">
            <v>Aggregate health policy reserves</v>
          </cell>
          <cell r="T5622" t="str">
            <v>02-Liabilities</v>
          </cell>
          <cell r="U5622" t="str">
            <v>L02</v>
          </cell>
          <cell r="V5622" t="str">
            <v>Premiums received in advance</v>
          </cell>
          <cell r="W5622" t="str">
            <v>04-Liabilities</v>
          </cell>
          <cell r="X5622" t="str">
            <v>L03</v>
          </cell>
        </row>
        <row r="5623">
          <cell r="A5623" t="str">
            <v>96350</v>
          </cell>
          <cell r="B5623" t="str">
            <v>2335000</v>
          </cell>
          <cell r="C5623" t="str">
            <v>Prem Ren Pd In Adv C</v>
          </cell>
          <cell r="D5623" t="str">
            <v>63515</v>
          </cell>
          <cell r="F5623" t="str">
            <v>C</v>
          </cell>
          <cell r="G5623">
            <v>-399</v>
          </cell>
          <cell r="H5623">
            <v>38990</v>
          </cell>
          <cell r="I5623" t="str">
            <v>Balance Sheet</v>
          </cell>
          <cell r="J5623" t="str">
            <v>Liabilities</v>
          </cell>
          <cell r="K5623" t="str">
            <v>2 - Liabilities-06 Other Contract Liabilities</v>
          </cell>
          <cell r="L5623" t="str">
            <v>CORE</v>
          </cell>
          <cell r="M5623" t="str">
            <v>J.Vaughan</v>
          </cell>
          <cell r="N5623" t="str">
            <v>First Commonwealth LHSC (WI)</v>
          </cell>
          <cell r="O5623" t="str">
            <v>FCW - Wisconsin PPO</v>
          </cell>
          <cell r="P5623">
            <v>39462</v>
          </cell>
          <cell r="Q5623" t="str">
            <v>L08</v>
          </cell>
          <cell r="R5623" t="str">
            <v>Premiums Received in Advance</v>
          </cell>
          <cell r="S5623" t="str">
            <v>Aggregate health policy reserves</v>
          </cell>
          <cell r="T5623" t="str">
            <v>02-Liabilities</v>
          </cell>
          <cell r="U5623" t="str">
            <v>L02</v>
          </cell>
          <cell r="V5623" t="str">
            <v>Premiums received in advance</v>
          </cell>
          <cell r="W5623" t="str">
            <v>04-Liabilities</v>
          </cell>
          <cell r="X5623" t="str">
            <v>L03</v>
          </cell>
        </row>
        <row r="5624">
          <cell r="A5624" t="str">
            <v>96350</v>
          </cell>
          <cell r="B5624" t="str">
            <v>2335000</v>
          </cell>
          <cell r="C5624" t="str">
            <v>Prem Ren Pd In Adv C</v>
          </cell>
          <cell r="D5624" t="str">
            <v>63515</v>
          </cell>
          <cell r="F5624" t="str">
            <v>C</v>
          </cell>
          <cell r="G5624">
            <v>0</v>
          </cell>
          <cell r="H5624">
            <v>38990</v>
          </cell>
          <cell r="I5624" t="str">
            <v>Balance Sheet</v>
          </cell>
          <cell r="J5624" t="str">
            <v>Liabilities</v>
          </cell>
          <cell r="K5624" t="str">
            <v>2 - Liabilities-06 Other Contract Liabilities</v>
          </cell>
          <cell r="L5624" t="str">
            <v>CORE</v>
          </cell>
          <cell r="M5624" t="str">
            <v>J.Vaughan</v>
          </cell>
          <cell r="N5624" t="str">
            <v>First Commonwealth LHSC (WI)</v>
          </cell>
          <cell r="O5624" t="str">
            <v>FCW - Wisconsin PPO</v>
          </cell>
          <cell r="P5624">
            <v>39462</v>
          </cell>
          <cell r="Q5624" t="str">
            <v>L08</v>
          </cell>
          <cell r="R5624" t="str">
            <v>Premiums Received in Advance</v>
          </cell>
          <cell r="S5624" t="str">
            <v>Aggregate health policy reserves</v>
          </cell>
          <cell r="T5624" t="str">
            <v>02-Liabilities</v>
          </cell>
          <cell r="U5624" t="str">
            <v>L02</v>
          </cell>
          <cell r="V5624" t="str">
            <v>Premiums received in advance</v>
          </cell>
          <cell r="W5624" t="str">
            <v>04-Liabilities</v>
          </cell>
          <cell r="X5624" t="str">
            <v>L03</v>
          </cell>
        </row>
        <row r="5625">
          <cell r="A5625" t="str">
            <v>96350</v>
          </cell>
          <cell r="B5625" t="str">
            <v>2335000</v>
          </cell>
          <cell r="C5625" t="str">
            <v>Prem Ren Pd In Adv C</v>
          </cell>
          <cell r="D5625" t="str">
            <v>63515</v>
          </cell>
          <cell r="F5625" t="str">
            <v>S</v>
          </cell>
          <cell r="G5625">
            <v>0</v>
          </cell>
          <cell r="H5625">
            <v>38990</v>
          </cell>
          <cell r="I5625" t="str">
            <v>Balance Sheet</v>
          </cell>
          <cell r="J5625" t="str">
            <v>Liabilities</v>
          </cell>
          <cell r="K5625" t="str">
            <v>2 - Liabilities-06 Other Contract Liabilities</v>
          </cell>
          <cell r="L5625" t="str">
            <v>STAT</v>
          </cell>
          <cell r="M5625" t="str">
            <v>J.Vaughan</v>
          </cell>
          <cell r="N5625" t="str">
            <v>First Commonwealth LHSC (WI)</v>
          </cell>
          <cell r="O5625" t="str">
            <v>FCW - Wisconsin PPO</v>
          </cell>
          <cell r="P5625">
            <v>39462</v>
          </cell>
          <cell r="Q5625" t="str">
            <v>L08</v>
          </cell>
          <cell r="R5625" t="str">
            <v>Premiums Received in Advance</v>
          </cell>
          <cell r="S5625" t="str">
            <v>Aggregate health policy reserves</v>
          </cell>
          <cell r="T5625" t="str">
            <v>02-Liabilities</v>
          </cell>
          <cell r="U5625" t="str">
            <v>L02</v>
          </cell>
          <cell r="V5625" t="str">
            <v>Premiums received in advance</v>
          </cell>
          <cell r="W5625" t="str">
            <v>04-Liabilities</v>
          </cell>
          <cell r="X5625" t="str">
            <v>L03</v>
          </cell>
        </row>
        <row r="5626">
          <cell r="A5626" t="str">
            <v>96426</v>
          </cell>
          <cell r="B5626" t="str">
            <v>2335000</v>
          </cell>
          <cell r="C5626" t="str">
            <v>Prem Ren Pd In Adv C</v>
          </cell>
          <cell r="D5626" t="str">
            <v>63605</v>
          </cell>
          <cell r="F5626" t="str">
            <v>C</v>
          </cell>
          <cell r="G5626">
            <v>-227</v>
          </cell>
          <cell r="H5626">
            <v>38990</v>
          </cell>
          <cell r="I5626" t="str">
            <v>Balance Sheet</v>
          </cell>
          <cell r="J5626" t="str">
            <v>Liabilities</v>
          </cell>
          <cell r="K5626" t="str">
            <v>2 - Liabilities-06 Other Contract Liabilities</v>
          </cell>
          <cell r="L5626" t="str">
            <v>CORE</v>
          </cell>
          <cell r="M5626" t="str">
            <v>J.Vaughan</v>
          </cell>
          <cell r="N5626" t="str">
            <v>First Commonwealth of MO, Inc</v>
          </cell>
          <cell r="O5626" t="str">
            <v>FCW - Missouri Indemnity</v>
          </cell>
          <cell r="P5626">
            <v>39462</v>
          </cell>
          <cell r="Q5626" t="str">
            <v>L08</v>
          </cell>
          <cell r="R5626" t="str">
            <v>Premiums Received in Advance</v>
          </cell>
          <cell r="S5626" t="str">
            <v>Aggregate health policy reserves</v>
          </cell>
          <cell r="T5626" t="str">
            <v>02-Liabilities</v>
          </cell>
          <cell r="U5626" t="str">
            <v>L02</v>
          </cell>
          <cell r="V5626" t="str">
            <v>Premiums received in advance</v>
          </cell>
          <cell r="W5626" t="str">
            <v>04-Liabilities</v>
          </cell>
          <cell r="X5626" t="str">
            <v>L03</v>
          </cell>
        </row>
        <row r="5627">
          <cell r="A5627" t="str">
            <v>96426</v>
          </cell>
          <cell r="B5627" t="str">
            <v>2335000</v>
          </cell>
          <cell r="C5627" t="str">
            <v>Prem Ren Pd In Adv C</v>
          </cell>
          <cell r="D5627" t="str">
            <v>63605</v>
          </cell>
          <cell r="F5627" t="str">
            <v>C</v>
          </cell>
          <cell r="G5627">
            <v>0</v>
          </cell>
          <cell r="H5627">
            <v>38990</v>
          </cell>
          <cell r="I5627" t="str">
            <v>Balance Sheet</v>
          </cell>
          <cell r="J5627" t="str">
            <v>Liabilities</v>
          </cell>
          <cell r="K5627" t="str">
            <v>2 - Liabilities-06 Other Contract Liabilities</v>
          </cell>
          <cell r="L5627" t="str">
            <v>CORE</v>
          </cell>
          <cell r="M5627" t="str">
            <v>J.Vaughan</v>
          </cell>
          <cell r="N5627" t="str">
            <v>First Commonwealth of MO, Inc</v>
          </cell>
          <cell r="O5627" t="str">
            <v>FCW - Missouri Indemnity</v>
          </cell>
          <cell r="P5627">
            <v>39462</v>
          </cell>
          <cell r="Q5627" t="str">
            <v>L08</v>
          </cell>
          <cell r="R5627" t="str">
            <v>Premiums Received in Advance</v>
          </cell>
          <cell r="S5627" t="str">
            <v>Aggregate health policy reserves</v>
          </cell>
          <cell r="T5627" t="str">
            <v>02-Liabilities</v>
          </cell>
          <cell r="U5627" t="str">
            <v>L02</v>
          </cell>
          <cell r="V5627" t="str">
            <v>Premiums received in advance</v>
          </cell>
          <cell r="W5627" t="str">
            <v>04-Liabilities</v>
          </cell>
          <cell r="X5627" t="str">
            <v>L03</v>
          </cell>
        </row>
        <row r="5628">
          <cell r="A5628" t="str">
            <v>96426</v>
          </cell>
          <cell r="B5628" t="str">
            <v>2335000</v>
          </cell>
          <cell r="C5628" t="str">
            <v>Prem Ren Pd In Adv C</v>
          </cell>
          <cell r="D5628" t="str">
            <v>63605</v>
          </cell>
          <cell r="F5628" t="str">
            <v>S</v>
          </cell>
          <cell r="G5628">
            <v>0</v>
          </cell>
          <cell r="H5628">
            <v>38990</v>
          </cell>
          <cell r="I5628" t="str">
            <v>Balance Sheet</v>
          </cell>
          <cell r="J5628" t="str">
            <v>Liabilities</v>
          </cell>
          <cell r="K5628" t="str">
            <v>2 - Liabilities-06 Other Contract Liabilities</v>
          </cell>
          <cell r="L5628" t="str">
            <v>STAT</v>
          </cell>
          <cell r="M5628" t="str">
            <v>J.Vaughan</v>
          </cell>
          <cell r="N5628" t="str">
            <v>First Commonwealth of MO, Inc</v>
          </cell>
          <cell r="O5628" t="str">
            <v>FCW - Missouri Indemnity</v>
          </cell>
          <cell r="P5628">
            <v>39462</v>
          </cell>
          <cell r="Q5628" t="str">
            <v>L08</v>
          </cell>
          <cell r="R5628" t="str">
            <v>Premiums Received in Advance</v>
          </cell>
          <cell r="S5628" t="str">
            <v>Aggregate health policy reserves</v>
          </cell>
          <cell r="T5628" t="str">
            <v>02-Liabilities</v>
          </cell>
          <cell r="U5628" t="str">
            <v>L02</v>
          </cell>
          <cell r="V5628" t="str">
            <v>Premiums received in advance</v>
          </cell>
          <cell r="W5628" t="str">
            <v>04-Liabilities</v>
          </cell>
          <cell r="X5628" t="str">
            <v>L03</v>
          </cell>
        </row>
        <row r="5629">
          <cell r="A5629" t="str">
            <v>96426</v>
          </cell>
          <cell r="B5629" t="str">
            <v>2335000</v>
          </cell>
          <cell r="C5629" t="str">
            <v>Prem Ren Pd In Adv C</v>
          </cell>
          <cell r="D5629" t="str">
            <v>63610</v>
          </cell>
          <cell r="F5629" t="str">
            <v>C</v>
          </cell>
          <cell r="G5629">
            <v>-1407</v>
          </cell>
          <cell r="H5629">
            <v>38990</v>
          </cell>
          <cell r="I5629" t="str">
            <v>Balance Sheet</v>
          </cell>
          <cell r="J5629" t="str">
            <v>Liabilities</v>
          </cell>
          <cell r="K5629" t="str">
            <v>2 - Liabilities-06 Other Contract Liabilities</v>
          </cell>
          <cell r="L5629" t="str">
            <v>CORE</v>
          </cell>
          <cell r="M5629" t="str">
            <v>J.Vaughan</v>
          </cell>
          <cell r="N5629" t="str">
            <v>First Commonwealth of MO, Inc</v>
          </cell>
          <cell r="O5629" t="str">
            <v>FCW - Missouri HMO</v>
          </cell>
          <cell r="P5629">
            <v>39462</v>
          </cell>
          <cell r="Q5629" t="str">
            <v>L08</v>
          </cell>
          <cell r="R5629" t="str">
            <v>Premiums Received in Advance</v>
          </cell>
          <cell r="S5629" t="str">
            <v>Aggregate health policy reserves</v>
          </cell>
          <cell r="T5629" t="str">
            <v>02-Liabilities</v>
          </cell>
          <cell r="U5629" t="str">
            <v>L02</v>
          </cell>
          <cell r="V5629" t="str">
            <v>Premiums received in advance</v>
          </cell>
          <cell r="W5629" t="str">
            <v>04-Liabilities</v>
          </cell>
          <cell r="X5629" t="str">
            <v>L03</v>
          </cell>
        </row>
        <row r="5630">
          <cell r="A5630" t="str">
            <v>96426</v>
          </cell>
          <cell r="B5630" t="str">
            <v>2335000</v>
          </cell>
          <cell r="C5630" t="str">
            <v>Prem Ren Pd In Adv C</v>
          </cell>
          <cell r="D5630" t="str">
            <v>63610</v>
          </cell>
          <cell r="F5630" t="str">
            <v>C</v>
          </cell>
          <cell r="G5630">
            <v>0</v>
          </cell>
          <cell r="H5630">
            <v>38990</v>
          </cell>
          <cell r="I5630" t="str">
            <v>Balance Sheet</v>
          </cell>
          <cell r="J5630" t="str">
            <v>Liabilities</v>
          </cell>
          <cell r="K5630" t="str">
            <v>2 - Liabilities-06 Other Contract Liabilities</v>
          </cell>
          <cell r="L5630" t="str">
            <v>CORE</v>
          </cell>
          <cell r="M5630" t="str">
            <v>J.Vaughan</v>
          </cell>
          <cell r="N5630" t="str">
            <v>First Commonwealth of MO, Inc</v>
          </cell>
          <cell r="O5630" t="str">
            <v>FCW - Missouri HMO</v>
          </cell>
          <cell r="P5630">
            <v>39462</v>
          </cell>
          <cell r="Q5630" t="str">
            <v>L08</v>
          </cell>
          <cell r="R5630" t="str">
            <v>Premiums Received in Advance</v>
          </cell>
          <cell r="S5630" t="str">
            <v>Aggregate health policy reserves</v>
          </cell>
          <cell r="T5630" t="str">
            <v>02-Liabilities</v>
          </cell>
          <cell r="U5630" t="str">
            <v>L02</v>
          </cell>
          <cell r="V5630" t="str">
            <v>Premiums received in advance</v>
          </cell>
          <cell r="W5630" t="str">
            <v>04-Liabilities</v>
          </cell>
          <cell r="X5630" t="str">
            <v>L03</v>
          </cell>
        </row>
        <row r="5631">
          <cell r="A5631" t="str">
            <v>96426</v>
          </cell>
          <cell r="B5631" t="str">
            <v>2335000</v>
          </cell>
          <cell r="C5631" t="str">
            <v>Prem Ren Pd In Adv C</v>
          </cell>
          <cell r="D5631" t="str">
            <v>63610</v>
          </cell>
          <cell r="F5631" t="str">
            <v>S</v>
          </cell>
          <cell r="G5631">
            <v>0</v>
          </cell>
          <cell r="H5631">
            <v>38990</v>
          </cell>
          <cell r="I5631" t="str">
            <v>Balance Sheet</v>
          </cell>
          <cell r="J5631" t="str">
            <v>Liabilities</v>
          </cell>
          <cell r="K5631" t="str">
            <v>2 - Liabilities-06 Other Contract Liabilities</v>
          </cell>
          <cell r="L5631" t="str">
            <v>STAT</v>
          </cell>
          <cell r="M5631" t="str">
            <v>J.Vaughan</v>
          </cell>
          <cell r="N5631" t="str">
            <v>First Commonwealth of MO, Inc</v>
          </cell>
          <cell r="O5631" t="str">
            <v>FCW - Missouri HMO</v>
          </cell>
          <cell r="P5631">
            <v>39462</v>
          </cell>
          <cell r="Q5631" t="str">
            <v>L08</v>
          </cell>
          <cell r="R5631" t="str">
            <v>Premiums Received in Advance</v>
          </cell>
          <cell r="S5631" t="str">
            <v>Aggregate health policy reserves</v>
          </cell>
          <cell r="T5631" t="str">
            <v>02-Liabilities</v>
          </cell>
          <cell r="U5631" t="str">
            <v>L02</v>
          </cell>
          <cell r="V5631" t="str">
            <v>Premiums received in advance</v>
          </cell>
          <cell r="W5631" t="str">
            <v>04-Liabilities</v>
          </cell>
          <cell r="X5631" t="str">
            <v>L03</v>
          </cell>
        </row>
        <row r="5632">
          <cell r="A5632" t="str">
            <v>96426</v>
          </cell>
          <cell r="B5632" t="str">
            <v>2335000</v>
          </cell>
          <cell r="C5632" t="str">
            <v>Prem Ren Pd In Adv C</v>
          </cell>
          <cell r="D5632" t="str">
            <v>63615</v>
          </cell>
          <cell r="F5632" t="str">
            <v>C</v>
          </cell>
          <cell r="G5632">
            <v>-664</v>
          </cell>
          <cell r="H5632">
            <v>38990</v>
          </cell>
          <cell r="I5632" t="str">
            <v>Balance Sheet</v>
          </cell>
          <cell r="J5632" t="str">
            <v>Liabilities</v>
          </cell>
          <cell r="K5632" t="str">
            <v>2 - Liabilities-06 Other Contract Liabilities</v>
          </cell>
          <cell r="L5632" t="str">
            <v>CORE</v>
          </cell>
          <cell r="M5632" t="str">
            <v>J.Vaughan</v>
          </cell>
          <cell r="N5632" t="str">
            <v>First Commonwealth of MO, Inc</v>
          </cell>
          <cell r="O5632" t="str">
            <v>FCW - Missouri PPO</v>
          </cell>
          <cell r="P5632">
            <v>39462</v>
          </cell>
          <cell r="Q5632" t="str">
            <v>L08</v>
          </cell>
          <cell r="R5632" t="str">
            <v>Premiums Received in Advance</v>
          </cell>
          <cell r="S5632" t="str">
            <v>Aggregate health policy reserves</v>
          </cell>
          <cell r="T5632" t="str">
            <v>02-Liabilities</v>
          </cell>
          <cell r="U5632" t="str">
            <v>L02</v>
          </cell>
          <cell r="V5632" t="str">
            <v>Premiums received in advance</v>
          </cell>
          <cell r="W5632" t="str">
            <v>04-Liabilities</v>
          </cell>
          <cell r="X5632" t="str">
            <v>L03</v>
          </cell>
        </row>
        <row r="5633">
          <cell r="A5633" t="str">
            <v>96426</v>
          </cell>
          <cell r="B5633" t="str">
            <v>2335000</v>
          </cell>
          <cell r="C5633" t="str">
            <v>Prem Ren Pd In Adv C</v>
          </cell>
          <cell r="D5633" t="str">
            <v>63615</v>
          </cell>
          <cell r="F5633" t="str">
            <v>C</v>
          </cell>
          <cell r="G5633">
            <v>0</v>
          </cell>
          <cell r="H5633">
            <v>38990</v>
          </cell>
          <cell r="I5633" t="str">
            <v>Balance Sheet</v>
          </cell>
          <cell r="J5633" t="str">
            <v>Liabilities</v>
          </cell>
          <cell r="K5633" t="str">
            <v>2 - Liabilities-06 Other Contract Liabilities</v>
          </cell>
          <cell r="L5633" t="str">
            <v>CORE</v>
          </cell>
          <cell r="M5633" t="str">
            <v>J.Vaughan</v>
          </cell>
          <cell r="N5633" t="str">
            <v>First Commonwealth of MO, Inc</v>
          </cell>
          <cell r="O5633" t="str">
            <v>FCW - Missouri PPO</v>
          </cell>
          <cell r="P5633">
            <v>39462</v>
          </cell>
          <cell r="Q5633" t="str">
            <v>L08</v>
          </cell>
          <cell r="R5633" t="str">
            <v>Premiums Received in Advance</v>
          </cell>
          <cell r="S5633" t="str">
            <v>Aggregate health policy reserves</v>
          </cell>
          <cell r="T5633" t="str">
            <v>02-Liabilities</v>
          </cell>
          <cell r="U5633" t="str">
            <v>L02</v>
          </cell>
          <cell r="V5633" t="str">
            <v>Premiums received in advance</v>
          </cell>
          <cell r="W5633" t="str">
            <v>04-Liabilities</v>
          </cell>
          <cell r="X5633" t="str">
            <v>L03</v>
          </cell>
        </row>
        <row r="5634">
          <cell r="A5634" t="str">
            <v>96426</v>
          </cell>
          <cell r="B5634" t="str">
            <v>2335000</v>
          </cell>
          <cell r="C5634" t="str">
            <v>Prem Ren Pd In Adv C</v>
          </cell>
          <cell r="D5634" t="str">
            <v>63615</v>
          </cell>
          <cell r="F5634" t="str">
            <v>S</v>
          </cell>
          <cell r="G5634">
            <v>0</v>
          </cell>
          <cell r="H5634">
            <v>38990</v>
          </cell>
          <cell r="I5634" t="str">
            <v>Balance Sheet</v>
          </cell>
          <cell r="J5634" t="str">
            <v>Liabilities</v>
          </cell>
          <cell r="K5634" t="str">
            <v>2 - Liabilities-06 Other Contract Liabilities</v>
          </cell>
          <cell r="L5634" t="str">
            <v>STAT</v>
          </cell>
          <cell r="M5634" t="str">
            <v>J.Vaughan</v>
          </cell>
          <cell r="N5634" t="str">
            <v>First Commonwealth of MO, Inc</v>
          </cell>
          <cell r="O5634" t="str">
            <v>FCW - Missouri PPO</v>
          </cell>
          <cell r="P5634">
            <v>39462</v>
          </cell>
          <cell r="Q5634" t="str">
            <v>L08</v>
          </cell>
          <cell r="R5634" t="str">
            <v>Premiums Received in Advance</v>
          </cell>
          <cell r="S5634" t="str">
            <v>Aggregate health policy reserves</v>
          </cell>
          <cell r="T5634" t="str">
            <v>02-Liabilities</v>
          </cell>
          <cell r="U5634" t="str">
            <v>L02</v>
          </cell>
          <cell r="V5634" t="str">
            <v>Premiums received in advance</v>
          </cell>
          <cell r="W5634" t="str">
            <v>04-Liabilities</v>
          </cell>
          <cell r="X5634" t="str">
            <v>L03</v>
          </cell>
        </row>
        <row r="5635">
          <cell r="A5635" t="str">
            <v>96514</v>
          </cell>
          <cell r="B5635" t="str">
            <v>2335000</v>
          </cell>
          <cell r="C5635" t="str">
            <v>Prem Ren Pd In Adv C</v>
          </cell>
          <cell r="D5635" t="str">
            <v>63705</v>
          </cell>
          <cell r="F5635" t="str">
            <v>C</v>
          </cell>
          <cell r="G5635">
            <v>-2038</v>
          </cell>
          <cell r="H5635">
            <v>38990</v>
          </cell>
          <cell r="I5635" t="str">
            <v>Balance Sheet</v>
          </cell>
          <cell r="J5635" t="str">
            <v>Liabilities</v>
          </cell>
          <cell r="K5635" t="str">
            <v>2 - Liabilities-06 Other Contract Liabilities</v>
          </cell>
          <cell r="L5635" t="str">
            <v>CORE</v>
          </cell>
          <cell r="M5635" t="str">
            <v>J.Vaughan</v>
          </cell>
          <cell r="N5635" t="str">
            <v>First Commonwealth Ins. Co.</v>
          </cell>
          <cell r="O5635" t="str">
            <v>FCW - Illinois Indemnity</v>
          </cell>
          <cell r="P5635">
            <v>39462</v>
          </cell>
          <cell r="Q5635" t="str">
            <v>L08</v>
          </cell>
          <cell r="R5635" t="str">
            <v>Premiums Received in Advance</v>
          </cell>
          <cell r="S5635" t="str">
            <v>Aggregate health policy reserves</v>
          </cell>
          <cell r="T5635" t="str">
            <v>02-Liabilities</v>
          </cell>
          <cell r="U5635" t="str">
            <v>L02</v>
          </cell>
          <cell r="V5635" t="str">
            <v>Premiums received in advance</v>
          </cell>
          <cell r="W5635" t="str">
            <v>04-Liabilities</v>
          </cell>
          <cell r="X5635" t="str">
            <v>L03</v>
          </cell>
        </row>
        <row r="5636">
          <cell r="A5636" t="str">
            <v>96514</v>
          </cell>
          <cell r="B5636" t="str">
            <v>2335000</v>
          </cell>
          <cell r="C5636" t="str">
            <v>Prem Ren Pd In Adv C</v>
          </cell>
          <cell r="D5636" t="str">
            <v>63705</v>
          </cell>
          <cell r="F5636" t="str">
            <v>C</v>
          </cell>
          <cell r="G5636">
            <v>0</v>
          </cell>
          <cell r="H5636">
            <v>38990</v>
          </cell>
          <cell r="I5636" t="str">
            <v>Balance Sheet</v>
          </cell>
          <cell r="J5636" t="str">
            <v>Liabilities</v>
          </cell>
          <cell r="K5636" t="str">
            <v>2 - Liabilities-06 Other Contract Liabilities</v>
          </cell>
          <cell r="L5636" t="str">
            <v>CORE</v>
          </cell>
          <cell r="M5636" t="str">
            <v>J.Vaughan</v>
          </cell>
          <cell r="N5636" t="str">
            <v>First Commonwealth Ins. Co.</v>
          </cell>
          <cell r="O5636" t="str">
            <v>FCW - Illinois Indemnity</v>
          </cell>
          <cell r="P5636">
            <v>39462</v>
          </cell>
          <cell r="Q5636" t="str">
            <v>L08</v>
          </cell>
          <cell r="R5636" t="str">
            <v>Premiums Received in Advance</v>
          </cell>
          <cell r="S5636" t="str">
            <v>Aggregate health policy reserves</v>
          </cell>
          <cell r="T5636" t="str">
            <v>02-Liabilities</v>
          </cell>
          <cell r="U5636" t="str">
            <v>L02</v>
          </cell>
          <cell r="V5636" t="str">
            <v>Premiums received in advance</v>
          </cell>
          <cell r="W5636" t="str">
            <v>04-Liabilities</v>
          </cell>
          <cell r="X5636" t="str">
            <v>L03</v>
          </cell>
        </row>
        <row r="5637">
          <cell r="A5637" t="str">
            <v>96514</v>
          </cell>
          <cell r="B5637" t="str">
            <v>2335000</v>
          </cell>
          <cell r="C5637" t="str">
            <v>Prem Ren Pd In Adv C</v>
          </cell>
          <cell r="D5637" t="str">
            <v>63705</v>
          </cell>
          <cell r="F5637" t="str">
            <v>S</v>
          </cell>
          <cell r="G5637">
            <v>0</v>
          </cell>
          <cell r="H5637">
            <v>38990</v>
          </cell>
          <cell r="I5637" t="str">
            <v>Balance Sheet</v>
          </cell>
          <cell r="J5637" t="str">
            <v>Liabilities</v>
          </cell>
          <cell r="K5637" t="str">
            <v>2 - Liabilities-06 Other Contract Liabilities</v>
          </cell>
          <cell r="L5637" t="str">
            <v>STAT</v>
          </cell>
          <cell r="M5637" t="str">
            <v>J.Vaughan</v>
          </cell>
          <cell r="N5637" t="str">
            <v>First Commonwealth Ins. Co.</v>
          </cell>
          <cell r="O5637" t="str">
            <v>FCW - Illinois Indemnity</v>
          </cell>
          <cell r="P5637">
            <v>39462</v>
          </cell>
          <cell r="Q5637" t="str">
            <v>L08</v>
          </cell>
          <cell r="R5637" t="str">
            <v>Premiums Received in Advance</v>
          </cell>
          <cell r="S5637" t="str">
            <v>Aggregate health policy reserves</v>
          </cell>
          <cell r="T5637" t="str">
            <v>02-Liabilities</v>
          </cell>
          <cell r="U5637" t="str">
            <v>L02</v>
          </cell>
          <cell r="V5637" t="str">
            <v>Premiums received in advance</v>
          </cell>
          <cell r="W5637" t="str">
            <v>04-Liabilities</v>
          </cell>
          <cell r="X5637" t="str">
            <v>L03</v>
          </cell>
        </row>
        <row r="5638">
          <cell r="A5638" t="str">
            <v>96514</v>
          </cell>
          <cell r="B5638" t="str">
            <v>2335000</v>
          </cell>
          <cell r="C5638" t="str">
            <v>Prem Ren Pd In Adv C</v>
          </cell>
          <cell r="D5638" t="str">
            <v>63710</v>
          </cell>
          <cell r="F5638" t="str">
            <v>C</v>
          </cell>
          <cell r="G5638">
            <v>-48199</v>
          </cell>
          <cell r="H5638">
            <v>38990</v>
          </cell>
          <cell r="I5638" t="str">
            <v>Balance Sheet</v>
          </cell>
          <cell r="J5638" t="str">
            <v>Liabilities</v>
          </cell>
          <cell r="K5638" t="str">
            <v>2 - Liabilities-06 Other Contract Liabilities</v>
          </cell>
          <cell r="L5638" t="str">
            <v>CORE</v>
          </cell>
          <cell r="M5638" t="str">
            <v>J.Vaughan</v>
          </cell>
          <cell r="N5638" t="str">
            <v>First Commonwealth Ins. Co.</v>
          </cell>
          <cell r="O5638" t="str">
            <v>FCW - Illinois HMO</v>
          </cell>
          <cell r="P5638">
            <v>39462</v>
          </cell>
          <cell r="Q5638" t="str">
            <v>L08</v>
          </cell>
          <cell r="R5638" t="str">
            <v>Premiums Received in Advance</v>
          </cell>
          <cell r="S5638" t="str">
            <v>Aggregate health policy reserves</v>
          </cell>
          <cell r="T5638" t="str">
            <v>02-Liabilities</v>
          </cell>
          <cell r="U5638" t="str">
            <v>L02</v>
          </cell>
          <cell r="V5638" t="str">
            <v>Premiums received in advance</v>
          </cell>
          <cell r="W5638" t="str">
            <v>04-Liabilities</v>
          </cell>
          <cell r="X5638" t="str">
            <v>L03</v>
          </cell>
        </row>
        <row r="5639">
          <cell r="A5639" t="str">
            <v>96514</v>
          </cell>
          <cell r="B5639" t="str">
            <v>2335000</v>
          </cell>
          <cell r="C5639" t="str">
            <v>Prem Ren Pd In Adv C</v>
          </cell>
          <cell r="D5639" t="str">
            <v>63710</v>
          </cell>
          <cell r="F5639" t="str">
            <v>C</v>
          </cell>
          <cell r="G5639">
            <v>0</v>
          </cell>
          <cell r="H5639">
            <v>38990</v>
          </cell>
          <cell r="I5639" t="str">
            <v>Balance Sheet</v>
          </cell>
          <cell r="J5639" t="str">
            <v>Liabilities</v>
          </cell>
          <cell r="K5639" t="str">
            <v>2 - Liabilities-06 Other Contract Liabilities</v>
          </cell>
          <cell r="L5639" t="str">
            <v>CORE</v>
          </cell>
          <cell r="M5639" t="str">
            <v>J.Vaughan</v>
          </cell>
          <cell r="N5639" t="str">
            <v>First Commonwealth Ins. Co.</v>
          </cell>
          <cell r="O5639" t="str">
            <v>FCW - Illinois HMO</v>
          </cell>
          <cell r="P5639">
            <v>39462</v>
          </cell>
          <cell r="Q5639" t="str">
            <v>L08</v>
          </cell>
          <cell r="R5639" t="str">
            <v>Premiums Received in Advance</v>
          </cell>
          <cell r="S5639" t="str">
            <v>Aggregate health policy reserves</v>
          </cell>
          <cell r="T5639" t="str">
            <v>02-Liabilities</v>
          </cell>
          <cell r="U5639" t="str">
            <v>L02</v>
          </cell>
          <cell r="V5639" t="str">
            <v>Premiums received in advance</v>
          </cell>
          <cell r="W5639" t="str">
            <v>04-Liabilities</v>
          </cell>
          <cell r="X5639" t="str">
            <v>L03</v>
          </cell>
        </row>
        <row r="5640">
          <cell r="A5640" t="str">
            <v>96514</v>
          </cell>
          <cell r="B5640" t="str">
            <v>2335000</v>
          </cell>
          <cell r="C5640" t="str">
            <v>Prem Ren Pd In Adv C</v>
          </cell>
          <cell r="D5640" t="str">
            <v>63710</v>
          </cell>
          <cell r="F5640" t="str">
            <v>S</v>
          </cell>
          <cell r="G5640">
            <v>0</v>
          </cell>
          <cell r="H5640">
            <v>38990</v>
          </cell>
          <cell r="I5640" t="str">
            <v>Balance Sheet</v>
          </cell>
          <cell r="J5640" t="str">
            <v>Liabilities</v>
          </cell>
          <cell r="K5640" t="str">
            <v>2 - Liabilities-06 Other Contract Liabilities</v>
          </cell>
          <cell r="L5640" t="str">
            <v>STAT</v>
          </cell>
          <cell r="M5640" t="str">
            <v>J.Vaughan</v>
          </cell>
          <cell r="N5640" t="str">
            <v>First Commonwealth Ins. Co.</v>
          </cell>
          <cell r="O5640" t="str">
            <v>FCW - Illinois HMO</v>
          </cell>
          <cell r="P5640">
            <v>39462</v>
          </cell>
          <cell r="Q5640" t="str">
            <v>L08</v>
          </cell>
          <cell r="R5640" t="str">
            <v>Premiums Received in Advance</v>
          </cell>
          <cell r="S5640" t="str">
            <v>Aggregate health policy reserves</v>
          </cell>
          <cell r="T5640" t="str">
            <v>02-Liabilities</v>
          </cell>
          <cell r="U5640" t="str">
            <v>L02</v>
          </cell>
          <cell r="V5640" t="str">
            <v>Premiums received in advance</v>
          </cell>
          <cell r="W5640" t="str">
            <v>04-Liabilities</v>
          </cell>
          <cell r="X5640" t="str">
            <v>L03</v>
          </cell>
        </row>
        <row r="5641">
          <cell r="A5641" t="str">
            <v>96514</v>
          </cell>
          <cell r="B5641" t="str">
            <v>2335000</v>
          </cell>
          <cell r="C5641" t="str">
            <v>Prem Ren Pd In Adv C</v>
          </cell>
          <cell r="D5641" t="str">
            <v>63715</v>
          </cell>
          <cell r="F5641" t="str">
            <v>C</v>
          </cell>
          <cell r="G5641">
            <v>-33750</v>
          </cell>
          <cell r="H5641">
            <v>38990</v>
          </cell>
          <cell r="I5641" t="str">
            <v>Balance Sheet</v>
          </cell>
          <cell r="J5641" t="str">
            <v>Liabilities</v>
          </cell>
          <cell r="K5641" t="str">
            <v>2 - Liabilities-06 Other Contract Liabilities</v>
          </cell>
          <cell r="L5641" t="str">
            <v>CORE</v>
          </cell>
          <cell r="M5641" t="str">
            <v>J.Vaughan</v>
          </cell>
          <cell r="N5641" t="str">
            <v>First Commonwealth Ins. Co.</v>
          </cell>
          <cell r="O5641" t="str">
            <v>FCW - Illinois PPO</v>
          </cell>
          <cell r="P5641">
            <v>39462</v>
          </cell>
          <cell r="Q5641" t="str">
            <v>L08</v>
          </cell>
          <cell r="R5641" t="str">
            <v>Premiums Received in Advance</v>
          </cell>
          <cell r="S5641" t="str">
            <v>Aggregate health policy reserves</v>
          </cell>
          <cell r="T5641" t="str">
            <v>02-Liabilities</v>
          </cell>
          <cell r="U5641" t="str">
            <v>L02</v>
          </cell>
          <cell r="V5641" t="str">
            <v>Premiums received in advance</v>
          </cell>
          <cell r="W5641" t="str">
            <v>04-Liabilities</v>
          </cell>
          <cell r="X5641" t="str">
            <v>L03</v>
          </cell>
        </row>
        <row r="5642">
          <cell r="A5642" t="str">
            <v>96514</v>
          </cell>
          <cell r="B5642" t="str">
            <v>2335000</v>
          </cell>
          <cell r="C5642" t="str">
            <v>Prem Ren Pd In Adv C</v>
          </cell>
          <cell r="D5642" t="str">
            <v>63715</v>
          </cell>
          <cell r="F5642" t="str">
            <v>C</v>
          </cell>
          <cell r="G5642">
            <v>0</v>
          </cell>
          <cell r="H5642">
            <v>38990</v>
          </cell>
          <cell r="I5642" t="str">
            <v>Balance Sheet</v>
          </cell>
          <cell r="J5642" t="str">
            <v>Liabilities</v>
          </cell>
          <cell r="K5642" t="str">
            <v>2 - Liabilities-06 Other Contract Liabilities</v>
          </cell>
          <cell r="L5642" t="str">
            <v>CORE</v>
          </cell>
          <cell r="M5642" t="str">
            <v>J.Vaughan</v>
          </cell>
          <cell r="N5642" t="str">
            <v>First Commonwealth Ins. Co.</v>
          </cell>
          <cell r="O5642" t="str">
            <v>FCW - Illinois PPO</v>
          </cell>
          <cell r="P5642">
            <v>39462</v>
          </cell>
          <cell r="Q5642" t="str">
            <v>L08</v>
          </cell>
          <cell r="R5642" t="str">
            <v>Premiums Received in Advance</v>
          </cell>
          <cell r="S5642" t="str">
            <v>Aggregate health policy reserves</v>
          </cell>
          <cell r="T5642" t="str">
            <v>02-Liabilities</v>
          </cell>
          <cell r="U5642" t="str">
            <v>L02</v>
          </cell>
          <cell r="V5642" t="str">
            <v>Premiums received in advance</v>
          </cell>
          <cell r="W5642" t="str">
            <v>04-Liabilities</v>
          </cell>
          <cell r="X5642" t="str">
            <v>L03</v>
          </cell>
        </row>
        <row r="5643">
          <cell r="A5643" t="str">
            <v>96514</v>
          </cell>
          <cell r="B5643" t="str">
            <v>2335000</v>
          </cell>
          <cell r="C5643" t="str">
            <v>Prem Ren Pd In Adv C</v>
          </cell>
          <cell r="D5643" t="str">
            <v>63715</v>
          </cell>
          <cell r="F5643" t="str">
            <v>S</v>
          </cell>
          <cell r="G5643">
            <v>0</v>
          </cell>
          <cell r="H5643">
            <v>38990</v>
          </cell>
          <cell r="I5643" t="str">
            <v>Balance Sheet</v>
          </cell>
          <cell r="J5643" t="str">
            <v>Liabilities</v>
          </cell>
          <cell r="K5643" t="str">
            <v>2 - Liabilities-06 Other Contract Liabilities</v>
          </cell>
          <cell r="L5643" t="str">
            <v>STAT</v>
          </cell>
          <cell r="M5643" t="str">
            <v>J.Vaughan</v>
          </cell>
          <cell r="N5643" t="str">
            <v>First Commonwealth Ins. Co.</v>
          </cell>
          <cell r="O5643" t="str">
            <v>FCW - Illinois PPO</v>
          </cell>
          <cell r="P5643">
            <v>39462</v>
          </cell>
          <cell r="Q5643" t="str">
            <v>L08</v>
          </cell>
          <cell r="R5643" t="str">
            <v>Premiums Received in Advance</v>
          </cell>
          <cell r="S5643" t="str">
            <v>Aggregate health policy reserves</v>
          </cell>
          <cell r="T5643" t="str">
            <v>02-Liabilities</v>
          </cell>
          <cell r="U5643" t="str">
            <v>L02</v>
          </cell>
          <cell r="V5643" t="str">
            <v>Premiums received in advance</v>
          </cell>
          <cell r="W5643" t="str">
            <v>04-Liabilities</v>
          </cell>
          <cell r="X5643" t="str">
            <v>L03</v>
          </cell>
        </row>
        <row r="5644">
          <cell r="A5644" t="str">
            <v>96514</v>
          </cell>
          <cell r="B5644" t="str">
            <v>2335000</v>
          </cell>
          <cell r="C5644" t="str">
            <v>Prem Ren Pd In Adv C</v>
          </cell>
          <cell r="D5644" t="str">
            <v>63725</v>
          </cell>
          <cell r="F5644" t="str">
            <v>C</v>
          </cell>
          <cell r="G5644">
            <v>0</v>
          </cell>
          <cell r="H5644">
            <v>38990</v>
          </cell>
          <cell r="I5644" t="str">
            <v>Balance Sheet</v>
          </cell>
          <cell r="J5644" t="str">
            <v>Liabilities</v>
          </cell>
          <cell r="K5644" t="str">
            <v>2 - Liabilities-06 Other Contract Liabilities</v>
          </cell>
          <cell r="L5644" t="str">
            <v>CORE</v>
          </cell>
          <cell r="M5644" t="str">
            <v>J.Vaughan</v>
          </cell>
          <cell r="N5644" t="str">
            <v>First Commonwealth Ins. Co.</v>
          </cell>
          <cell r="O5644" t="str">
            <v>FCW - Illinois Fees</v>
          </cell>
          <cell r="P5644">
            <v>39462</v>
          </cell>
          <cell r="Q5644" t="str">
            <v>L08</v>
          </cell>
          <cell r="R5644" t="str">
            <v>Premiums Received in Advance</v>
          </cell>
          <cell r="S5644" t="str">
            <v>Aggregate health policy reserves</v>
          </cell>
          <cell r="T5644" t="str">
            <v>02-Liabilities</v>
          </cell>
          <cell r="U5644" t="str">
            <v>L02</v>
          </cell>
          <cell r="V5644" t="str">
            <v>Premiums received in advance</v>
          </cell>
          <cell r="W5644" t="str">
            <v>04-Liabilities</v>
          </cell>
          <cell r="X5644" t="str">
            <v>L03</v>
          </cell>
        </row>
        <row r="5645">
          <cell r="A5645" t="str">
            <v>96514</v>
          </cell>
          <cell r="B5645" t="str">
            <v>2335000</v>
          </cell>
          <cell r="C5645" t="str">
            <v>Prem Ren Pd In Adv C</v>
          </cell>
          <cell r="D5645" t="str">
            <v>63725</v>
          </cell>
          <cell r="F5645" t="str">
            <v>S</v>
          </cell>
          <cell r="G5645">
            <v>0</v>
          </cell>
          <cell r="H5645">
            <v>38990</v>
          </cell>
          <cell r="I5645" t="str">
            <v>Balance Sheet</v>
          </cell>
          <cell r="J5645" t="str">
            <v>Liabilities</v>
          </cell>
          <cell r="K5645" t="str">
            <v>2 - Liabilities-06 Other Contract Liabilities</v>
          </cell>
          <cell r="L5645" t="str">
            <v>STAT</v>
          </cell>
          <cell r="M5645" t="str">
            <v>J.Vaughan</v>
          </cell>
          <cell r="N5645" t="str">
            <v>First Commonwealth Ins. Co.</v>
          </cell>
          <cell r="O5645" t="str">
            <v>FCW - Illinois Fees</v>
          </cell>
          <cell r="P5645">
            <v>39462</v>
          </cell>
          <cell r="Q5645" t="str">
            <v>L08</v>
          </cell>
          <cell r="R5645" t="str">
            <v>Premiums Received in Advance</v>
          </cell>
          <cell r="S5645" t="str">
            <v>Aggregate health policy reserves</v>
          </cell>
          <cell r="T5645" t="str">
            <v>02-Liabilities</v>
          </cell>
          <cell r="U5645" t="str">
            <v>L02</v>
          </cell>
          <cell r="V5645" t="str">
            <v>Premiums received in advance</v>
          </cell>
          <cell r="W5645" t="str">
            <v>04-Liabilities</v>
          </cell>
          <cell r="X5645" t="str">
            <v>L03</v>
          </cell>
        </row>
        <row r="5646">
          <cell r="A5646" t="str">
            <v>96123</v>
          </cell>
          <cell r="B5646" t="str">
            <v>2510200</v>
          </cell>
          <cell r="C5646" t="str">
            <v>Commissions Due &amp; Unpaid</v>
          </cell>
          <cell r="D5646" t="str">
            <v>63200</v>
          </cell>
          <cell r="F5646" t="str">
            <v>C</v>
          </cell>
          <cell r="G5646">
            <v>1197.68</v>
          </cell>
          <cell r="H5646">
            <v>38990</v>
          </cell>
          <cell r="I5646" t="str">
            <v>Balance Sheet</v>
          </cell>
          <cell r="J5646" t="str">
            <v>Liabilities</v>
          </cell>
          <cell r="K5646" t="str">
            <v>2 - Liabilities-07 Accrued Expenses, Taxes &amp; Commissions</v>
          </cell>
          <cell r="L5646" t="str">
            <v>CORE</v>
          </cell>
          <cell r="M5646" t="str">
            <v>K. Lenaghan</v>
          </cell>
          <cell r="N5646" t="str">
            <v>First Commonwealth Inc.</v>
          </cell>
          <cell r="O5646" t="e">
            <v>#N/A</v>
          </cell>
          <cell r="P5646">
            <v>39458</v>
          </cell>
          <cell r="Q5646" t="str">
            <v>L09</v>
          </cell>
          <cell r="R5646" t="str">
            <v>General Expenses Due or Accrued</v>
          </cell>
          <cell r="S5646" t="str">
            <v>Accrued exp &amp; other liabilities</v>
          </cell>
          <cell r="T5646" t="str">
            <v>02-liabilities</v>
          </cell>
          <cell r="U5646" t="str">
            <v>L04</v>
          </cell>
          <cell r="V5646" t="str">
            <v>General expenses due or accrued</v>
          </cell>
          <cell r="W5646" t="str">
            <v>04-Liabilities</v>
          </cell>
          <cell r="X5646" t="str">
            <v>L04</v>
          </cell>
        </row>
        <row r="5647">
          <cell r="A5647" t="str">
            <v>96123</v>
          </cell>
          <cell r="B5647" t="str">
            <v>2510200</v>
          </cell>
          <cell r="C5647" t="str">
            <v>Commissions Due &amp; Unpaid</v>
          </cell>
          <cell r="D5647" t="str">
            <v>63210</v>
          </cell>
          <cell r="F5647" t="str">
            <v>C</v>
          </cell>
          <cell r="G5647">
            <v>-424.82</v>
          </cell>
          <cell r="H5647">
            <v>38990</v>
          </cell>
          <cell r="I5647" t="str">
            <v>Balance Sheet</v>
          </cell>
          <cell r="J5647" t="str">
            <v>Liabilities</v>
          </cell>
          <cell r="K5647" t="str">
            <v>2 - Liabilities-07 Accrued Expenses, Taxes &amp; Commissions</v>
          </cell>
          <cell r="L5647" t="str">
            <v>CORE</v>
          </cell>
          <cell r="M5647" t="str">
            <v>K. Lenaghan</v>
          </cell>
          <cell r="N5647" t="str">
            <v>First Commonwealth Inc.</v>
          </cell>
          <cell r="O5647" t="str">
            <v>FCW - All ASO Fees</v>
          </cell>
          <cell r="P5647">
            <v>39458</v>
          </cell>
          <cell r="Q5647" t="str">
            <v>L09</v>
          </cell>
          <cell r="R5647" t="str">
            <v>General Expenses Due or Accrued</v>
          </cell>
          <cell r="S5647" t="str">
            <v>Accrued exp &amp; other liabilities</v>
          </cell>
          <cell r="T5647" t="str">
            <v>02-liabilities</v>
          </cell>
          <cell r="U5647" t="str">
            <v>L04</v>
          </cell>
          <cell r="V5647" t="str">
            <v>General expenses due or accrued</v>
          </cell>
          <cell r="W5647" t="str">
            <v>04-Liabilities</v>
          </cell>
          <cell r="X5647" t="str">
            <v>L04</v>
          </cell>
        </row>
        <row r="5648">
          <cell r="A5648" t="str">
            <v>96215</v>
          </cell>
          <cell r="B5648" t="str">
            <v>2510200</v>
          </cell>
          <cell r="C5648" t="str">
            <v>Commissions Due &amp; Unpaid</v>
          </cell>
          <cell r="D5648" t="str">
            <v>63250</v>
          </cell>
          <cell r="F5648" t="str">
            <v>C</v>
          </cell>
          <cell r="G5648">
            <v>-241.19</v>
          </cell>
          <cell r="H5648">
            <v>38990</v>
          </cell>
          <cell r="I5648" t="str">
            <v>Balance Sheet</v>
          </cell>
          <cell r="J5648" t="str">
            <v>Liabilities</v>
          </cell>
          <cell r="K5648" t="str">
            <v>2 - Liabilities-07 Accrued Expenses, Taxes &amp; Commissions</v>
          </cell>
          <cell r="L5648" t="str">
            <v>CORE</v>
          </cell>
          <cell r="M5648" t="str">
            <v>K. Lenaghan</v>
          </cell>
          <cell r="N5648" t="str">
            <v>First Commonwealth LHSC (IN)</v>
          </cell>
          <cell r="O5648" t="str">
            <v>FCW - Nationwide</v>
          </cell>
          <cell r="P5648">
            <v>39458</v>
          </cell>
          <cell r="Q5648" t="str">
            <v>L09</v>
          </cell>
          <cell r="R5648" t="str">
            <v>General Expenses Due or Accrued</v>
          </cell>
          <cell r="S5648" t="str">
            <v>Accrued exp &amp; other liabilities</v>
          </cell>
          <cell r="T5648" t="str">
            <v>02-liabilities</v>
          </cell>
          <cell r="U5648" t="str">
            <v>L04</v>
          </cell>
          <cell r="V5648" t="str">
            <v>General expenses due or accrued</v>
          </cell>
          <cell r="W5648" t="str">
            <v>04-Liabilities</v>
          </cell>
          <cell r="X5648" t="str">
            <v>L04</v>
          </cell>
        </row>
        <row r="5649">
          <cell r="A5649" t="str">
            <v>96370</v>
          </cell>
          <cell r="B5649" t="str">
            <v>2510200</v>
          </cell>
          <cell r="C5649" t="str">
            <v>Commissions Due &amp; Unpaid</v>
          </cell>
          <cell r="D5649" t="str">
            <v>63301</v>
          </cell>
          <cell r="F5649" t="str">
            <v>C</v>
          </cell>
          <cell r="G5649">
            <v>-44878.81</v>
          </cell>
          <cell r="H5649">
            <v>38990</v>
          </cell>
          <cell r="I5649" t="str">
            <v>Balance Sheet</v>
          </cell>
          <cell r="J5649" t="str">
            <v>Liabilities</v>
          </cell>
          <cell r="K5649" t="str">
            <v>2 - Liabilities-07 Accrued Expenses, Taxes &amp; Commissions</v>
          </cell>
          <cell r="L5649" t="str">
            <v>CORE</v>
          </cell>
          <cell r="M5649" t="str">
            <v>K. Lenaghan</v>
          </cell>
          <cell r="N5649" t="str">
            <v>First Commonwealth Reins. Co.</v>
          </cell>
          <cell r="O5649" t="str">
            <v>FCW - Michigan Unallocated</v>
          </cell>
          <cell r="P5649">
            <v>39458</v>
          </cell>
          <cell r="Q5649" t="str">
            <v>L09</v>
          </cell>
          <cell r="R5649" t="str">
            <v>General Expenses Due or Accrued</v>
          </cell>
          <cell r="S5649" t="str">
            <v>Accrued exp &amp; other liabilities</v>
          </cell>
          <cell r="T5649" t="str">
            <v>02-liabilities</v>
          </cell>
          <cell r="U5649" t="str">
            <v>L04</v>
          </cell>
          <cell r="V5649" t="str">
            <v>General expenses due or accrued</v>
          </cell>
          <cell r="W5649" t="str">
            <v>04-Liabilities</v>
          </cell>
          <cell r="X5649" t="str">
            <v>L04</v>
          </cell>
        </row>
        <row r="5650">
          <cell r="A5650" t="str">
            <v>96370</v>
          </cell>
          <cell r="B5650" t="str">
            <v>2510200</v>
          </cell>
          <cell r="C5650" t="str">
            <v>Commissions Due &amp; Unpaid</v>
          </cell>
          <cell r="D5650" t="str">
            <v>63301</v>
          </cell>
          <cell r="F5650" t="str">
            <v>C</v>
          </cell>
          <cell r="G5650">
            <v>44878.81</v>
          </cell>
          <cell r="H5650">
            <v>38990</v>
          </cell>
          <cell r="I5650" t="str">
            <v>Balance Sheet</v>
          </cell>
          <cell r="J5650" t="str">
            <v>Liabilities</v>
          </cell>
          <cell r="K5650" t="str">
            <v>2 - Liabilities-07 Accrued Expenses, Taxes &amp; Commissions</v>
          </cell>
          <cell r="L5650" t="str">
            <v>CORE</v>
          </cell>
          <cell r="M5650" t="str">
            <v>K. Lenaghan</v>
          </cell>
          <cell r="N5650" t="str">
            <v>First Commonwealth Reins. Co.</v>
          </cell>
          <cell r="O5650" t="str">
            <v>FCW - Michigan Unallocated</v>
          </cell>
          <cell r="P5650">
            <v>39458</v>
          </cell>
          <cell r="Q5650" t="str">
            <v>L09</v>
          </cell>
          <cell r="R5650" t="str">
            <v>General Expenses Due or Accrued</v>
          </cell>
          <cell r="S5650" t="str">
            <v>Accrued exp &amp; other liabilities</v>
          </cell>
          <cell r="T5650" t="str">
            <v>02-liabilities</v>
          </cell>
          <cell r="U5650" t="str">
            <v>L04</v>
          </cell>
          <cell r="V5650" t="str">
            <v>General expenses due or accrued</v>
          </cell>
          <cell r="W5650" t="str">
            <v>04-Liabilities</v>
          </cell>
          <cell r="X5650" t="str">
            <v>L04</v>
          </cell>
        </row>
        <row r="5651">
          <cell r="A5651" t="str">
            <v>96340</v>
          </cell>
          <cell r="B5651" t="str">
            <v>2510200</v>
          </cell>
          <cell r="C5651" t="str">
            <v>Commissions Due &amp; Unpaid</v>
          </cell>
          <cell r="D5651" t="str">
            <v>63305</v>
          </cell>
          <cell r="F5651" t="str">
            <v>C</v>
          </cell>
          <cell r="G5651">
            <v>-1139.83</v>
          </cell>
          <cell r="H5651">
            <v>38990</v>
          </cell>
          <cell r="I5651" t="str">
            <v>Balance Sheet</v>
          </cell>
          <cell r="J5651" t="str">
            <v>Liabilities</v>
          </cell>
          <cell r="K5651" t="str">
            <v>2 - Liabilities-07 Accrued Expenses, Taxes &amp; Commissions</v>
          </cell>
          <cell r="L5651" t="str">
            <v>CORE</v>
          </cell>
          <cell r="M5651" t="str">
            <v>K. Lenaghan</v>
          </cell>
          <cell r="N5651" t="str">
            <v>First Commonwealth LHSC of MI</v>
          </cell>
          <cell r="O5651" t="str">
            <v>FCW - Michigan Indemnity</v>
          </cell>
          <cell r="P5651">
            <v>39458</v>
          </cell>
          <cell r="Q5651" t="str">
            <v>L09</v>
          </cell>
          <cell r="R5651" t="str">
            <v>General Expenses Due or Accrued</v>
          </cell>
          <cell r="S5651" t="str">
            <v>Accrued exp &amp; other liabilities</v>
          </cell>
          <cell r="T5651" t="str">
            <v>02-liabilities</v>
          </cell>
          <cell r="U5651" t="str">
            <v>L04</v>
          </cell>
          <cell r="V5651" t="str">
            <v>General expenses due or accrued</v>
          </cell>
          <cell r="W5651" t="str">
            <v>04-Liabilities</v>
          </cell>
          <cell r="X5651" t="str">
            <v>L04</v>
          </cell>
        </row>
        <row r="5652">
          <cell r="A5652" t="str">
            <v>96340</v>
          </cell>
          <cell r="B5652" t="str">
            <v>2510200</v>
          </cell>
          <cell r="C5652" t="str">
            <v>Commissions Due &amp; Unpaid</v>
          </cell>
          <cell r="D5652" t="str">
            <v>63315</v>
          </cell>
          <cell r="F5652" t="str">
            <v>C</v>
          </cell>
          <cell r="G5652">
            <v>-22306.35</v>
          </cell>
          <cell r="H5652">
            <v>38990</v>
          </cell>
          <cell r="I5652" t="str">
            <v>Balance Sheet</v>
          </cell>
          <cell r="J5652" t="str">
            <v>Liabilities</v>
          </cell>
          <cell r="K5652" t="str">
            <v>2 - Liabilities-07 Accrued Expenses, Taxes &amp; Commissions</v>
          </cell>
          <cell r="L5652" t="str">
            <v>CORE</v>
          </cell>
          <cell r="M5652" t="str">
            <v>K. Lenaghan</v>
          </cell>
          <cell r="N5652" t="str">
            <v>First Commonwealth LHSC of MI</v>
          </cell>
          <cell r="O5652" t="str">
            <v>FCW - Michigan HMO</v>
          </cell>
          <cell r="P5652">
            <v>39458</v>
          </cell>
          <cell r="Q5652" t="str">
            <v>L09</v>
          </cell>
          <cell r="R5652" t="str">
            <v>General Expenses Due or Accrued</v>
          </cell>
          <cell r="S5652" t="str">
            <v>Accrued exp &amp; other liabilities</v>
          </cell>
          <cell r="T5652" t="str">
            <v>02-liabilities</v>
          </cell>
          <cell r="U5652" t="str">
            <v>L04</v>
          </cell>
          <cell r="V5652" t="str">
            <v>General expenses due or accrued</v>
          </cell>
          <cell r="W5652" t="str">
            <v>04-Liabilities</v>
          </cell>
          <cell r="X5652" t="str">
            <v>L04</v>
          </cell>
        </row>
        <row r="5653">
          <cell r="A5653" t="str">
            <v>96123</v>
          </cell>
          <cell r="B5653" t="str">
            <v>2510200</v>
          </cell>
          <cell r="C5653" t="str">
            <v>Commissions Due &amp; Unpaid</v>
          </cell>
          <cell r="D5653" t="str">
            <v>63320</v>
          </cell>
          <cell r="F5653" t="str">
            <v>C</v>
          </cell>
          <cell r="G5653">
            <v>-1197.68</v>
          </cell>
          <cell r="H5653">
            <v>38990</v>
          </cell>
          <cell r="I5653" t="str">
            <v>Balance Sheet</v>
          </cell>
          <cell r="J5653" t="str">
            <v>Liabilities</v>
          </cell>
          <cell r="K5653" t="str">
            <v>2 - Liabilities-07 Accrued Expenses, Taxes &amp; Commissions</v>
          </cell>
          <cell r="L5653" t="str">
            <v>CORE</v>
          </cell>
          <cell r="M5653" t="str">
            <v>K. Lenaghan</v>
          </cell>
          <cell r="N5653" t="str">
            <v>First Commonwealth Inc.</v>
          </cell>
          <cell r="O5653" t="str">
            <v>FCW - Michigan PPO</v>
          </cell>
          <cell r="P5653">
            <v>39458</v>
          </cell>
          <cell r="Q5653" t="str">
            <v>L09</v>
          </cell>
          <cell r="R5653" t="str">
            <v>General Expenses Due or Accrued</v>
          </cell>
          <cell r="S5653" t="str">
            <v>Accrued exp &amp; other liabilities</v>
          </cell>
          <cell r="T5653" t="str">
            <v>02-liabilities</v>
          </cell>
          <cell r="U5653" t="str">
            <v>L04</v>
          </cell>
          <cell r="V5653" t="str">
            <v>General expenses due or accrued</v>
          </cell>
          <cell r="W5653" t="str">
            <v>04-Liabilities</v>
          </cell>
          <cell r="X5653" t="str">
            <v>L04</v>
          </cell>
        </row>
        <row r="5654">
          <cell r="A5654" t="str">
            <v>96340</v>
          </cell>
          <cell r="B5654" t="str">
            <v>2510200</v>
          </cell>
          <cell r="C5654" t="str">
            <v>Commissions Due &amp; Unpaid</v>
          </cell>
          <cell r="D5654" t="str">
            <v>63320</v>
          </cell>
          <cell r="F5654" t="str">
            <v>C</v>
          </cell>
          <cell r="G5654">
            <v>-33014.07</v>
          </cell>
          <cell r="H5654">
            <v>38990</v>
          </cell>
          <cell r="I5654" t="str">
            <v>Balance Sheet</v>
          </cell>
          <cell r="J5654" t="str">
            <v>Liabilities</v>
          </cell>
          <cell r="K5654" t="str">
            <v>2 - Liabilities-07 Accrued Expenses, Taxes &amp; Commissions</v>
          </cell>
          <cell r="L5654" t="str">
            <v>CORE</v>
          </cell>
          <cell r="M5654" t="str">
            <v>K. Lenaghan</v>
          </cell>
          <cell r="N5654" t="str">
            <v>First Commonwealth LHSC of MI</v>
          </cell>
          <cell r="O5654" t="str">
            <v>FCW - Michigan PPO</v>
          </cell>
          <cell r="P5654">
            <v>39458</v>
          </cell>
          <cell r="Q5654" t="str">
            <v>L09</v>
          </cell>
          <cell r="R5654" t="str">
            <v>General Expenses Due or Accrued</v>
          </cell>
          <cell r="S5654" t="str">
            <v>Accrued exp &amp; other liabilities</v>
          </cell>
          <cell r="T5654" t="str">
            <v>02-liabilities</v>
          </cell>
          <cell r="U5654" t="str">
            <v>L04</v>
          </cell>
          <cell r="V5654" t="str">
            <v>General expenses due or accrued</v>
          </cell>
          <cell r="W5654" t="str">
            <v>04-Liabilities</v>
          </cell>
          <cell r="X5654" t="str">
            <v>L04</v>
          </cell>
        </row>
        <row r="5655">
          <cell r="A5655" t="str">
            <v>96215</v>
          </cell>
          <cell r="B5655" t="str">
            <v>2510200</v>
          </cell>
          <cell r="C5655" t="str">
            <v>Commissions Due &amp; Unpaid</v>
          </cell>
          <cell r="D5655" t="str">
            <v>63405</v>
          </cell>
          <cell r="F5655" t="str">
            <v>C</v>
          </cell>
          <cell r="G5655">
            <v>-46.92</v>
          </cell>
          <cell r="H5655">
            <v>38990</v>
          </cell>
          <cell r="I5655" t="str">
            <v>Balance Sheet</v>
          </cell>
          <cell r="J5655" t="str">
            <v>Liabilities</v>
          </cell>
          <cell r="K5655" t="str">
            <v>2 - Liabilities-07 Accrued Expenses, Taxes &amp; Commissions</v>
          </cell>
          <cell r="L5655" t="str">
            <v>CORE</v>
          </cell>
          <cell r="M5655" t="str">
            <v>K. Lenaghan</v>
          </cell>
          <cell r="N5655" t="str">
            <v>First Commonwealth LHSC (IN)</v>
          </cell>
          <cell r="O5655" t="str">
            <v>FCW - Indiana Indemnity</v>
          </cell>
          <cell r="P5655">
            <v>39458</v>
          </cell>
          <cell r="Q5655" t="str">
            <v>L09</v>
          </cell>
          <cell r="R5655" t="str">
            <v>General Expenses Due or Accrued</v>
          </cell>
          <cell r="S5655" t="str">
            <v>Accrued exp &amp; other liabilities</v>
          </cell>
          <cell r="T5655" t="str">
            <v>02-liabilities</v>
          </cell>
          <cell r="U5655" t="str">
            <v>L04</v>
          </cell>
          <cell r="V5655" t="str">
            <v>General expenses due or accrued</v>
          </cell>
          <cell r="W5655" t="str">
            <v>04-Liabilities</v>
          </cell>
          <cell r="X5655" t="str">
            <v>L04</v>
          </cell>
        </row>
        <row r="5656">
          <cell r="A5656" t="str">
            <v>96215</v>
          </cell>
          <cell r="B5656" t="str">
            <v>2510200</v>
          </cell>
          <cell r="C5656" t="str">
            <v>Commissions Due &amp; Unpaid</v>
          </cell>
          <cell r="D5656" t="str">
            <v>63410</v>
          </cell>
          <cell r="F5656" t="str">
            <v>C</v>
          </cell>
          <cell r="G5656">
            <v>-1587.34</v>
          </cell>
          <cell r="H5656">
            <v>38990</v>
          </cell>
          <cell r="I5656" t="str">
            <v>Balance Sheet</v>
          </cell>
          <cell r="J5656" t="str">
            <v>Liabilities</v>
          </cell>
          <cell r="K5656" t="str">
            <v>2 - Liabilities-07 Accrued Expenses, Taxes &amp; Commissions</v>
          </cell>
          <cell r="L5656" t="str">
            <v>CORE</v>
          </cell>
          <cell r="M5656" t="str">
            <v>K. Lenaghan</v>
          </cell>
          <cell r="N5656" t="str">
            <v>First Commonwealth LHSC (IN)</v>
          </cell>
          <cell r="O5656" t="str">
            <v>FCW - Indiana  HMO</v>
          </cell>
          <cell r="P5656">
            <v>39458</v>
          </cell>
          <cell r="Q5656" t="str">
            <v>L09</v>
          </cell>
          <cell r="R5656" t="str">
            <v>General Expenses Due or Accrued</v>
          </cell>
          <cell r="S5656" t="str">
            <v>Accrued exp &amp; other liabilities</v>
          </cell>
          <cell r="T5656" t="str">
            <v>02-liabilities</v>
          </cell>
          <cell r="U5656" t="str">
            <v>L04</v>
          </cell>
          <cell r="V5656" t="str">
            <v>General expenses due or accrued</v>
          </cell>
          <cell r="W5656" t="str">
            <v>04-Liabilities</v>
          </cell>
          <cell r="X5656" t="str">
            <v>L04</v>
          </cell>
        </row>
        <row r="5657">
          <cell r="A5657" t="str">
            <v>96215</v>
          </cell>
          <cell r="B5657" t="str">
            <v>2510200</v>
          </cell>
          <cell r="C5657" t="str">
            <v>Commissions Due &amp; Unpaid</v>
          </cell>
          <cell r="D5657" t="str">
            <v>63420</v>
          </cell>
          <cell r="F5657" t="str">
            <v>C</v>
          </cell>
          <cell r="G5657">
            <v>-882.69</v>
          </cell>
          <cell r="H5657">
            <v>38990</v>
          </cell>
          <cell r="I5657" t="str">
            <v>Balance Sheet</v>
          </cell>
          <cell r="J5657" t="str">
            <v>Liabilities</v>
          </cell>
          <cell r="K5657" t="str">
            <v>2 - Liabilities-07 Accrued Expenses, Taxes &amp; Commissions</v>
          </cell>
          <cell r="L5657" t="str">
            <v>CORE</v>
          </cell>
          <cell r="M5657" t="str">
            <v>K. Lenaghan</v>
          </cell>
          <cell r="N5657" t="str">
            <v>First Commonwealth LHSC (IN)</v>
          </cell>
          <cell r="O5657" t="str">
            <v>FCW - Indiana PPO</v>
          </cell>
          <cell r="P5657">
            <v>39458</v>
          </cell>
          <cell r="Q5657" t="str">
            <v>L09</v>
          </cell>
          <cell r="R5657" t="str">
            <v>General Expenses Due or Accrued</v>
          </cell>
          <cell r="S5657" t="str">
            <v>Accrued exp &amp; other liabilities</v>
          </cell>
          <cell r="T5657" t="str">
            <v>02-liabilities</v>
          </cell>
          <cell r="U5657" t="str">
            <v>L04</v>
          </cell>
          <cell r="V5657" t="str">
            <v>General expenses due or accrued</v>
          </cell>
          <cell r="W5657" t="str">
            <v>04-Liabilities</v>
          </cell>
          <cell r="X5657" t="str">
            <v>L04</v>
          </cell>
        </row>
        <row r="5658">
          <cell r="A5658" t="str">
            <v>96350</v>
          </cell>
          <cell r="B5658" t="str">
            <v>2510200</v>
          </cell>
          <cell r="C5658" t="str">
            <v>Commissions Due &amp; Unpaid</v>
          </cell>
          <cell r="D5658" t="str">
            <v>63510</v>
          </cell>
          <cell r="F5658" t="str">
            <v>C</v>
          </cell>
          <cell r="G5658">
            <v>-71413.36</v>
          </cell>
          <cell r="H5658">
            <v>38990</v>
          </cell>
          <cell r="I5658" t="str">
            <v>Balance Sheet</v>
          </cell>
          <cell r="J5658" t="str">
            <v>Liabilities</v>
          </cell>
          <cell r="K5658" t="str">
            <v>2 - Liabilities-07 Accrued Expenses, Taxes &amp; Commissions</v>
          </cell>
          <cell r="L5658" t="str">
            <v>CORE</v>
          </cell>
          <cell r="M5658" t="str">
            <v>K. Lenaghan</v>
          </cell>
          <cell r="N5658" t="str">
            <v>First Commonwealth LHSC (WI)</v>
          </cell>
          <cell r="O5658" t="str">
            <v>FCW - Wisconsin HMO</v>
          </cell>
          <cell r="P5658">
            <v>39458</v>
          </cell>
          <cell r="Q5658" t="str">
            <v>L09</v>
          </cell>
          <cell r="R5658" t="str">
            <v>General Expenses Due or Accrued</v>
          </cell>
          <cell r="S5658" t="str">
            <v>Accrued exp &amp; other liabilities</v>
          </cell>
          <cell r="T5658" t="str">
            <v>02-liabilities</v>
          </cell>
          <cell r="U5658" t="str">
            <v>L04</v>
          </cell>
          <cell r="V5658" t="str">
            <v>General expenses due or accrued</v>
          </cell>
          <cell r="W5658" t="str">
            <v>04-Liabilities</v>
          </cell>
          <cell r="X5658" t="str">
            <v>L04</v>
          </cell>
        </row>
        <row r="5659">
          <cell r="A5659" t="str">
            <v>96350</v>
          </cell>
          <cell r="B5659" t="str">
            <v>2510200</v>
          </cell>
          <cell r="C5659" t="str">
            <v>Commissions Due &amp; Unpaid</v>
          </cell>
          <cell r="D5659" t="str">
            <v>63515</v>
          </cell>
          <cell r="F5659" t="str">
            <v>C</v>
          </cell>
          <cell r="G5659">
            <v>-14289.68</v>
          </cell>
          <cell r="H5659">
            <v>38990</v>
          </cell>
          <cell r="I5659" t="str">
            <v>Balance Sheet</v>
          </cell>
          <cell r="J5659" t="str">
            <v>Liabilities</v>
          </cell>
          <cell r="K5659" t="str">
            <v>2 - Liabilities-07 Accrued Expenses, Taxes &amp; Commissions</v>
          </cell>
          <cell r="L5659" t="str">
            <v>CORE</v>
          </cell>
          <cell r="M5659" t="str">
            <v>K. Lenaghan</v>
          </cell>
          <cell r="N5659" t="str">
            <v>First Commonwealth LHSC (WI)</v>
          </cell>
          <cell r="O5659" t="str">
            <v>FCW - Wisconsin PPO</v>
          </cell>
          <cell r="P5659">
            <v>39458</v>
          </cell>
          <cell r="Q5659" t="str">
            <v>L09</v>
          </cell>
          <cell r="R5659" t="str">
            <v>General Expenses Due or Accrued</v>
          </cell>
          <cell r="S5659" t="str">
            <v>Accrued exp &amp; other liabilities</v>
          </cell>
          <cell r="T5659" t="str">
            <v>02-liabilities</v>
          </cell>
          <cell r="U5659" t="str">
            <v>L04</v>
          </cell>
          <cell r="V5659" t="str">
            <v>General expenses due or accrued</v>
          </cell>
          <cell r="W5659" t="str">
            <v>04-Liabilities</v>
          </cell>
          <cell r="X5659" t="str">
            <v>L04</v>
          </cell>
        </row>
        <row r="5660">
          <cell r="A5660" t="str">
            <v>96426</v>
          </cell>
          <cell r="B5660" t="str">
            <v>2510200</v>
          </cell>
          <cell r="C5660" t="str">
            <v>Commissions Due &amp; Unpaid</v>
          </cell>
          <cell r="D5660" t="str">
            <v>63601</v>
          </cell>
          <cell r="F5660" t="str">
            <v>C</v>
          </cell>
          <cell r="G5660">
            <v>-26075.32</v>
          </cell>
          <cell r="H5660">
            <v>38990</v>
          </cell>
          <cell r="I5660" t="str">
            <v>Balance Sheet</v>
          </cell>
          <cell r="J5660" t="str">
            <v>Liabilities</v>
          </cell>
          <cell r="K5660" t="str">
            <v>2 - Liabilities-07 Accrued Expenses, Taxes &amp; Commissions</v>
          </cell>
          <cell r="L5660" t="str">
            <v>CORE</v>
          </cell>
          <cell r="M5660" t="str">
            <v>K. Lenaghan</v>
          </cell>
          <cell r="N5660" t="str">
            <v>First Commonwealth of MO, Inc</v>
          </cell>
          <cell r="O5660" t="str">
            <v>FCW - Missouri - Unallocated</v>
          </cell>
          <cell r="P5660">
            <v>39458</v>
          </cell>
          <cell r="Q5660" t="str">
            <v>L09</v>
          </cell>
          <cell r="R5660" t="str">
            <v>General Expenses Due or Accrued</v>
          </cell>
          <cell r="S5660" t="str">
            <v>Accrued exp &amp; other liabilities</v>
          </cell>
          <cell r="T5660" t="str">
            <v>02-liabilities</v>
          </cell>
          <cell r="U5660" t="str">
            <v>L04</v>
          </cell>
          <cell r="V5660" t="str">
            <v>General expenses due or accrued</v>
          </cell>
          <cell r="W5660" t="str">
            <v>04-Liabilities</v>
          </cell>
          <cell r="X5660" t="str">
            <v>L04</v>
          </cell>
        </row>
        <row r="5661">
          <cell r="A5661" t="str">
            <v>96426</v>
          </cell>
          <cell r="B5661" t="str">
            <v>2510200</v>
          </cell>
          <cell r="C5661" t="str">
            <v>Commissions Due &amp; Unpaid</v>
          </cell>
          <cell r="D5661" t="str">
            <v>63601</v>
          </cell>
          <cell r="F5661" t="str">
            <v>C</v>
          </cell>
          <cell r="G5661">
            <v>26075.32</v>
          </cell>
          <cell r="H5661">
            <v>38990</v>
          </cell>
          <cell r="I5661" t="str">
            <v>Balance Sheet</v>
          </cell>
          <cell r="J5661" t="str">
            <v>Liabilities</v>
          </cell>
          <cell r="K5661" t="str">
            <v>2 - Liabilities-07 Accrued Expenses, Taxes &amp; Commissions</v>
          </cell>
          <cell r="L5661" t="str">
            <v>CORE</v>
          </cell>
          <cell r="M5661" t="str">
            <v>K. Lenaghan</v>
          </cell>
          <cell r="N5661" t="str">
            <v>First Commonwealth of MO, Inc</v>
          </cell>
          <cell r="O5661" t="str">
            <v>FCW - Missouri - Unallocated</v>
          </cell>
          <cell r="P5661">
            <v>39458</v>
          </cell>
          <cell r="Q5661" t="str">
            <v>L09</v>
          </cell>
          <cell r="R5661" t="str">
            <v>General Expenses Due or Accrued</v>
          </cell>
          <cell r="S5661" t="str">
            <v>Accrued exp &amp; other liabilities</v>
          </cell>
          <cell r="T5661" t="str">
            <v>02-liabilities</v>
          </cell>
          <cell r="U5661" t="str">
            <v>L04</v>
          </cell>
          <cell r="V5661" t="str">
            <v>General expenses due or accrued</v>
          </cell>
          <cell r="W5661" t="str">
            <v>04-Liabilities</v>
          </cell>
          <cell r="X5661" t="str">
            <v>L04</v>
          </cell>
        </row>
        <row r="5662">
          <cell r="A5662" t="str">
            <v>96426</v>
          </cell>
          <cell r="B5662" t="str">
            <v>2510200</v>
          </cell>
          <cell r="C5662" t="str">
            <v>Commissions Due &amp; Unpaid</v>
          </cell>
          <cell r="D5662" t="str">
            <v>63605</v>
          </cell>
          <cell r="F5662" t="str">
            <v>C</v>
          </cell>
          <cell r="G5662">
            <v>-239.91</v>
          </cell>
          <cell r="H5662">
            <v>38990</v>
          </cell>
          <cell r="I5662" t="str">
            <v>Balance Sheet</v>
          </cell>
          <cell r="J5662" t="str">
            <v>Liabilities</v>
          </cell>
          <cell r="K5662" t="str">
            <v>2 - Liabilities-07 Accrued Expenses, Taxes &amp; Commissions</v>
          </cell>
          <cell r="L5662" t="str">
            <v>CORE</v>
          </cell>
          <cell r="M5662" t="str">
            <v>K. Lenaghan</v>
          </cell>
          <cell r="N5662" t="str">
            <v>First Commonwealth of MO, Inc</v>
          </cell>
          <cell r="O5662" t="str">
            <v>FCW - Missouri Indemnity</v>
          </cell>
          <cell r="P5662">
            <v>39458</v>
          </cell>
          <cell r="Q5662" t="str">
            <v>L09</v>
          </cell>
          <cell r="R5662" t="str">
            <v>General Expenses Due or Accrued</v>
          </cell>
          <cell r="S5662" t="str">
            <v>Accrued exp &amp; other liabilities</v>
          </cell>
          <cell r="T5662" t="str">
            <v>02-liabilities</v>
          </cell>
          <cell r="U5662" t="str">
            <v>L04</v>
          </cell>
          <cell r="V5662" t="str">
            <v>General expenses due or accrued</v>
          </cell>
          <cell r="W5662" t="str">
            <v>04-Liabilities</v>
          </cell>
          <cell r="X5662" t="str">
            <v>L04</v>
          </cell>
        </row>
        <row r="5663">
          <cell r="A5663" t="str">
            <v>96426</v>
          </cell>
          <cell r="B5663" t="str">
            <v>2510200</v>
          </cell>
          <cell r="C5663" t="str">
            <v>Commissions Due &amp; Unpaid</v>
          </cell>
          <cell r="D5663" t="str">
            <v>63610</v>
          </cell>
          <cell r="F5663" t="str">
            <v>C</v>
          </cell>
          <cell r="G5663">
            <v>-7918.37</v>
          </cell>
          <cell r="H5663">
            <v>38990</v>
          </cell>
          <cell r="I5663" t="str">
            <v>Balance Sheet</v>
          </cell>
          <cell r="J5663" t="str">
            <v>Liabilities</v>
          </cell>
          <cell r="K5663" t="str">
            <v>2 - Liabilities-07 Accrued Expenses, Taxes &amp; Commissions</v>
          </cell>
          <cell r="L5663" t="str">
            <v>CORE</v>
          </cell>
          <cell r="M5663" t="str">
            <v>K. Lenaghan</v>
          </cell>
          <cell r="N5663" t="str">
            <v>First Commonwealth of MO, Inc</v>
          </cell>
          <cell r="O5663" t="str">
            <v>FCW - Missouri HMO</v>
          </cell>
          <cell r="P5663">
            <v>39458</v>
          </cell>
          <cell r="Q5663" t="str">
            <v>L09</v>
          </cell>
          <cell r="R5663" t="str">
            <v>General Expenses Due or Accrued</v>
          </cell>
          <cell r="S5663" t="str">
            <v>Accrued exp &amp; other liabilities</v>
          </cell>
          <cell r="T5663" t="str">
            <v>02-liabilities</v>
          </cell>
          <cell r="U5663" t="str">
            <v>L04</v>
          </cell>
          <cell r="V5663" t="str">
            <v>General expenses due or accrued</v>
          </cell>
          <cell r="W5663" t="str">
            <v>04-Liabilities</v>
          </cell>
          <cell r="X5663" t="str">
            <v>L04</v>
          </cell>
        </row>
        <row r="5664">
          <cell r="A5664" t="str">
            <v>96426</v>
          </cell>
          <cell r="B5664" t="str">
            <v>2510200</v>
          </cell>
          <cell r="C5664" t="str">
            <v>Commissions Due &amp; Unpaid</v>
          </cell>
          <cell r="D5664" t="str">
            <v>63615</v>
          </cell>
          <cell r="F5664" t="str">
            <v>C</v>
          </cell>
          <cell r="G5664">
            <v>-20812.88</v>
          </cell>
          <cell r="H5664">
            <v>38990</v>
          </cell>
          <cell r="I5664" t="str">
            <v>Balance Sheet</v>
          </cell>
          <cell r="J5664" t="str">
            <v>Liabilities</v>
          </cell>
          <cell r="K5664" t="str">
            <v>2 - Liabilities-07 Accrued Expenses, Taxes &amp; Commissions</v>
          </cell>
          <cell r="L5664" t="str">
            <v>CORE</v>
          </cell>
          <cell r="M5664" t="str">
            <v>K. Lenaghan</v>
          </cell>
          <cell r="N5664" t="str">
            <v>First Commonwealth of MO, Inc</v>
          </cell>
          <cell r="O5664" t="str">
            <v>FCW - Missouri PPO</v>
          </cell>
          <cell r="P5664">
            <v>39458</v>
          </cell>
          <cell r="Q5664" t="str">
            <v>L09</v>
          </cell>
          <cell r="R5664" t="str">
            <v>General Expenses Due or Accrued</v>
          </cell>
          <cell r="S5664" t="str">
            <v>Accrued exp &amp; other liabilities</v>
          </cell>
          <cell r="T5664" t="str">
            <v>02-liabilities</v>
          </cell>
          <cell r="U5664" t="str">
            <v>L04</v>
          </cell>
          <cell r="V5664" t="str">
            <v>General expenses due or accrued</v>
          </cell>
          <cell r="W5664" t="str">
            <v>04-Liabilities</v>
          </cell>
          <cell r="X5664" t="str">
            <v>L04</v>
          </cell>
        </row>
        <row r="5665">
          <cell r="A5665" t="str">
            <v>96514</v>
          </cell>
          <cell r="B5665" t="str">
            <v>2510200</v>
          </cell>
          <cell r="C5665" t="str">
            <v>Commissions Due &amp; Unpaid</v>
          </cell>
          <cell r="D5665" t="str">
            <v>63705</v>
          </cell>
          <cell r="F5665" t="str">
            <v>C</v>
          </cell>
          <cell r="G5665">
            <v>-11379.45</v>
          </cell>
          <cell r="H5665">
            <v>38990</v>
          </cell>
          <cell r="I5665" t="str">
            <v>Balance Sheet</v>
          </cell>
          <cell r="J5665" t="str">
            <v>Liabilities</v>
          </cell>
          <cell r="K5665" t="str">
            <v>2 - Liabilities-07 Accrued Expenses, Taxes &amp; Commissions</v>
          </cell>
          <cell r="L5665" t="str">
            <v>CORE</v>
          </cell>
          <cell r="M5665" t="str">
            <v>K. Lenaghan</v>
          </cell>
          <cell r="N5665" t="str">
            <v>First Commonwealth Ins. Co.</v>
          </cell>
          <cell r="O5665" t="str">
            <v>FCW - Illinois Indemnity</v>
          </cell>
          <cell r="P5665">
            <v>39458</v>
          </cell>
          <cell r="Q5665" t="str">
            <v>L09</v>
          </cell>
          <cell r="R5665" t="str">
            <v>General Expenses Due or Accrued</v>
          </cell>
          <cell r="S5665" t="str">
            <v>Accrued exp &amp; other liabilities</v>
          </cell>
          <cell r="T5665" t="str">
            <v>02-liabilities</v>
          </cell>
          <cell r="U5665" t="str">
            <v>L04</v>
          </cell>
          <cell r="V5665" t="str">
            <v>General expenses due or accrued</v>
          </cell>
          <cell r="W5665" t="str">
            <v>04-Liabilities</v>
          </cell>
          <cell r="X5665" t="str">
            <v>L04</v>
          </cell>
        </row>
        <row r="5666">
          <cell r="A5666" t="str">
            <v>96514</v>
          </cell>
          <cell r="B5666" t="str">
            <v>2510200</v>
          </cell>
          <cell r="C5666" t="str">
            <v>Commissions Due &amp; Unpaid</v>
          </cell>
          <cell r="D5666" t="str">
            <v>63710</v>
          </cell>
          <cell r="F5666" t="str">
            <v>C</v>
          </cell>
          <cell r="G5666">
            <v>-119984.79</v>
          </cell>
          <cell r="H5666">
            <v>38990</v>
          </cell>
          <cell r="I5666" t="str">
            <v>Balance Sheet</v>
          </cell>
          <cell r="J5666" t="str">
            <v>Liabilities</v>
          </cell>
          <cell r="K5666" t="str">
            <v>2 - Liabilities-07 Accrued Expenses, Taxes &amp; Commissions</v>
          </cell>
          <cell r="L5666" t="str">
            <v>CORE</v>
          </cell>
          <cell r="M5666" t="str">
            <v>K. Lenaghan</v>
          </cell>
          <cell r="N5666" t="str">
            <v>First Commonwealth Ins. Co.</v>
          </cell>
          <cell r="O5666" t="str">
            <v>FCW - Illinois HMO</v>
          </cell>
          <cell r="P5666">
            <v>39458</v>
          </cell>
          <cell r="Q5666" t="str">
            <v>L09</v>
          </cell>
          <cell r="R5666" t="str">
            <v>General Expenses Due or Accrued</v>
          </cell>
          <cell r="S5666" t="str">
            <v>Accrued exp &amp; other liabilities</v>
          </cell>
          <cell r="T5666" t="str">
            <v>02-liabilities</v>
          </cell>
          <cell r="U5666" t="str">
            <v>L04</v>
          </cell>
          <cell r="V5666" t="str">
            <v>General expenses due or accrued</v>
          </cell>
          <cell r="W5666" t="str">
            <v>04-Liabilities</v>
          </cell>
          <cell r="X5666" t="str">
            <v>L04</v>
          </cell>
        </row>
        <row r="5667">
          <cell r="A5667" t="str">
            <v>96514</v>
          </cell>
          <cell r="B5667" t="str">
            <v>2510200</v>
          </cell>
          <cell r="C5667" t="str">
            <v>Commissions Due &amp; Unpaid</v>
          </cell>
          <cell r="D5667" t="str">
            <v>63715</v>
          </cell>
          <cell r="F5667" t="str">
            <v>C</v>
          </cell>
          <cell r="G5667">
            <v>-162511.56</v>
          </cell>
          <cell r="H5667">
            <v>38990</v>
          </cell>
          <cell r="I5667" t="str">
            <v>Balance Sheet</v>
          </cell>
          <cell r="J5667" t="str">
            <v>Liabilities</v>
          </cell>
          <cell r="K5667" t="str">
            <v>2 - Liabilities-07 Accrued Expenses, Taxes &amp; Commissions</v>
          </cell>
          <cell r="L5667" t="str">
            <v>CORE</v>
          </cell>
          <cell r="M5667" t="str">
            <v>K. Lenaghan</v>
          </cell>
          <cell r="N5667" t="str">
            <v>First Commonwealth Ins. Co.</v>
          </cell>
          <cell r="O5667" t="str">
            <v>FCW - Illinois PPO</v>
          </cell>
          <cell r="P5667">
            <v>39458</v>
          </cell>
          <cell r="Q5667" t="str">
            <v>L09</v>
          </cell>
          <cell r="R5667" t="str">
            <v>General Expenses Due or Accrued</v>
          </cell>
          <cell r="S5667" t="str">
            <v>Accrued exp &amp; other liabilities</v>
          </cell>
          <cell r="T5667" t="str">
            <v>02-liabilities</v>
          </cell>
          <cell r="U5667" t="str">
            <v>L04</v>
          </cell>
          <cell r="V5667" t="str">
            <v>General expenses due or accrued</v>
          </cell>
          <cell r="W5667" t="str">
            <v>04-Liabilities</v>
          </cell>
          <cell r="X5667" t="str">
            <v>L04</v>
          </cell>
        </row>
        <row r="5668">
          <cell r="A5668" t="str">
            <v>96123</v>
          </cell>
          <cell r="B5668" t="str">
            <v>2510515</v>
          </cell>
          <cell r="C5668" t="str">
            <v>Special Producer Comm Ren</v>
          </cell>
          <cell r="D5668" t="str">
            <v>63210</v>
          </cell>
          <cell r="F5668" t="str">
            <v>C</v>
          </cell>
          <cell r="G5668">
            <v>-997.88499999999999</v>
          </cell>
          <cell r="H5668">
            <v>38990</v>
          </cell>
          <cell r="I5668" t="str">
            <v>Balance Sheet</v>
          </cell>
          <cell r="J5668" t="str">
            <v>Liabilities</v>
          </cell>
          <cell r="K5668" t="str">
            <v>2 - Liabilities-07 Accrued Expenses, Taxes &amp; Commissions</v>
          </cell>
          <cell r="L5668" t="str">
            <v>CORE</v>
          </cell>
          <cell r="M5668" t="str">
            <v>K. Lenaghan</v>
          </cell>
          <cell r="N5668" t="str">
            <v>First Commonwealth Inc.</v>
          </cell>
          <cell r="O5668" t="str">
            <v>FCW - All ASO Fees</v>
          </cell>
          <cell r="P5668">
            <v>39462</v>
          </cell>
          <cell r="Q5668" t="str">
            <v>L09</v>
          </cell>
          <cell r="R5668" t="str">
            <v>General Expenses Due or Accrued</v>
          </cell>
          <cell r="S5668" t="str">
            <v>Accrued exp &amp; other liabilities</v>
          </cell>
          <cell r="T5668" t="str">
            <v>02-liabilities</v>
          </cell>
          <cell r="U5668" t="str">
            <v>L04</v>
          </cell>
          <cell r="V5668" t="str">
            <v>General expenses due or accrued</v>
          </cell>
          <cell r="W5668" t="str">
            <v>04-Liabilities</v>
          </cell>
          <cell r="X5668" t="str">
            <v>L04</v>
          </cell>
        </row>
        <row r="5669">
          <cell r="A5669" t="str">
            <v>96123</v>
          </cell>
          <cell r="B5669" t="str">
            <v>2510515</v>
          </cell>
          <cell r="C5669" t="str">
            <v>Special Producer Comm Ren</v>
          </cell>
          <cell r="D5669" t="str">
            <v>63315</v>
          </cell>
          <cell r="F5669" t="str">
            <v>C</v>
          </cell>
          <cell r="G5669">
            <v>-43042.33</v>
          </cell>
          <cell r="H5669">
            <v>38990</v>
          </cell>
          <cell r="I5669" t="str">
            <v>Balance Sheet</v>
          </cell>
          <cell r="J5669" t="str">
            <v>Liabilities</v>
          </cell>
          <cell r="K5669" t="str">
            <v>2 - Liabilities-07 Accrued Expenses, Taxes &amp; Commissions</v>
          </cell>
          <cell r="L5669" t="str">
            <v>CORE</v>
          </cell>
          <cell r="M5669" t="str">
            <v>K. Lenaghan</v>
          </cell>
          <cell r="N5669" t="str">
            <v>First Commonwealth Inc.</v>
          </cell>
          <cell r="O5669" t="str">
            <v>FCW - Michigan HMO</v>
          </cell>
          <cell r="P5669">
            <v>39462</v>
          </cell>
          <cell r="Q5669" t="str">
            <v>L09</v>
          </cell>
          <cell r="R5669" t="str">
            <v>General Expenses Due or Accrued</v>
          </cell>
          <cell r="S5669" t="str">
            <v>Accrued exp &amp; other liabilities</v>
          </cell>
          <cell r="T5669" t="str">
            <v>02-liabilities</v>
          </cell>
          <cell r="U5669" t="str">
            <v>L04</v>
          </cell>
          <cell r="V5669" t="str">
            <v>General expenses due or accrued</v>
          </cell>
          <cell r="W5669" t="str">
            <v>04-Liabilities</v>
          </cell>
          <cell r="X5669" t="str">
            <v>L04</v>
          </cell>
        </row>
        <row r="5670">
          <cell r="A5670" t="str">
            <v>96123</v>
          </cell>
          <cell r="B5670" t="str">
            <v>2510515</v>
          </cell>
          <cell r="C5670" t="str">
            <v>Special Producer Comm Ren</v>
          </cell>
          <cell r="D5670" t="str">
            <v>63410</v>
          </cell>
          <cell r="F5670" t="str">
            <v>C</v>
          </cell>
          <cell r="G5670">
            <v>-3117.27</v>
          </cell>
          <cell r="H5670">
            <v>38990</v>
          </cell>
          <cell r="I5670" t="str">
            <v>Balance Sheet</v>
          </cell>
          <cell r="J5670" t="str">
            <v>Liabilities</v>
          </cell>
          <cell r="K5670" t="str">
            <v>2 - Liabilities-07 Accrued Expenses, Taxes &amp; Commissions</v>
          </cell>
          <cell r="L5670" t="str">
            <v>CORE</v>
          </cell>
          <cell r="M5670" t="str">
            <v>K. Lenaghan</v>
          </cell>
          <cell r="N5670" t="str">
            <v>First Commonwealth Inc.</v>
          </cell>
          <cell r="O5670" t="str">
            <v>FCW - Indiana  HMO</v>
          </cell>
          <cell r="P5670">
            <v>39462</v>
          </cell>
          <cell r="Q5670" t="str">
            <v>L09</v>
          </cell>
          <cell r="R5670" t="str">
            <v>General Expenses Due or Accrued</v>
          </cell>
          <cell r="S5670" t="str">
            <v>Accrued exp &amp; other liabilities</v>
          </cell>
          <cell r="T5670" t="str">
            <v>02-liabilities</v>
          </cell>
          <cell r="U5670" t="str">
            <v>L04</v>
          </cell>
          <cell r="V5670" t="str">
            <v>General expenses due or accrued</v>
          </cell>
          <cell r="W5670" t="str">
            <v>04-Liabilities</v>
          </cell>
          <cell r="X5670" t="str">
            <v>L04</v>
          </cell>
        </row>
        <row r="5671">
          <cell r="A5671" t="str">
            <v>96123</v>
          </cell>
          <cell r="B5671" t="str">
            <v>2510515</v>
          </cell>
          <cell r="C5671" t="str">
            <v>Special Producer Comm Ren</v>
          </cell>
          <cell r="D5671" t="str">
            <v>63510</v>
          </cell>
          <cell r="F5671" t="str">
            <v>C</v>
          </cell>
          <cell r="G5671">
            <v>-55711.24</v>
          </cell>
          <cell r="H5671">
            <v>38990</v>
          </cell>
          <cell r="I5671" t="str">
            <v>Balance Sheet</v>
          </cell>
          <cell r="J5671" t="str">
            <v>Liabilities</v>
          </cell>
          <cell r="K5671" t="str">
            <v>2 - Liabilities-07 Accrued Expenses, Taxes &amp; Commissions</v>
          </cell>
          <cell r="L5671" t="str">
            <v>CORE</v>
          </cell>
          <cell r="M5671" t="str">
            <v>K. Lenaghan</v>
          </cell>
          <cell r="N5671" t="str">
            <v>First Commonwealth Inc.</v>
          </cell>
          <cell r="O5671" t="str">
            <v>FCW - Wisconsin HMO</v>
          </cell>
          <cell r="P5671">
            <v>39462</v>
          </cell>
          <cell r="Q5671" t="str">
            <v>L09</v>
          </cell>
          <cell r="R5671" t="str">
            <v>General Expenses Due or Accrued</v>
          </cell>
          <cell r="S5671" t="str">
            <v>Accrued exp &amp; other liabilities</v>
          </cell>
          <cell r="T5671" t="str">
            <v>02-liabilities</v>
          </cell>
          <cell r="U5671" t="str">
            <v>L04</v>
          </cell>
          <cell r="V5671" t="str">
            <v>General expenses due or accrued</v>
          </cell>
          <cell r="W5671" t="str">
            <v>04-Liabilities</v>
          </cell>
          <cell r="X5671" t="str">
            <v>L04</v>
          </cell>
        </row>
        <row r="5672">
          <cell r="A5672" t="str">
            <v>96123</v>
          </cell>
          <cell r="B5672" t="str">
            <v>2510515</v>
          </cell>
          <cell r="C5672" t="str">
            <v>Special Producer Comm Ren</v>
          </cell>
          <cell r="D5672" t="str">
            <v>63610</v>
          </cell>
          <cell r="F5672" t="str">
            <v>C</v>
          </cell>
          <cell r="G5672">
            <v>-23819.16</v>
          </cell>
          <cell r="H5672">
            <v>38990</v>
          </cell>
          <cell r="I5672" t="str">
            <v>Balance Sheet</v>
          </cell>
          <cell r="J5672" t="str">
            <v>Liabilities</v>
          </cell>
          <cell r="K5672" t="str">
            <v>2 - Liabilities-07 Accrued Expenses, Taxes &amp; Commissions</v>
          </cell>
          <cell r="L5672" t="str">
            <v>CORE</v>
          </cell>
          <cell r="M5672" t="str">
            <v>K. Lenaghan</v>
          </cell>
          <cell r="N5672" t="str">
            <v>First Commonwealth Inc.</v>
          </cell>
          <cell r="O5672" t="str">
            <v>FCW - Missouri HMO</v>
          </cell>
          <cell r="P5672">
            <v>39462</v>
          </cell>
          <cell r="Q5672" t="str">
            <v>L09</v>
          </cell>
          <cell r="R5672" t="str">
            <v>General Expenses Due or Accrued</v>
          </cell>
          <cell r="S5672" t="str">
            <v>Accrued exp &amp; other liabilities</v>
          </cell>
          <cell r="T5672" t="str">
            <v>02-liabilities</v>
          </cell>
          <cell r="U5672" t="str">
            <v>L04</v>
          </cell>
          <cell r="V5672" t="str">
            <v>General expenses due or accrued</v>
          </cell>
          <cell r="W5672" t="str">
            <v>04-Liabilities</v>
          </cell>
          <cell r="X5672" t="str">
            <v>L04</v>
          </cell>
        </row>
        <row r="5673">
          <cell r="A5673" t="str">
            <v>96123</v>
          </cell>
          <cell r="B5673" t="str">
            <v>2510515</v>
          </cell>
          <cell r="C5673" t="str">
            <v>Special Producer Comm Ren</v>
          </cell>
          <cell r="D5673" t="str">
            <v>63710</v>
          </cell>
          <cell r="F5673" t="str">
            <v>C</v>
          </cell>
          <cell r="G5673">
            <v>-286580.41200000001</v>
          </cell>
          <cell r="H5673">
            <v>38990</v>
          </cell>
          <cell r="I5673" t="str">
            <v>Balance Sheet</v>
          </cell>
          <cell r="J5673" t="str">
            <v>Liabilities</v>
          </cell>
          <cell r="K5673" t="str">
            <v>2 - Liabilities-07 Accrued Expenses, Taxes &amp; Commissions</v>
          </cell>
          <cell r="L5673" t="str">
            <v>CORE</v>
          </cell>
          <cell r="M5673" t="str">
            <v>K. Lenaghan</v>
          </cell>
          <cell r="N5673" t="str">
            <v>First Commonwealth Inc.</v>
          </cell>
          <cell r="O5673" t="str">
            <v>FCW - Illinois HMO</v>
          </cell>
          <cell r="P5673">
            <v>39462</v>
          </cell>
          <cell r="Q5673" t="str">
            <v>L09</v>
          </cell>
          <cell r="R5673" t="str">
            <v>General Expenses Due or Accrued</v>
          </cell>
          <cell r="S5673" t="str">
            <v>Accrued exp &amp; other liabilities</v>
          </cell>
          <cell r="T5673" t="str">
            <v>02-liabilities</v>
          </cell>
          <cell r="U5673" t="str">
            <v>L04</v>
          </cell>
          <cell r="V5673" t="str">
            <v>General expenses due or accrued</v>
          </cell>
          <cell r="W5673" t="str">
            <v>04-Liabilities</v>
          </cell>
          <cell r="X5673" t="str">
            <v>L04</v>
          </cell>
        </row>
        <row r="5674">
          <cell r="A5674" t="str">
            <v>96123</v>
          </cell>
          <cell r="B5674" t="str">
            <v>2530000</v>
          </cell>
          <cell r="C5674" t="str">
            <v>HO Exp Accts Pay Module Only</v>
          </cell>
          <cell r="D5674" t="str">
            <v>99999</v>
          </cell>
          <cell r="F5674" t="str">
            <v>C</v>
          </cell>
          <cell r="G5674">
            <v>0</v>
          </cell>
          <cell r="H5674">
            <v>38990</v>
          </cell>
          <cell r="I5674" t="str">
            <v>Balance Sheet</v>
          </cell>
          <cell r="J5674" t="str">
            <v>Liabilities</v>
          </cell>
          <cell r="K5674" t="str">
            <v>2 - Liabilities-07 Accrued Expenses, Taxes &amp; Commissions</v>
          </cell>
          <cell r="L5674" t="str">
            <v>CORE</v>
          </cell>
          <cell r="M5674" t="str">
            <v>A. Li</v>
          </cell>
          <cell r="N5674" t="str">
            <v>First Commonwealth Inc.</v>
          </cell>
          <cell r="O5674" t="e">
            <v>#N/A</v>
          </cell>
          <cell r="P5674">
            <v>39462</v>
          </cell>
          <cell r="Q5674" t="str">
            <v>L09</v>
          </cell>
          <cell r="R5674" t="str">
            <v>General Expenses Due or Accrued</v>
          </cell>
          <cell r="S5674" t="str">
            <v>Accrued exp &amp; other liabilities</v>
          </cell>
          <cell r="T5674" t="str">
            <v>02-liabilities</v>
          </cell>
          <cell r="U5674" t="str">
            <v>L04</v>
          </cell>
          <cell r="V5674" t="str">
            <v>General expenses due or accrued</v>
          </cell>
          <cell r="W5674" t="str">
            <v>04-Liabilities</v>
          </cell>
          <cell r="X5674" t="str">
            <v>L04</v>
          </cell>
        </row>
        <row r="5675">
          <cell r="A5675" t="str">
            <v>96215</v>
          </cell>
          <cell r="B5675" t="str">
            <v>2530000</v>
          </cell>
          <cell r="C5675" t="str">
            <v>HO Exp Accts Pay Module Only</v>
          </cell>
          <cell r="D5675" t="str">
            <v>99999</v>
          </cell>
          <cell r="F5675" t="str">
            <v>C</v>
          </cell>
          <cell r="G5675">
            <v>0</v>
          </cell>
          <cell r="H5675">
            <v>38990</v>
          </cell>
          <cell r="I5675" t="str">
            <v>Balance Sheet</v>
          </cell>
          <cell r="J5675" t="str">
            <v>Liabilities</v>
          </cell>
          <cell r="K5675" t="str">
            <v>2 - Liabilities-07 Accrued Expenses, Taxes &amp; Commissions</v>
          </cell>
          <cell r="L5675" t="str">
            <v>CORE</v>
          </cell>
          <cell r="M5675" t="str">
            <v>A. Li</v>
          </cell>
          <cell r="N5675" t="str">
            <v>First Commonwealth LHSC (IN)</v>
          </cell>
          <cell r="O5675" t="e">
            <v>#N/A</v>
          </cell>
          <cell r="P5675">
            <v>39462</v>
          </cell>
          <cell r="Q5675" t="str">
            <v>L09</v>
          </cell>
          <cell r="R5675" t="str">
            <v>General Expenses Due or Accrued</v>
          </cell>
          <cell r="S5675" t="str">
            <v>Accrued exp &amp; other liabilities</v>
          </cell>
          <cell r="T5675" t="str">
            <v>02-liabilities</v>
          </cell>
          <cell r="U5675" t="str">
            <v>L04</v>
          </cell>
          <cell r="V5675" t="str">
            <v>General expenses due or accrued</v>
          </cell>
          <cell r="W5675" t="str">
            <v>04-Liabilities</v>
          </cell>
          <cell r="X5675" t="str">
            <v>L04</v>
          </cell>
        </row>
        <row r="5676">
          <cell r="A5676" t="str">
            <v>96340</v>
          </cell>
          <cell r="B5676" t="str">
            <v>2530000</v>
          </cell>
          <cell r="C5676" t="str">
            <v>HO Exp Accts Pay Module Only</v>
          </cell>
          <cell r="D5676" t="str">
            <v>99999</v>
          </cell>
          <cell r="F5676" t="str">
            <v>C</v>
          </cell>
          <cell r="G5676">
            <v>0</v>
          </cell>
          <cell r="H5676">
            <v>38990</v>
          </cell>
          <cell r="I5676" t="str">
            <v>Balance Sheet</v>
          </cell>
          <cell r="J5676" t="str">
            <v>Liabilities</v>
          </cell>
          <cell r="K5676" t="str">
            <v>2 - Liabilities-07 Accrued Expenses, Taxes &amp; Commissions</v>
          </cell>
          <cell r="L5676" t="str">
            <v>CORE</v>
          </cell>
          <cell r="M5676" t="str">
            <v>A. Li</v>
          </cell>
          <cell r="N5676" t="str">
            <v>First Commonwealth LHSC of MI</v>
          </cell>
          <cell r="O5676" t="e">
            <v>#N/A</v>
          </cell>
          <cell r="P5676">
            <v>39462</v>
          </cell>
          <cell r="Q5676" t="str">
            <v>L09</v>
          </cell>
          <cell r="R5676" t="str">
            <v>General Expenses Due or Accrued</v>
          </cell>
          <cell r="S5676" t="str">
            <v>Accrued exp &amp; other liabilities</v>
          </cell>
          <cell r="T5676" t="str">
            <v>02-liabilities</v>
          </cell>
          <cell r="U5676" t="str">
            <v>L04</v>
          </cell>
          <cell r="V5676" t="str">
            <v>General expenses due or accrued</v>
          </cell>
          <cell r="W5676" t="str">
            <v>04-Liabilities</v>
          </cell>
          <cell r="X5676" t="str">
            <v>L04</v>
          </cell>
        </row>
        <row r="5677">
          <cell r="A5677" t="str">
            <v>96350</v>
          </cell>
          <cell r="B5677" t="str">
            <v>2530000</v>
          </cell>
          <cell r="C5677" t="str">
            <v>HO Exp Accts Pay Module Only</v>
          </cell>
          <cell r="D5677" t="str">
            <v>99999</v>
          </cell>
          <cell r="F5677" t="str">
            <v>C</v>
          </cell>
          <cell r="G5677">
            <v>0</v>
          </cell>
          <cell r="H5677">
            <v>38990</v>
          </cell>
          <cell r="I5677" t="str">
            <v>Balance Sheet</v>
          </cell>
          <cell r="J5677" t="str">
            <v>Liabilities</v>
          </cell>
          <cell r="K5677" t="str">
            <v>2 - Liabilities-07 Accrued Expenses, Taxes &amp; Commissions</v>
          </cell>
          <cell r="L5677" t="str">
            <v>CORE</v>
          </cell>
          <cell r="M5677" t="str">
            <v>A. Li</v>
          </cell>
          <cell r="N5677" t="str">
            <v>First Commonwealth LHSC (WI)</v>
          </cell>
          <cell r="O5677" t="e">
            <v>#N/A</v>
          </cell>
          <cell r="P5677">
            <v>39462</v>
          </cell>
          <cell r="Q5677" t="str">
            <v>L09</v>
          </cell>
          <cell r="R5677" t="str">
            <v>General Expenses Due or Accrued</v>
          </cell>
          <cell r="S5677" t="str">
            <v>Accrued exp &amp; other liabilities</v>
          </cell>
          <cell r="T5677" t="str">
            <v>02-liabilities</v>
          </cell>
          <cell r="U5677" t="str">
            <v>L04</v>
          </cell>
          <cell r="V5677" t="str">
            <v>General expenses due or accrued</v>
          </cell>
          <cell r="W5677" t="str">
            <v>04-Liabilities</v>
          </cell>
          <cell r="X5677" t="str">
            <v>L04</v>
          </cell>
        </row>
        <row r="5678">
          <cell r="A5678" t="str">
            <v>96360</v>
          </cell>
          <cell r="B5678" t="str">
            <v>2530000</v>
          </cell>
          <cell r="C5678" t="str">
            <v>HO Exp Accts Pay Module Only</v>
          </cell>
          <cell r="D5678" t="str">
            <v>99999</v>
          </cell>
          <cell r="F5678" t="str">
            <v>C</v>
          </cell>
          <cell r="G5678">
            <v>0</v>
          </cell>
          <cell r="H5678">
            <v>38990</v>
          </cell>
          <cell r="I5678" t="str">
            <v>Balance Sheet</v>
          </cell>
          <cell r="J5678" t="str">
            <v>Liabilities</v>
          </cell>
          <cell r="K5678" t="str">
            <v>2 - Liabilities-07 Accrued Expenses, Taxes &amp; Commissions</v>
          </cell>
          <cell r="L5678" t="str">
            <v>CORE</v>
          </cell>
          <cell r="M5678" t="str">
            <v>A. Li</v>
          </cell>
          <cell r="N5678" t="str">
            <v>First Commonwealth of ILL, Inc</v>
          </cell>
          <cell r="O5678" t="e">
            <v>#N/A</v>
          </cell>
          <cell r="P5678">
            <v>39462</v>
          </cell>
          <cell r="Q5678" t="str">
            <v>L09</v>
          </cell>
          <cell r="R5678" t="str">
            <v>General Expenses Due or Accrued</v>
          </cell>
          <cell r="S5678" t="str">
            <v>Accrued exp &amp; other liabilities</v>
          </cell>
          <cell r="T5678" t="str">
            <v>02-liabilities</v>
          </cell>
          <cell r="U5678" t="str">
            <v>L04</v>
          </cell>
          <cell r="V5678" t="str">
            <v>General expenses due or accrued</v>
          </cell>
          <cell r="W5678" t="str">
            <v>04-Liabilities</v>
          </cell>
          <cell r="X5678" t="str">
            <v>L04</v>
          </cell>
        </row>
        <row r="5679">
          <cell r="A5679" t="str">
            <v>96365</v>
          </cell>
          <cell r="B5679" t="str">
            <v>2530000</v>
          </cell>
          <cell r="C5679" t="str">
            <v>HO Exp Accts Pay Module Only</v>
          </cell>
          <cell r="D5679" t="str">
            <v>99999</v>
          </cell>
          <cell r="F5679" t="str">
            <v>C</v>
          </cell>
          <cell r="G5679">
            <v>0</v>
          </cell>
          <cell r="H5679">
            <v>38990</v>
          </cell>
          <cell r="I5679" t="str">
            <v>Balance Sheet</v>
          </cell>
          <cell r="J5679" t="str">
            <v>Liabilities</v>
          </cell>
          <cell r="K5679" t="str">
            <v>2 - Liabilities-07 Accrued Expenses, Taxes &amp; Commissions</v>
          </cell>
          <cell r="L5679" t="str">
            <v>CORE</v>
          </cell>
          <cell r="M5679" t="str">
            <v>A. Li</v>
          </cell>
          <cell r="N5679" t="str">
            <v>First Commonwealth HSC</v>
          </cell>
          <cell r="O5679" t="e">
            <v>#N/A</v>
          </cell>
          <cell r="P5679">
            <v>39462</v>
          </cell>
          <cell r="Q5679" t="str">
            <v>L09</v>
          </cell>
          <cell r="R5679" t="str">
            <v>General Expenses Due or Accrued</v>
          </cell>
          <cell r="S5679" t="str">
            <v>Accrued exp &amp; other liabilities</v>
          </cell>
          <cell r="T5679" t="str">
            <v>02-liabilities</v>
          </cell>
          <cell r="U5679" t="str">
            <v>L04</v>
          </cell>
          <cell r="V5679" t="str">
            <v>General expenses due or accrued</v>
          </cell>
          <cell r="W5679" t="str">
            <v>04-Liabilities</v>
          </cell>
          <cell r="X5679" t="str">
            <v>L04</v>
          </cell>
        </row>
        <row r="5680">
          <cell r="A5680" t="str">
            <v>96370</v>
          </cell>
          <cell r="B5680" t="str">
            <v>2530000</v>
          </cell>
          <cell r="C5680" t="str">
            <v>HO Exp Accts Pay Module Only</v>
          </cell>
          <cell r="D5680" t="str">
            <v>99999</v>
          </cell>
          <cell r="F5680" t="str">
            <v>C</v>
          </cell>
          <cell r="G5680">
            <v>0</v>
          </cell>
          <cell r="H5680">
            <v>38990</v>
          </cell>
          <cell r="I5680" t="str">
            <v>Balance Sheet</v>
          </cell>
          <cell r="J5680" t="str">
            <v>Liabilities</v>
          </cell>
          <cell r="K5680" t="str">
            <v>2 - Liabilities-07 Accrued Expenses, Taxes &amp; Commissions</v>
          </cell>
          <cell r="L5680" t="str">
            <v>CORE</v>
          </cell>
          <cell r="M5680" t="str">
            <v>A. Li</v>
          </cell>
          <cell r="N5680" t="str">
            <v>First Commonwealth Reins. Co.</v>
          </cell>
          <cell r="O5680" t="e">
            <v>#N/A</v>
          </cell>
          <cell r="P5680">
            <v>39462</v>
          </cell>
          <cell r="Q5680" t="str">
            <v>L09</v>
          </cell>
          <cell r="R5680" t="str">
            <v>General Expenses Due or Accrued</v>
          </cell>
          <cell r="S5680" t="str">
            <v>Accrued exp &amp; other liabilities</v>
          </cell>
          <cell r="T5680" t="str">
            <v>02-liabilities</v>
          </cell>
          <cell r="U5680" t="str">
            <v>L04</v>
          </cell>
          <cell r="V5680" t="str">
            <v>General expenses due or accrued</v>
          </cell>
          <cell r="W5680" t="str">
            <v>04-Liabilities</v>
          </cell>
          <cell r="X5680" t="str">
            <v>L04</v>
          </cell>
        </row>
        <row r="5681">
          <cell r="A5681" t="str">
            <v>96426</v>
          </cell>
          <cell r="B5681" t="str">
            <v>2530000</v>
          </cell>
          <cell r="C5681" t="str">
            <v>HO Exp Accts Pay Module Only</v>
          </cell>
          <cell r="D5681" t="str">
            <v>99999</v>
          </cell>
          <cell r="F5681" t="str">
            <v>C</v>
          </cell>
          <cell r="G5681">
            <v>0</v>
          </cell>
          <cell r="H5681">
            <v>38990</v>
          </cell>
          <cell r="I5681" t="str">
            <v>Balance Sheet</v>
          </cell>
          <cell r="J5681" t="str">
            <v>Liabilities</v>
          </cell>
          <cell r="K5681" t="str">
            <v>2 - Liabilities-07 Accrued Expenses, Taxes &amp; Commissions</v>
          </cell>
          <cell r="L5681" t="str">
            <v>CORE</v>
          </cell>
          <cell r="M5681" t="str">
            <v>A. Li</v>
          </cell>
          <cell r="N5681" t="str">
            <v>First Commonwealth of MO, Inc</v>
          </cell>
          <cell r="O5681" t="e">
            <v>#N/A</v>
          </cell>
          <cell r="P5681">
            <v>39462</v>
          </cell>
          <cell r="Q5681" t="str">
            <v>L09</v>
          </cell>
          <cell r="R5681" t="str">
            <v>General Expenses Due or Accrued</v>
          </cell>
          <cell r="S5681" t="str">
            <v>Accrued exp &amp; other liabilities</v>
          </cell>
          <cell r="T5681" t="str">
            <v>02-liabilities</v>
          </cell>
          <cell r="U5681" t="str">
            <v>L04</v>
          </cell>
          <cell r="V5681" t="str">
            <v>General expenses due or accrued</v>
          </cell>
          <cell r="W5681" t="str">
            <v>04-Liabilities</v>
          </cell>
          <cell r="X5681" t="str">
            <v>L04</v>
          </cell>
        </row>
        <row r="5682">
          <cell r="A5682" t="str">
            <v>96514</v>
          </cell>
          <cell r="B5682" t="str">
            <v>2530000</v>
          </cell>
          <cell r="C5682" t="str">
            <v>HO Exp Accts Pay Module Only</v>
          </cell>
          <cell r="D5682" t="str">
            <v>99999</v>
          </cell>
          <cell r="F5682" t="str">
            <v>C</v>
          </cell>
          <cell r="G5682">
            <v>0</v>
          </cell>
          <cell r="H5682">
            <v>38990</v>
          </cell>
          <cell r="I5682" t="str">
            <v>Balance Sheet</v>
          </cell>
          <cell r="J5682" t="str">
            <v>Liabilities</v>
          </cell>
          <cell r="K5682" t="str">
            <v>2 - Liabilities-07 Accrued Expenses, Taxes &amp; Commissions</v>
          </cell>
          <cell r="L5682" t="str">
            <v>CORE</v>
          </cell>
          <cell r="M5682" t="str">
            <v>A. Li</v>
          </cell>
          <cell r="N5682" t="str">
            <v>First Commonwealth Ins. Co.</v>
          </cell>
          <cell r="O5682" t="e">
            <v>#N/A</v>
          </cell>
          <cell r="P5682">
            <v>39462</v>
          </cell>
          <cell r="Q5682" t="str">
            <v>L09</v>
          </cell>
          <cell r="R5682" t="str">
            <v>General Expenses Due or Accrued</v>
          </cell>
          <cell r="S5682" t="str">
            <v>Accrued exp &amp; other liabilities</v>
          </cell>
          <cell r="T5682" t="str">
            <v>02-liabilities</v>
          </cell>
          <cell r="U5682" t="str">
            <v>L04</v>
          </cell>
          <cell r="V5682" t="str">
            <v>General expenses due or accrued</v>
          </cell>
          <cell r="W5682" t="str">
            <v>04-Liabilities</v>
          </cell>
          <cell r="X5682" t="str">
            <v>L04</v>
          </cell>
        </row>
        <row r="5683">
          <cell r="A5683" t="str">
            <v>96123</v>
          </cell>
          <cell r="B5683" t="str">
            <v>2530010</v>
          </cell>
          <cell r="C5683" t="str">
            <v>H.O. Expense Liability</v>
          </cell>
          <cell r="D5683" t="str">
            <v>63200</v>
          </cell>
          <cell r="F5683" t="str">
            <v>C</v>
          </cell>
          <cell r="G5683">
            <v>20457.27</v>
          </cell>
          <cell r="H5683">
            <v>38990</v>
          </cell>
          <cell r="I5683" t="str">
            <v>Balance Sheet</v>
          </cell>
          <cell r="J5683" t="str">
            <v>Liabilities</v>
          </cell>
          <cell r="K5683" t="str">
            <v>2 - Liabilities-07 Accrued Expenses, Taxes &amp; Commissions</v>
          </cell>
          <cell r="L5683" t="str">
            <v>CORE</v>
          </cell>
          <cell r="M5683" t="str">
            <v>A. Li</v>
          </cell>
          <cell r="N5683" t="str">
            <v>First Commonwealth Inc.</v>
          </cell>
          <cell r="O5683" t="e">
            <v>#N/A</v>
          </cell>
          <cell r="P5683">
            <v>39462</v>
          </cell>
          <cell r="Q5683" t="str">
            <v>L09</v>
          </cell>
          <cell r="R5683" t="str">
            <v>General Expenses Due or Accrued</v>
          </cell>
          <cell r="S5683" t="str">
            <v>Accrued exp &amp; other liabilities</v>
          </cell>
          <cell r="T5683" t="str">
            <v>02-liabilities</v>
          </cell>
          <cell r="U5683" t="str">
            <v>L04</v>
          </cell>
          <cell r="V5683" t="str">
            <v>General expenses due or accrued</v>
          </cell>
          <cell r="W5683" t="str">
            <v>04-Liabilities</v>
          </cell>
          <cell r="X5683" t="str">
            <v>L04</v>
          </cell>
        </row>
        <row r="5684">
          <cell r="A5684" t="str">
            <v>96123</v>
          </cell>
          <cell r="B5684" t="str">
            <v>2530010</v>
          </cell>
          <cell r="C5684" t="str">
            <v>H.O. Expense Liability</v>
          </cell>
          <cell r="D5684" t="str">
            <v>63200</v>
          </cell>
          <cell r="F5684" t="str">
            <v>C</v>
          </cell>
          <cell r="G5684">
            <v>-20457.27</v>
          </cell>
          <cell r="H5684">
            <v>38990</v>
          </cell>
          <cell r="I5684" t="str">
            <v>Balance Sheet</v>
          </cell>
          <cell r="J5684" t="str">
            <v>Liabilities</v>
          </cell>
          <cell r="K5684" t="str">
            <v>2 - Liabilities-07 Accrued Expenses, Taxes &amp; Commissions</v>
          </cell>
          <cell r="L5684" t="str">
            <v>CORE</v>
          </cell>
          <cell r="M5684" t="str">
            <v>A. Li</v>
          </cell>
          <cell r="N5684" t="str">
            <v>First Commonwealth Inc.</v>
          </cell>
          <cell r="O5684" t="e">
            <v>#N/A</v>
          </cell>
          <cell r="P5684">
            <v>39462</v>
          </cell>
          <cell r="Q5684" t="str">
            <v>L09</v>
          </cell>
          <cell r="R5684" t="str">
            <v>General Expenses Due or Accrued</v>
          </cell>
          <cell r="S5684" t="str">
            <v>Accrued exp &amp; other liabilities</v>
          </cell>
          <cell r="T5684" t="str">
            <v>02-liabilities</v>
          </cell>
          <cell r="U5684" t="str">
            <v>L04</v>
          </cell>
          <cell r="V5684" t="str">
            <v>General expenses due or accrued</v>
          </cell>
          <cell r="W5684" t="str">
            <v>04-Liabilities</v>
          </cell>
          <cell r="X5684" t="str">
            <v>L04</v>
          </cell>
        </row>
        <row r="5685">
          <cell r="A5685" t="str">
            <v>96365</v>
          </cell>
          <cell r="B5685" t="str">
            <v>2530010</v>
          </cell>
          <cell r="C5685" t="str">
            <v>H.O. Expense Liability</v>
          </cell>
          <cell r="D5685" t="str">
            <v>63200</v>
          </cell>
          <cell r="F5685" t="str">
            <v>C</v>
          </cell>
          <cell r="G5685">
            <v>15000</v>
          </cell>
          <cell r="H5685">
            <v>38990</v>
          </cell>
          <cell r="I5685" t="str">
            <v>Balance Sheet</v>
          </cell>
          <cell r="J5685" t="str">
            <v>Liabilities</v>
          </cell>
          <cell r="K5685" t="str">
            <v>2 - Liabilities-07 Accrued Expenses, Taxes &amp; Commissions</v>
          </cell>
          <cell r="L5685" t="str">
            <v>CORE</v>
          </cell>
          <cell r="M5685" t="str">
            <v>A. Li</v>
          </cell>
          <cell r="N5685" t="str">
            <v>First Commonwealth HSC</v>
          </cell>
          <cell r="O5685" t="e">
            <v>#N/A</v>
          </cell>
          <cell r="P5685">
            <v>39462</v>
          </cell>
          <cell r="Q5685" t="str">
            <v>L09</v>
          </cell>
          <cell r="R5685" t="str">
            <v>General Expenses Due or Accrued</v>
          </cell>
          <cell r="S5685" t="str">
            <v>Accrued exp &amp; other liabilities</v>
          </cell>
          <cell r="T5685" t="str">
            <v>02-liabilities</v>
          </cell>
          <cell r="U5685" t="str">
            <v>L04</v>
          </cell>
          <cell r="V5685" t="str">
            <v>General expenses due or accrued</v>
          </cell>
          <cell r="W5685" t="str">
            <v>04-Liabilities</v>
          </cell>
          <cell r="X5685" t="str">
            <v>L04</v>
          </cell>
        </row>
        <row r="5686">
          <cell r="A5686" t="str">
            <v>96365</v>
          </cell>
          <cell r="B5686" t="str">
            <v>2530010</v>
          </cell>
          <cell r="C5686" t="str">
            <v>H.O. Expense Liability</v>
          </cell>
          <cell r="D5686" t="str">
            <v>63200</v>
          </cell>
          <cell r="F5686" t="str">
            <v>C</v>
          </cell>
          <cell r="G5686">
            <v>-15000</v>
          </cell>
          <cell r="H5686">
            <v>38990</v>
          </cell>
          <cell r="I5686" t="str">
            <v>Balance Sheet</v>
          </cell>
          <cell r="J5686" t="str">
            <v>Liabilities</v>
          </cell>
          <cell r="K5686" t="str">
            <v>2 - Liabilities-07 Accrued Expenses, Taxes &amp; Commissions</v>
          </cell>
          <cell r="L5686" t="str">
            <v>CORE</v>
          </cell>
          <cell r="M5686" t="str">
            <v>A. Li</v>
          </cell>
          <cell r="N5686" t="str">
            <v>First Commonwealth HSC</v>
          </cell>
          <cell r="O5686" t="e">
            <v>#N/A</v>
          </cell>
          <cell r="P5686">
            <v>39462</v>
          </cell>
          <cell r="Q5686" t="str">
            <v>L09</v>
          </cell>
          <cell r="R5686" t="str">
            <v>General Expenses Due or Accrued</v>
          </cell>
          <cell r="S5686" t="str">
            <v>Accrued exp &amp; other liabilities</v>
          </cell>
          <cell r="T5686" t="str">
            <v>02-liabilities</v>
          </cell>
          <cell r="U5686" t="str">
            <v>L04</v>
          </cell>
          <cell r="V5686" t="str">
            <v>General expenses due or accrued</v>
          </cell>
          <cell r="W5686" t="str">
            <v>04-Liabilities</v>
          </cell>
          <cell r="X5686" t="str">
            <v>L04</v>
          </cell>
        </row>
        <row r="5687">
          <cell r="A5687" t="str">
            <v>96123</v>
          </cell>
          <cell r="B5687" t="str">
            <v>2530010</v>
          </cell>
          <cell r="C5687" t="str">
            <v>H.O. Expense Liability</v>
          </cell>
          <cell r="D5687" t="str">
            <v>63701</v>
          </cell>
          <cell r="F5687" t="str">
            <v>C</v>
          </cell>
          <cell r="G5687">
            <v>-389.8</v>
          </cell>
          <cell r="H5687">
            <v>38990</v>
          </cell>
          <cell r="I5687" t="str">
            <v>Balance Sheet</v>
          </cell>
          <cell r="J5687" t="str">
            <v>Liabilities</v>
          </cell>
          <cell r="K5687" t="str">
            <v>2 - Liabilities-07 Accrued Expenses, Taxes &amp; Commissions</v>
          </cell>
          <cell r="L5687" t="str">
            <v>CORE</v>
          </cell>
          <cell r="M5687" t="str">
            <v>A. Li</v>
          </cell>
          <cell r="N5687" t="str">
            <v>First Commonwealth Inc.</v>
          </cell>
          <cell r="O5687" t="str">
            <v>FCW - Illinois - Unallocated</v>
          </cell>
          <cell r="P5687">
            <v>39462</v>
          </cell>
          <cell r="Q5687" t="str">
            <v>L09</v>
          </cell>
          <cell r="R5687" t="str">
            <v>General Expenses Due or Accrued</v>
          </cell>
          <cell r="S5687" t="str">
            <v>Accrued exp &amp; other liabilities</v>
          </cell>
          <cell r="T5687" t="str">
            <v>02-liabilities</v>
          </cell>
          <cell r="U5687" t="str">
            <v>L04</v>
          </cell>
          <cell r="V5687" t="str">
            <v>General expenses due or accrued</v>
          </cell>
          <cell r="W5687" t="str">
            <v>04-Liabilities</v>
          </cell>
          <cell r="X5687" t="str">
            <v>L04</v>
          </cell>
        </row>
        <row r="5688">
          <cell r="A5688" t="str">
            <v>96123</v>
          </cell>
          <cell r="B5688" t="str">
            <v>2530010</v>
          </cell>
          <cell r="C5688" t="str">
            <v>H.O. Expense Liability</v>
          </cell>
          <cell r="D5688" t="str">
            <v>63710</v>
          </cell>
          <cell r="F5688" t="str">
            <v>C</v>
          </cell>
          <cell r="G5688">
            <v>389.8</v>
          </cell>
          <cell r="H5688">
            <v>38990</v>
          </cell>
          <cell r="I5688" t="str">
            <v>Balance Sheet</v>
          </cell>
          <cell r="J5688" t="str">
            <v>Liabilities</v>
          </cell>
          <cell r="K5688" t="str">
            <v>2 - Liabilities-07 Accrued Expenses, Taxes &amp; Commissions</v>
          </cell>
          <cell r="L5688" t="str">
            <v>CORE</v>
          </cell>
          <cell r="M5688" t="str">
            <v>A. Li</v>
          </cell>
          <cell r="N5688" t="str">
            <v>First Commonwealth Inc.</v>
          </cell>
          <cell r="O5688" t="str">
            <v>FCW - Illinois HMO</v>
          </cell>
          <cell r="P5688">
            <v>39462</v>
          </cell>
          <cell r="Q5688" t="str">
            <v>L09</v>
          </cell>
          <cell r="R5688" t="str">
            <v>General Expenses Due or Accrued</v>
          </cell>
          <cell r="S5688" t="str">
            <v>Accrued exp &amp; other liabilities</v>
          </cell>
          <cell r="T5688" t="str">
            <v>02-liabilities</v>
          </cell>
          <cell r="U5688" t="str">
            <v>L04</v>
          </cell>
          <cell r="V5688" t="str">
            <v>General expenses due or accrued</v>
          </cell>
          <cell r="W5688" t="str">
            <v>04-Liabilities</v>
          </cell>
          <cell r="X5688" t="str">
            <v>L04</v>
          </cell>
        </row>
        <row r="5689">
          <cell r="A5689" t="str">
            <v>96123</v>
          </cell>
          <cell r="B5689" t="str">
            <v>2530010</v>
          </cell>
          <cell r="C5689" t="str">
            <v>H.O. Expense Liability</v>
          </cell>
          <cell r="D5689" t="str">
            <v>63710</v>
          </cell>
          <cell r="F5689" t="str">
            <v>C</v>
          </cell>
          <cell r="G5689">
            <v>-15331.48</v>
          </cell>
          <cell r="H5689">
            <v>38990</v>
          </cell>
          <cell r="I5689" t="str">
            <v>Balance Sheet</v>
          </cell>
          <cell r="J5689" t="str">
            <v>Liabilities</v>
          </cell>
          <cell r="K5689" t="str">
            <v>2 - Liabilities-07 Accrued Expenses, Taxes &amp; Commissions</v>
          </cell>
          <cell r="L5689" t="str">
            <v>CORE</v>
          </cell>
          <cell r="M5689" t="str">
            <v>A. Li</v>
          </cell>
          <cell r="N5689" t="str">
            <v>First Commonwealth Inc.</v>
          </cell>
          <cell r="O5689" t="str">
            <v>FCW - Illinois HMO</v>
          </cell>
          <cell r="P5689">
            <v>39462</v>
          </cell>
          <cell r="Q5689" t="str">
            <v>L09</v>
          </cell>
          <cell r="R5689" t="str">
            <v>General Expenses Due or Accrued</v>
          </cell>
          <cell r="S5689" t="str">
            <v>Accrued exp &amp; other liabilities</v>
          </cell>
          <cell r="T5689" t="str">
            <v>02-liabilities</v>
          </cell>
          <cell r="U5689" t="str">
            <v>L04</v>
          </cell>
          <cell r="V5689" t="str">
            <v>General expenses due or accrued</v>
          </cell>
          <cell r="W5689" t="str">
            <v>04-Liabilities</v>
          </cell>
          <cell r="X5689" t="str">
            <v>L04</v>
          </cell>
        </row>
        <row r="5690">
          <cell r="A5690" t="str">
            <v>96360</v>
          </cell>
          <cell r="B5690" t="str">
            <v>2530010</v>
          </cell>
          <cell r="C5690" t="str">
            <v>H.O. Expense Liability</v>
          </cell>
          <cell r="D5690" t="str">
            <v>63710</v>
          </cell>
          <cell r="F5690" t="str">
            <v>C</v>
          </cell>
          <cell r="G5690">
            <v>0</v>
          </cell>
          <cell r="H5690">
            <v>38990</v>
          </cell>
          <cell r="I5690" t="str">
            <v>Balance Sheet</v>
          </cell>
          <cell r="J5690" t="str">
            <v>Liabilities</v>
          </cell>
          <cell r="K5690" t="str">
            <v>2 - Liabilities-07 Accrued Expenses, Taxes &amp; Commissions</v>
          </cell>
          <cell r="L5690" t="str">
            <v>CORE</v>
          </cell>
          <cell r="M5690" t="str">
            <v>A. Li</v>
          </cell>
          <cell r="N5690" t="str">
            <v>First Commonwealth of ILL, Inc</v>
          </cell>
          <cell r="O5690" t="str">
            <v>FCW - Illinois HMO</v>
          </cell>
          <cell r="P5690">
            <v>39462</v>
          </cell>
          <cell r="Q5690" t="str">
            <v>L09</v>
          </cell>
          <cell r="R5690" t="str">
            <v>General Expenses Due or Accrued</v>
          </cell>
          <cell r="S5690" t="str">
            <v>Accrued exp &amp; other liabilities</v>
          </cell>
          <cell r="T5690" t="str">
            <v>02-liabilities</v>
          </cell>
          <cell r="U5690" t="str">
            <v>L04</v>
          </cell>
          <cell r="V5690" t="str">
            <v>General expenses due or accrued</v>
          </cell>
          <cell r="W5690" t="str">
            <v>04-Liabilities</v>
          </cell>
          <cell r="X5690" t="str">
            <v>L04</v>
          </cell>
        </row>
        <row r="5691">
          <cell r="A5691" t="str">
            <v>96514</v>
          </cell>
          <cell r="B5691" t="str">
            <v>2530010</v>
          </cell>
          <cell r="C5691" t="str">
            <v>H.O. Expense Liability</v>
          </cell>
          <cell r="D5691" t="str">
            <v>63710</v>
          </cell>
          <cell r="F5691" t="str">
            <v>C</v>
          </cell>
          <cell r="G5691">
            <v>0</v>
          </cell>
          <cell r="H5691">
            <v>38990</v>
          </cell>
          <cell r="I5691" t="str">
            <v>Balance Sheet</v>
          </cell>
          <cell r="J5691" t="str">
            <v>Liabilities</v>
          </cell>
          <cell r="K5691" t="str">
            <v>2 - Liabilities-07 Accrued Expenses, Taxes &amp; Commissions</v>
          </cell>
          <cell r="L5691" t="str">
            <v>CORE</v>
          </cell>
          <cell r="M5691" t="str">
            <v>A. Li</v>
          </cell>
          <cell r="N5691" t="str">
            <v>First Commonwealth Ins. Co.</v>
          </cell>
          <cell r="O5691" t="str">
            <v>FCW - Illinois HMO</v>
          </cell>
          <cell r="P5691">
            <v>39462</v>
          </cell>
          <cell r="Q5691" t="str">
            <v>L09</v>
          </cell>
          <cell r="R5691" t="str">
            <v>General Expenses Due or Accrued</v>
          </cell>
          <cell r="S5691" t="str">
            <v>Accrued exp &amp; other liabilities</v>
          </cell>
          <cell r="T5691" t="str">
            <v>02-liabilities</v>
          </cell>
          <cell r="U5691" t="str">
            <v>L04</v>
          </cell>
          <cell r="V5691" t="str">
            <v>General expenses due or accrued</v>
          </cell>
          <cell r="W5691" t="str">
            <v>04-Liabilities</v>
          </cell>
          <cell r="X5691" t="str">
            <v>L04</v>
          </cell>
        </row>
        <row r="5692">
          <cell r="A5692" t="str">
            <v>96514</v>
          </cell>
          <cell r="B5692" t="str">
            <v>2530010</v>
          </cell>
          <cell r="C5692" t="str">
            <v>H.O. Expense Liability</v>
          </cell>
          <cell r="D5692" t="str">
            <v>63715</v>
          </cell>
          <cell r="F5692" t="str">
            <v>C</v>
          </cell>
          <cell r="G5692">
            <v>0</v>
          </cell>
          <cell r="H5692">
            <v>38990</v>
          </cell>
          <cell r="I5692" t="str">
            <v>Balance Sheet</v>
          </cell>
          <cell r="J5692" t="str">
            <v>Liabilities</v>
          </cell>
          <cell r="K5692" t="str">
            <v>2 - Liabilities-07 Accrued Expenses, Taxes &amp; Commissions</v>
          </cell>
          <cell r="L5692" t="str">
            <v>CORE</v>
          </cell>
          <cell r="M5692" t="str">
            <v>A. Li</v>
          </cell>
          <cell r="N5692" t="str">
            <v>First Commonwealth Ins. Co.</v>
          </cell>
          <cell r="O5692" t="str">
            <v>FCW - Illinois PPO</v>
          </cell>
          <cell r="P5692">
            <v>39462</v>
          </cell>
          <cell r="Q5692" t="str">
            <v>L09</v>
          </cell>
          <cell r="R5692" t="str">
            <v>General Expenses Due or Accrued</v>
          </cell>
          <cell r="S5692" t="str">
            <v>Accrued exp &amp; other liabilities</v>
          </cell>
          <cell r="T5692" t="str">
            <v>02-liabilities</v>
          </cell>
          <cell r="U5692" t="str">
            <v>L04</v>
          </cell>
          <cell r="V5692" t="str">
            <v>General expenses due or accrued</v>
          </cell>
          <cell r="W5692" t="str">
            <v>04-Liabilities</v>
          </cell>
          <cell r="X5692" t="str">
            <v>L04</v>
          </cell>
        </row>
        <row r="5693">
          <cell r="A5693" t="str">
            <v>96514</v>
          </cell>
          <cell r="B5693" t="str">
            <v>2530010</v>
          </cell>
          <cell r="C5693" t="str">
            <v>H.O. Expense Liability</v>
          </cell>
          <cell r="D5693" t="str">
            <v>63715</v>
          </cell>
          <cell r="F5693" t="str">
            <v>S</v>
          </cell>
          <cell r="G5693">
            <v>0</v>
          </cell>
          <cell r="H5693">
            <v>38990</v>
          </cell>
          <cell r="I5693" t="str">
            <v>Balance Sheet</v>
          </cell>
          <cell r="J5693" t="str">
            <v>Liabilities</v>
          </cell>
          <cell r="K5693" t="str">
            <v>2 - Liabilities-07 Accrued Expenses, Taxes &amp; Commissions</v>
          </cell>
          <cell r="L5693" t="str">
            <v>STAT</v>
          </cell>
          <cell r="M5693" t="str">
            <v>A. Li</v>
          </cell>
          <cell r="N5693" t="str">
            <v>First Commonwealth Ins. Co.</v>
          </cell>
          <cell r="O5693" t="str">
            <v>FCW - Illinois PPO</v>
          </cell>
          <cell r="P5693">
            <v>39462</v>
          </cell>
          <cell r="Q5693" t="str">
            <v>L09</v>
          </cell>
          <cell r="R5693" t="str">
            <v>General Expenses Due or Accrued</v>
          </cell>
          <cell r="S5693" t="str">
            <v>Accrued exp &amp; other liabilities</v>
          </cell>
          <cell r="T5693" t="str">
            <v>02-liabilities</v>
          </cell>
          <cell r="U5693" t="str">
            <v>L04</v>
          </cell>
          <cell r="V5693" t="str">
            <v>General expenses due or accrued</v>
          </cell>
          <cell r="W5693" t="str">
            <v>04-Liabilities</v>
          </cell>
          <cell r="X5693" t="str">
            <v>L04</v>
          </cell>
        </row>
        <row r="5694">
          <cell r="A5694" t="str">
            <v>96123</v>
          </cell>
          <cell r="B5694" t="str">
            <v>2530115</v>
          </cell>
          <cell r="C5694" t="str">
            <v>H.O. Expense Liab Ex Grp Sales</v>
          </cell>
          <cell r="D5694" t="str">
            <v>63200</v>
          </cell>
          <cell r="F5694" t="str">
            <v>C</v>
          </cell>
          <cell r="G5694">
            <v>45000</v>
          </cell>
          <cell r="H5694">
            <v>38990</v>
          </cell>
          <cell r="I5694" t="str">
            <v>Balance Sheet</v>
          </cell>
          <cell r="J5694" t="str">
            <v>Liabilities</v>
          </cell>
          <cell r="K5694" t="str">
            <v>2 - Liabilities-07 Accrued Expenses, Taxes &amp; Commissions</v>
          </cell>
          <cell r="L5694" t="str">
            <v>CORE</v>
          </cell>
          <cell r="M5694" t="str">
            <v>A. Li</v>
          </cell>
          <cell r="N5694" t="str">
            <v>First Commonwealth Inc.</v>
          </cell>
          <cell r="O5694" t="e">
            <v>#N/A</v>
          </cell>
          <cell r="P5694">
            <v>39462</v>
          </cell>
          <cell r="Q5694" t="str">
            <v>L09</v>
          </cell>
          <cell r="R5694" t="str">
            <v>General Expenses Due or Accrued</v>
          </cell>
          <cell r="S5694" t="str">
            <v>Accrued exp &amp; other liabilities</v>
          </cell>
          <cell r="T5694" t="str">
            <v>02-liabilities</v>
          </cell>
          <cell r="U5694" t="str">
            <v>L04</v>
          </cell>
          <cell r="V5694" t="str">
            <v>General expenses due or accrued</v>
          </cell>
          <cell r="W5694" t="str">
            <v>04-Liabilities</v>
          </cell>
          <cell r="X5694" t="str">
            <v>L04</v>
          </cell>
        </row>
        <row r="5695">
          <cell r="A5695" t="str">
            <v>96123</v>
          </cell>
          <cell r="B5695" t="str">
            <v>2530115</v>
          </cell>
          <cell r="C5695" t="str">
            <v>H.O. Expense Liab Ex Grp Sales</v>
          </cell>
          <cell r="D5695" t="str">
            <v>63710</v>
          </cell>
          <cell r="F5695" t="str">
            <v>C</v>
          </cell>
          <cell r="G5695">
            <v>-45000</v>
          </cell>
          <cell r="H5695">
            <v>38990</v>
          </cell>
          <cell r="I5695" t="str">
            <v>Balance Sheet</v>
          </cell>
          <cell r="J5695" t="str">
            <v>Liabilities</v>
          </cell>
          <cell r="K5695" t="str">
            <v>2 - Liabilities-07 Accrued Expenses, Taxes &amp; Commissions</v>
          </cell>
          <cell r="L5695" t="str">
            <v>CORE</v>
          </cell>
          <cell r="M5695" t="str">
            <v>A. Li</v>
          </cell>
          <cell r="N5695" t="str">
            <v>First Commonwealth Inc.</v>
          </cell>
          <cell r="O5695" t="str">
            <v>FCW - Illinois HMO</v>
          </cell>
          <cell r="P5695">
            <v>39462</v>
          </cell>
          <cell r="Q5695" t="str">
            <v>L09</v>
          </cell>
          <cell r="R5695" t="str">
            <v>General Expenses Due or Accrued</v>
          </cell>
          <cell r="S5695" t="str">
            <v>Accrued exp &amp; other liabilities</v>
          </cell>
          <cell r="T5695" t="str">
            <v>02-liabilities</v>
          </cell>
          <cell r="U5695" t="str">
            <v>L04</v>
          </cell>
          <cell r="V5695" t="str">
            <v>General expenses due or accrued</v>
          </cell>
          <cell r="W5695" t="str">
            <v>04-Liabilities</v>
          </cell>
          <cell r="X5695" t="str">
            <v>L04</v>
          </cell>
        </row>
        <row r="5696">
          <cell r="A5696" t="str">
            <v>96123</v>
          </cell>
          <cell r="B5696" t="str">
            <v>2530115</v>
          </cell>
          <cell r="C5696" t="str">
            <v>H.O. Expense Liab Ex Grp Sales</v>
          </cell>
          <cell r="D5696" t="str">
            <v>99999</v>
          </cell>
          <cell r="F5696" t="str">
            <v>C</v>
          </cell>
          <cell r="G5696">
            <v>-171220</v>
          </cell>
          <cell r="H5696">
            <v>38990</v>
          </cell>
          <cell r="I5696" t="str">
            <v>Balance Sheet</v>
          </cell>
          <cell r="J5696" t="str">
            <v>Liabilities</v>
          </cell>
          <cell r="K5696" t="str">
            <v>2 - Liabilities-07 Accrued Expenses, Taxes &amp; Commissions</v>
          </cell>
          <cell r="L5696" t="str">
            <v>CORE</v>
          </cell>
          <cell r="M5696" t="str">
            <v>A. Li</v>
          </cell>
          <cell r="N5696" t="str">
            <v>First Commonwealth Inc.</v>
          </cell>
          <cell r="O5696" t="e">
            <v>#N/A</v>
          </cell>
          <cell r="P5696">
            <v>39462</v>
          </cell>
          <cell r="Q5696" t="str">
            <v>L09</v>
          </cell>
          <cell r="R5696" t="str">
            <v>General Expenses Due or Accrued</v>
          </cell>
          <cell r="S5696" t="str">
            <v>Accrued exp &amp; other liabilities</v>
          </cell>
          <cell r="T5696" t="str">
            <v>02-liabilities</v>
          </cell>
          <cell r="U5696" t="str">
            <v>L04</v>
          </cell>
          <cell r="V5696" t="str">
            <v>General expenses due or accrued</v>
          </cell>
          <cell r="W5696" t="str">
            <v>04-Liabilities</v>
          </cell>
          <cell r="X5696" t="str">
            <v>L04</v>
          </cell>
        </row>
        <row r="5697">
          <cell r="A5697" t="str">
            <v>96123</v>
          </cell>
          <cell r="B5697" t="str">
            <v>2530120</v>
          </cell>
          <cell r="C5697" t="str">
            <v>Group Sales Comp. Liability</v>
          </cell>
          <cell r="D5697" t="str">
            <v>63250</v>
          </cell>
          <cell r="F5697" t="str">
            <v>C</v>
          </cell>
          <cell r="G5697">
            <v>0</v>
          </cell>
          <cell r="H5697">
            <v>38990</v>
          </cell>
          <cell r="I5697" t="str">
            <v>Balance Sheet</v>
          </cell>
          <cell r="J5697" t="str">
            <v>Liabilities</v>
          </cell>
          <cell r="K5697" t="str">
            <v>2 - Liabilities-07 Accrued Expenses, Taxes &amp; Commissions</v>
          </cell>
          <cell r="L5697" t="str">
            <v>CORE</v>
          </cell>
          <cell r="M5697" t="str">
            <v>K. Lenaghan</v>
          </cell>
          <cell r="N5697" t="str">
            <v>First Commonwealth Inc.</v>
          </cell>
          <cell r="O5697" t="str">
            <v>FCW - Nationwide</v>
          </cell>
          <cell r="P5697">
            <v>39462</v>
          </cell>
          <cell r="Q5697" t="str">
            <v>L09</v>
          </cell>
          <cell r="R5697" t="str">
            <v>General Expenses Due or Accrued</v>
          </cell>
          <cell r="S5697" t="str">
            <v>Accrued exp &amp; other liabilities</v>
          </cell>
          <cell r="T5697" t="str">
            <v>02-liabilities</v>
          </cell>
          <cell r="U5697" t="str">
            <v>L04</v>
          </cell>
          <cell r="V5697" t="str">
            <v>General expenses due or accrued</v>
          </cell>
          <cell r="W5697" t="str">
            <v>04-Liabilities</v>
          </cell>
          <cell r="X5697" t="str">
            <v>L04</v>
          </cell>
        </row>
        <row r="5698">
          <cell r="A5698" t="str">
            <v>96123</v>
          </cell>
          <cell r="B5698" t="str">
            <v>2530120</v>
          </cell>
          <cell r="C5698" t="str">
            <v>Group Sales Comp. Liability</v>
          </cell>
          <cell r="D5698" t="str">
            <v>63305</v>
          </cell>
          <cell r="F5698" t="str">
            <v>C</v>
          </cell>
          <cell r="G5698">
            <v>0</v>
          </cell>
          <cell r="H5698">
            <v>38990</v>
          </cell>
          <cell r="I5698" t="str">
            <v>Balance Sheet</v>
          </cell>
          <cell r="J5698" t="str">
            <v>Liabilities</v>
          </cell>
          <cell r="K5698" t="str">
            <v>2 - Liabilities-07 Accrued Expenses, Taxes &amp; Commissions</v>
          </cell>
          <cell r="L5698" t="str">
            <v>CORE</v>
          </cell>
          <cell r="M5698" t="str">
            <v>K. Lenaghan</v>
          </cell>
          <cell r="N5698" t="str">
            <v>First Commonwealth Inc.</v>
          </cell>
          <cell r="O5698" t="str">
            <v>FCW - Michigan Indemnity</v>
          </cell>
          <cell r="P5698">
            <v>39462</v>
          </cell>
          <cell r="Q5698" t="str">
            <v>L09</v>
          </cell>
          <cell r="R5698" t="str">
            <v>General Expenses Due or Accrued</v>
          </cell>
          <cell r="S5698" t="str">
            <v>Accrued exp &amp; other liabilities</v>
          </cell>
          <cell r="T5698" t="str">
            <v>02-liabilities</v>
          </cell>
          <cell r="U5698" t="str">
            <v>L04</v>
          </cell>
          <cell r="V5698" t="str">
            <v>General expenses due or accrued</v>
          </cell>
          <cell r="W5698" t="str">
            <v>04-Liabilities</v>
          </cell>
          <cell r="X5698" t="str">
            <v>L04</v>
          </cell>
        </row>
        <row r="5699">
          <cell r="A5699" t="str">
            <v>96123</v>
          </cell>
          <cell r="B5699" t="str">
            <v>2530120</v>
          </cell>
          <cell r="C5699" t="str">
            <v>Group Sales Comp. Liability</v>
          </cell>
          <cell r="D5699" t="str">
            <v>63315</v>
          </cell>
          <cell r="F5699" t="str">
            <v>C</v>
          </cell>
          <cell r="G5699">
            <v>0</v>
          </cell>
          <cell r="H5699">
            <v>38990</v>
          </cell>
          <cell r="I5699" t="str">
            <v>Balance Sheet</v>
          </cell>
          <cell r="J5699" t="str">
            <v>Liabilities</v>
          </cell>
          <cell r="K5699" t="str">
            <v>2 - Liabilities-07 Accrued Expenses, Taxes &amp; Commissions</v>
          </cell>
          <cell r="L5699" t="str">
            <v>CORE</v>
          </cell>
          <cell r="M5699" t="str">
            <v>K. Lenaghan</v>
          </cell>
          <cell r="N5699" t="str">
            <v>First Commonwealth Inc.</v>
          </cell>
          <cell r="O5699" t="str">
            <v>FCW - Michigan HMO</v>
          </cell>
          <cell r="P5699">
            <v>39462</v>
          </cell>
          <cell r="Q5699" t="str">
            <v>L09</v>
          </cell>
          <cell r="R5699" t="str">
            <v>General Expenses Due or Accrued</v>
          </cell>
          <cell r="S5699" t="str">
            <v>Accrued exp &amp; other liabilities</v>
          </cell>
          <cell r="T5699" t="str">
            <v>02-liabilities</v>
          </cell>
          <cell r="U5699" t="str">
            <v>L04</v>
          </cell>
          <cell r="V5699" t="str">
            <v>General expenses due or accrued</v>
          </cell>
          <cell r="W5699" t="str">
            <v>04-Liabilities</v>
          </cell>
          <cell r="X5699" t="str">
            <v>L04</v>
          </cell>
        </row>
        <row r="5700">
          <cell r="A5700" t="str">
            <v>96123</v>
          </cell>
          <cell r="B5700" t="str">
            <v>2530120</v>
          </cell>
          <cell r="C5700" t="str">
            <v>Group Sales Comp. Liability</v>
          </cell>
          <cell r="D5700" t="str">
            <v>63320</v>
          </cell>
          <cell r="F5700" t="str">
            <v>C</v>
          </cell>
          <cell r="G5700">
            <v>0</v>
          </cell>
          <cell r="H5700">
            <v>38990</v>
          </cell>
          <cell r="I5700" t="str">
            <v>Balance Sheet</v>
          </cell>
          <cell r="J5700" t="str">
            <v>Liabilities</v>
          </cell>
          <cell r="K5700" t="str">
            <v>2 - Liabilities-07 Accrued Expenses, Taxes &amp; Commissions</v>
          </cell>
          <cell r="L5700" t="str">
            <v>CORE</v>
          </cell>
          <cell r="M5700" t="str">
            <v>K. Lenaghan</v>
          </cell>
          <cell r="N5700" t="str">
            <v>First Commonwealth Inc.</v>
          </cell>
          <cell r="O5700" t="str">
            <v>FCW - Michigan PPO</v>
          </cell>
          <cell r="P5700">
            <v>39462</v>
          </cell>
          <cell r="Q5700" t="str">
            <v>L09</v>
          </cell>
          <cell r="R5700" t="str">
            <v>General Expenses Due or Accrued</v>
          </cell>
          <cell r="S5700" t="str">
            <v>Accrued exp &amp; other liabilities</v>
          </cell>
          <cell r="T5700" t="str">
            <v>02-liabilities</v>
          </cell>
          <cell r="U5700" t="str">
            <v>L04</v>
          </cell>
          <cell r="V5700" t="str">
            <v>General expenses due or accrued</v>
          </cell>
          <cell r="W5700" t="str">
            <v>04-Liabilities</v>
          </cell>
          <cell r="X5700" t="str">
            <v>L04</v>
          </cell>
        </row>
        <row r="5701">
          <cell r="A5701" t="str">
            <v>96123</v>
          </cell>
          <cell r="B5701" t="str">
            <v>2530120</v>
          </cell>
          <cell r="C5701" t="str">
            <v>Group Sales Comp. Liability</v>
          </cell>
          <cell r="D5701" t="str">
            <v>63405</v>
          </cell>
          <cell r="F5701" t="str">
            <v>C</v>
          </cell>
          <cell r="G5701">
            <v>0</v>
          </cell>
          <cell r="H5701">
            <v>38990</v>
          </cell>
          <cell r="I5701" t="str">
            <v>Balance Sheet</v>
          </cell>
          <cell r="J5701" t="str">
            <v>Liabilities</v>
          </cell>
          <cell r="K5701" t="str">
            <v>2 - Liabilities-07 Accrued Expenses, Taxes &amp; Commissions</v>
          </cell>
          <cell r="L5701" t="str">
            <v>CORE</v>
          </cell>
          <cell r="M5701" t="str">
            <v>K. Lenaghan</v>
          </cell>
          <cell r="N5701" t="str">
            <v>First Commonwealth Inc.</v>
          </cell>
          <cell r="O5701" t="str">
            <v>FCW - Indiana Indemnity</v>
          </cell>
          <cell r="P5701">
            <v>39462</v>
          </cell>
          <cell r="Q5701" t="str">
            <v>L09</v>
          </cell>
          <cell r="R5701" t="str">
            <v>General Expenses Due or Accrued</v>
          </cell>
          <cell r="S5701" t="str">
            <v>Accrued exp &amp; other liabilities</v>
          </cell>
          <cell r="T5701" t="str">
            <v>02-liabilities</v>
          </cell>
          <cell r="U5701" t="str">
            <v>L04</v>
          </cell>
          <cell r="V5701" t="str">
            <v>General expenses due or accrued</v>
          </cell>
          <cell r="W5701" t="str">
            <v>04-Liabilities</v>
          </cell>
          <cell r="X5701" t="str">
            <v>L04</v>
          </cell>
        </row>
        <row r="5702">
          <cell r="A5702" t="str">
            <v>96123</v>
          </cell>
          <cell r="B5702" t="str">
            <v>2530120</v>
          </cell>
          <cell r="C5702" t="str">
            <v>Group Sales Comp. Liability</v>
          </cell>
          <cell r="D5702" t="str">
            <v>63410</v>
          </cell>
          <cell r="F5702" t="str">
            <v>C</v>
          </cell>
          <cell r="G5702">
            <v>0</v>
          </cell>
          <cell r="H5702">
            <v>38990</v>
          </cell>
          <cell r="I5702" t="str">
            <v>Balance Sheet</v>
          </cell>
          <cell r="J5702" t="str">
            <v>Liabilities</v>
          </cell>
          <cell r="K5702" t="str">
            <v>2 - Liabilities-07 Accrued Expenses, Taxes &amp; Commissions</v>
          </cell>
          <cell r="L5702" t="str">
            <v>CORE</v>
          </cell>
          <cell r="M5702" t="str">
            <v>K. Lenaghan</v>
          </cell>
          <cell r="N5702" t="str">
            <v>First Commonwealth Inc.</v>
          </cell>
          <cell r="O5702" t="str">
            <v>FCW - Indiana  HMO</v>
          </cell>
          <cell r="P5702">
            <v>39462</v>
          </cell>
          <cell r="Q5702" t="str">
            <v>L09</v>
          </cell>
          <cell r="R5702" t="str">
            <v>General Expenses Due or Accrued</v>
          </cell>
          <cell r="S5702" t="str">
            <v>Accrued exp &amp; other liabilities</v>
          </cell>
          <cell r="T5702" t="str">
            <v>02-liabilities</v>
          </cell>
          <cell r="U5702" t="str">
            <v>L04</v>
          </cell>
          <cell r="V5702" t="str">
            <v>General expenses due or accrued</v>
          </cell>
          <cell r="W5702" t="str">
            <v>04-Liabilities</v>
          </cell>
          <cell r="X5702" t="str">
            <v>L04</v>
          </cell>
        </row>
        <row r="5703">
          <cell r="A5703" t="str">
            <v>96123</v>
          </cell>
          <cell r="B5703" t="str">
            <v>2530120</v>
          </cell>
          <cell r="C5703" t="str">
            <v>Group Sales Comp. Liability</v>
          </cell>
          <cell r="D5703" t="str">
            <v>63420</v>
          </cell>
          <cell r="F5703" t="str">
            <v>C</v>
          </cell>
          <cell r="G5703">
            <v>0</v>
          </cell>
          <cell r="H5703">
            <v>38990</v>
          </cell>
          <cell r="I5703" t="str">
            <v>Balance Sheet</v>
          </cell>
          <cell r="J5703" t="str">
            <v>Liabilities</v>
          </cell>
          <cell r="K5703" t="str">
            <v>2 - Liabilities-07 Accrued Expenses, Taxes &amp; Commissions</v>
          </cell>
          <cell r="L5703" t="str">
            <v>CORE</v>
          </cell>
          <cell r="M5703" t="str">
            <v>K. Lenaghan</v>
          </cell>
          <cell r="N5703" t="str">
            <v>First Commonwealth Inc.</v>
          </cell>
          <cell r="O5703" t="str">
            <v>FCW - Indiana PPO</v>
          </cell>
          <cell r="P5703">
            <v>39462</v>
          </cell>
          <cell r="Q5703" t="str">
            <v>L09</v>
          </cell>
          <cell r="R5703" t="str">
            <v>General Expenses Due or Accrued</v>
          </cell>
          <cell r="S5703" t="str">
            <v>Accrued exp &amp; other liabilities</v>
          </cell>
          <cell r="T5703" t="str">
            <v>02-liabilities</v>
          </cell>
          <cell r="U5703" t="str">
            <v>L04</v>
          </cell>
          <cell r="V5703" t="str">
            <v>General expenses due or accrued</v>
          </cell>
          <cell r="W5703" t="str">
            <v>04-Liabilities</v>
          </cell>
          <cell r="X5703" t="str">
            <v>L04</v>
          </cell>
        </row>
        <row r="5704">
          <cell r="A5704" t="str">
            <v>96123</v>
          </cell>
          <cell r="B5704" t="str">
            <v>2530120</v>
          </cell>
          <cell r="C5704" t="str">
            <v>Group Sales Comp. Liability</v>
          </cell>
          <cell r="D5704" t="str">
            <v>63510</v>
          </cell>
          <cell r="F5704" t="str">
            <v>C</v>
          </cell>
          <cell r="G5704">
            <v>0</v>
          </cell>
          <cell r="H5704">
            <v>38990</v>
          </cell>
          <cell r="I5704" t="str">
            <v>Balance Sheet</v>
          </cell>
          <cell r="J5704" t="str">
            <v>Liabilities</v>
          </cell>
          <cell r="K5704" t="str">
            <v>2 - Liabilities-07 Accrued Expenses, Taxes &amp; Commissions</v>
          </cell>
          <cell r="L5704" t="str">
            <v>CORE</v>
          </cell>
          <cell r="M5704" t="str">
            <v>K. Lenaghan</v>
          </cell>
          <cell r="N5704" t="str">
            <v>First Commonwealth Inc.</v>
          </cell>
          <cell r="O5704" t="str">
            <v>FCW - Wisconsin HMO</v>
          </cell>
          <cell r="P5704">
            <v>39462</v>
          </cell>
          <cell r="Q5704" t="str">
            <v>L09</v>
          </cell>
          <cell r="R5704" t="str">
            <v>General Expenses Due or Accrued</v>
          </cell>
          <cell r="S5704" t="str">
            <v>Accrued exp &amp; other liabilities</v>
          </cell>
          <cell r="T5704" t="str">
            <v>02-liabilities</v>
          </cell>
          <cell r="U5704" t="str">
            <v>L04</v>
          </cell>
          <cell r="V5704" t="str">
            <v>General expenses due or accrued</v>
          </cell>
          <cell r="W5704" t="str">
            <v>04-Liabilities</v>
          </cell>
          <cell r="X5704" t="str">
            <v>L04</v>
          </cell>
        </row>
        <row r="5705">
          <cell r="A5705" t="str">
            <v>96123</v>
          </cell>
          <cell r="B5705" t="str">
            <v>2530120</v>
          </cell>
          <cell r="C5705" t="str">
            <v>Group Sales Comp. Liability</v>
          </cell>
          <cell r="D5705" t="str">
            <v>63515</v>
          </cell>
          <cell r="F5705" t="str">
            <v>C</v>
          </cell>
          <cell r="G5705">
            <v>0</v>
          </cell>
          <cell r="H5705">
            <v>38990</v>
          </cell>
          <cell r="I5705" t="str">
            <v>Balance Sheet</v>
          </cell>
          <cell r="J5705" t="str">
            <v>Liabilities</v>
          </cell>
          <cell r="K5705" t="str">
            <v>2 - Liabilities-07 Accrued Expenses, Taxes &amp; Commissions</v>
          </cell>
          <cell r="L5705" t="str">
            <v>CORE</v>
          </cell>
          <cell r="M5705" t="str">
            <v>K. Lenaghan</v>
          </cell>
          <cell r="N5705" t="str">
            <v>First Commonwealth Inc.</v>
          </cell>
          <cell r="O5705" t="str">
            <v>FCW - Wisconsin PPO</v>
          </cell>
          <cell r="P5705">
            <v>39462</v>
          </cell>
          <cell r="Q5705" t="str">
            <v>L09</v>
          </cell>
          <cell r="R5705" t="str">
            <v>General Expenses Due or Accrued</v>
          </cell>
          <cell r="S5705" t="str">
            <v>Accrued exp &amp; other liabilities</v>
          </cell>
          <cell r="T5705" t="str">
            <v>02-liabilities</v>
          </cell>
          <cell r="U5705" t="str">
            <v>L04</v>
          </cell>
          <cell r="V5705" t="str">
            <v>General expenses due or accrued</v>
          </cell>
          <cell r="W5705" t="str">
            <v>04-Liabilities</v>
          </cell>
          <cell r="X5705" t="str">
            <v>L04</v>
          </cell>
        </row>
        <row r="5706">
          <cell r="A5706" t="str">
            <v>96123</v>
          </cell>
          <cell r="B5706" t="str">
            <v>2530120</v>
          </cell>
          <cell r="C5706" t="str">
            <v>Group Sales Comp. Liability</v>
          </cell>
          <cell r="D5706" t="str">
            <v>63605</v>
          </cell>
          <cell r="F5706" t="str">
            <v>C</v>
          </cell>
          <cell r="G5706">
            <v>0</v>
          </cell>
          <cell r="H5706">
            <v>38990</v>
          </cell>
          <cell r="I5706" t="str">
            <v>Balance Sheet</v>
          </cell>
          <cell r="J5706" t="str">
            <v>Liabilities</v>
          </cell>
          <cell r="K5706" t="str">
            <v>2 - Liabilities-07 Accrued Expenses, Taxes &amp; Commissions</v>
          </cell>
          <cell r="L5706" t="str">
            <v>CORE</v>
          </cell>
          <cell r="M5706" t="str">
            <v>K. Lenaghan</v>
          </cell>
          <cell r="N5706" t="str">
            <v>First Commonwealth Inc.</v>
          </cell>
          <cell r="O5706" t="str">
            <v>FCW - Missouri Indemnity</v>
          </cell>
          <cell r="P5706">
            <v>39462</v>
          </cell>
          <cell r="Q5706" t="str">
            <v>L09</v>
          </cell>
          <cell r="R5706" t="str">
            <v>General Expenses Due or Accrued</v>
          </cell>
          <cell r="S5706" t="str">
            <v>Accrued exp &amp; other liabilities</v>
          </cell>
          <cell r="T5706" t="str">
            <v>02-liabilities</v>
          </cell>
          <cell r="U5706" t="str">
            <v>L04</v>
          </cell>
          <cell r="V5706" t="str">
            <v>General expenses due or accrued</v>
          </cell>
          <cell r="W5706" t="str">
            <v>04-Liabilities</v>
          </cell>
          <cell r="X5706" t="str">
            <v>L04</v>
          </cell>
        </row>
        <row r="5707">
          <cell r="A5707" t="str">
            <v>96123</v>
          </cell>
          <cell r="B5707" t="str">
            <v>2530120</v>
          </cell>
          <cell r="C5707" t="str">
            <v>Group Sales Comp. Liability</v>
          </cell>
          <cell r="D5707" t="str">
            <v>63610</v>
          </cell>
          <cell r="F5707" t="str">
            <v>C</v>
          </cell>
          <cell r="G5707">
            <v>0</v>
          </cell>
          <cell r="H5707">
            <v>38990</v>
          </cell>
          <cell r="I5707" t="str">
            <v>Balance Sheet</v>
          </cell>
          <cell r="J5707" t="str">
            <v>Liabilities</v>
          </cell>
          <cell r="K5707" t="str">
            <v>2 - Liabilities-07 Accrued Expenses, Taxes &amp; Commissions</v>
          </cell>
          <cell r="L5707" t="str">
            <v>CORE</v>
          </cell>
          <cell r="M5707" t="str">
            <v>K. Lenaghan</v>
          </cell>
          <cell r="N5707" t="str">
            <v>First Commonwealth Inc.</v>
          </cell>
          <cell r="O5707" t="str">
            <v>FCW - Missouri HMO</v>
          </cell>
          <cell r="P5707">
            <v>39462</v>
          </cell>
          <cell r="Q5707" t="str">
            <v>L09</v>
          </cell>
          <cell r="R5707" t="str">
            <v>General Expenses Due or Accrued</v>
          </cell>
          <cell r="S5707" t="str">
            <v>Accrued exp &amp; other liabilities</v>
          </cell>
          <cell r="T5707" t="str">
            <v>02-liabilities</v>
          </cell>
          <cell r="U5707" t="str">
            <v>L04</v>
          </cell>
          <cell r="V5707" t="str">
            <v>General expenses due or accrued</v>
          </cell>
          <cell r="W5707" t="str">
            <v>04-Liabilities</v>
          </cell>
          <cell r="X5707" t="str">
            <v>L04</v>
          </cell>
        </row>
        <row r="5708">
          <cell r="A5708" t="str">
            <v>96123</v>
          </cell>
          <cell r="B5708" t="str">
            <v>2530120</v>
          </cell>
          <cell r="C5708" t="str">
            <v>Group Sales Comp. Liability</v>
          </cell>
          <cell r="D5708" t="str">
            <v>63615</v>
          </cell>
          <cell r="F5708" t="str">
            <v>C</v>
          </cell>
          <cell r="G5708">
            <v>0</v>
          </cell>
          <cell r="H5708">
            <v>38990</v>
          </cell>
          <cell r="I5708" t="str">
            <v>Balance Sheet</v>
          </cell>
          <cell r="J5708" t="str">
            <v>Liabilities</v>
          </cell>
          <cell r="K5708" t="str">
            <v>2 - Liabilities-07 Accrued Expenses, Taxes &amp; Commissions</v>
          </cell>
          <cell r="L5708" t="str">
            <v>CORE</v>
          </cell>
          <cell r="M5708" t="str">
            <v>K. Lenaghan</v>
          </cell>
          <cell r="N5708" t="str">
            <v>First Commonwealth Inc.</v>
          </cell>
          <cell r="O5708" t="str">
            <v>FCW - Missouri PPO</v>
          </cell>
          <cell r="P5708">
            <v>39462</v>
          </cell>
          <cell r="Q5708" t="str">
            <v>L09</v>
          </cell>
          <cell r="R5708" t="str">
            <v>General Expenses Due or Accrued</v>
          </cell>
          <cell r="S5708" t="str">
            <v>Accrued exp &amp; other liabilities</v>
          </cell>
          <cell r="T5708" t="str">
            <v>02-liabilities</v>
          </cell>
          <cell r="U5708" t="str">
            <v>L04</v>
          </cell>
          <cell r="V5708" t="str">
            <v>General expenses due or accrued</v>
          </cell>
          <cell r="W5708" t="str">
            <v>04-Liabilities</v>
          </cell>
          <cell r="X5708" t="str">
            <v>L04</v>
          </cell>
        </row>
        <row r="5709">
          <cell r="A5709" t="str">
            <v>96123</v>
          </cell>
          <cell r="B5709" t="str">
            <v>2530120</v>
          </cell>
          <cell r="C5709" t="str">
            <v>Group Sales Comp. Liability</v>
          </cell>
          <cell r="D5709" t="str">
            <v>63705</v>
          </cell>
          <cell r="F5709" t="str">
            <v>C</v>
          </cell>
          <cell r="G5709">
            <v>0</v>
          </cell>
          <cell r="H5709">
            <v>38990</v>
          </cell>
          <cell r="I5709" t="str">
            <v>Balance Sheet</v>
          </cell>
          <cell r="J5709" t="str">
            <v>Liabilities</v>
          </cell>
          <cell r="K5709" t="str">
            <v>2 - Liabilities-07 Accrued Expenses, Taxes &amp; Commissions</v>
          </cell>
          <cell r="L5709" t="str">
            <v>CORE</v>
          </cell>
          <cell r="M5709" t="str">
            <v>K. Lenaghan</v>
          </cell>
          <cell r="N5709" t="str">
            <v>First Commonwealth Inc.</v>
          </cell>
          <cell r="O5709" t="str">
            <v>FCW - Illinois Indemnity</v>
          </cell>
          <cell r="P5709">
            <v>39462</v>
          </cell>
          <cell r="Q5709" t="str">
            <v>L09</v>
          </cell>
          <cell r="R5709" t="str">
            <v>General Expenses Due or Accrued</v>
          </cell>
          <cell r="S5709" t="str">
            <v>Accrued exp &amp; other liabilities</v>
          </cell>
          <cell r="T5709" t="str">
            <v>02-liabilities</v>
          </cell>
          <cell r="U5709" t="str">
            <v>L04</v>
          </cell>
          <cell r="V5709" t="str">
            <v>General expenses due or accrued</v>
          </cell>
          <cell r="W5709" t="str">
            <v>04-Liabilities</v>
          </cell>
          <cell r="X5709" t="str">
            <v>L04</v>
          </cell>
        </row>
        <row r="5710">
          <cell r="A5710" t="str">
            <v>96123</v>
          </cell>
          <cell r="B5710" t="str">
            <v>2530120</v>
          </cell>
          <cell r="C5710" t="str">
            <v>Group Sales Comp. Liability</v>
          </cell>
          <cell r="D5710" t="str">
            <v>63710</v>
          </cell>
          <cell r="F5710" t="str">
            <v>C</v>
          </cell>
          <cell r="G5710">
            <v>0</v>
          </cell>
          <cell r="H5710">
            <v>38990</v>
          </cell>
          <cell r="I5710" t="str">
            <v>Balance Sheet</v>
          </cell>
          <cell r="J5710" t="str">
            <v>Liabilities</v>
          </cell>
          <cell r="K5710" t="str">
            <v>2 - Liabilities-07 Accrued Expenses, Taxes &amp; Commissions</v>
          </cell>
          <cell r="L5710" t="str">
            <v>CORE</v>
          </cell>
          <cell r="M5710" t="str">
            <v>K. Lenaghan</v>
          </cell>
          <cell r="N5710" t="str">
            <v>First Commonwealth Inc.</v>
          </cell>
          <cell r="O5710" t="str">
            <v>FCW - Illinois HMO</v>
          </cell>
          <cell r="P5710">
            <v>39462</v>
          </cell>
          <cell r="Q5710" t="str">
            <v>L09</v>
          </cell>
          <cell r="R5710" t="str">
            <v>General Expenses Due or Accrued</v>
          </cell>
          <cell r="S5710" t="str">
            <v>Accrued exp &amp; other liabilities</v>
          </cell>
          <cell r="T5710" t="str">
            <v>02-liabilities</v>
          </cell>
          <cell r="U5710" t="str">
            <v>L04</v>
          </cell>
          <cell r="V5710" t="str">
            <v>General expenses due or accrued</v>
          </cell>
          <cell r="W5710" t="str">
            <v>04-Liabilities</v>
          </cell>
          <cell r="X5710" t="str">
            <v>L04</v>
          </cell>
        </row>
        <row r="5711">
          <cell r="A5711" t="str">
            <v>96123</v>
          </cell>
          <cell r="B5711" t="str">
            <v>2530120</v>
          </cell>
          <cell r="C5711" t="str">
            <v>Group Sales Comp. Liability</v>
          </cell>
          <cell r="D5711" t="str">
            <v>63715</v>
          </cell>
          <cell r="F5711" t="str">
            <v>C</v>
          </cell>
          <cell r="G5711">
            <v>0</v>
          </cell>
          <cell r="H5711">
            <v>38990</v>
          </cell>
          <cell r="I5711" t="str">
            <v>Balance Sheet</v>
          </cell>
          <cell r="J5711" t="str">
            <v>Liabilities</v>
          </cell>
          <cell r="K5711" t="str">
            <v>2 - Liabilities-07 Accrued Expenses, Taxes &amp; Commissions</v>
          </cell>
          <cell r="L5711" t="str">
            <v>CORE</v>
          </cell>
          <cell r="M5711" t="str">
            <v>K. Lenaghan</v>
          </cell>
          <cell r="N5711" t="str">
            <v>First Commonwealth Inc.</v>
          </cell>
          <cell r="O5711" t="str">
            <v>FCW - Illinois PPO</v>
          </cell>
          <cell r="P5711">
            <v>39462</v>
          </cell>
          <cell r="Q5711" t="str">
            <v>L09</v>
          </cell>
          <cell r="R5711" t="str">
            <v>General Expenses Due or Accrued</v>
          </cell>
          <cell r="S5711" t="str">
            <v>Accrued exp &amp; other liabilities</v>
          </cell>
          <cell r="T5711" t="str">
            <v>02-liabilities</v>
          </cell>
          <cell r="U5711" t="str">
            <v>L04</v>
          </cell>
          <cell r="V5711" t="str">
            <v>General expenses due or accrued</v>
          </cell>
          <cell r="W5711" t="str">
            <v>04-Liabilities</v>
          </cell>
          <cell r="X5711" t="str">
            <v>L04</v>
          </cell>
        </row>
        <row r="5712">
          <cell r="A5712" t="str">
            <v>96123</v>
          </cell>
          <cell r="B5712" t="str">
            <v>2530120</v>
          </cell>
          <cell r="C5712" t="str">
            <v>Group Sales Comp. Liability</v>
          </cell>
          <cell r="D5712" t="str">
            <v>63720</v>
          </cell>
          <cell r="F5712" t="str">
            <v>C</v>
          </cell>
          <cell r="G5712">
            <v>0</v>
          </cell>
          <cell r="H5712">
            <v>38990</v>
          </cell>
          <cell r="I5712" t="str">
            <v>Balance Sheet</v>
          </cell>
          <cell r="J5712" t="str">
            <v>Liabilities</v>
          </cell>
          <cell r="K5712" t="str">
            <v>2 - Liabilities-07 Accrued Expenses, Taxes &amp; Commissions</v>
          </cell>
          <cell r="L5712" t="str">
            <v>CORE</v>
          </cell>
          <cell r="M5712" t="str">
            <v>K. Lenaghan</v>
          </cell>
          <cell r="N5712" t="str">
            <v>First Commonwealth Inc.</v>
          </cell>
          <cell r="O5712" t="str">
            <v>FCW - Illinois POS</v>
          </cell>
          <cell r="P5712">
            <v>39462</v>
          </cell>
          <cell r="Q5712" t="str">
            <v>L09</v>
          </cell>
          <cell r="R5712" t="str">
            <v>General Expenses Due or Accrued</v>
          </cell>
          <cell r="S5712" t="str">
            <v>Accrued exp &amp; other liabilities</v>
          </cell>
          <cell r="T5712" t="str">
            <v>02-liabilities</v>
          </cell>
          <cell r="U5712" t="str">
            <v>L04</v>
          </cell>
          <cell r="V5712" t="str">
            <v>General expenses due or accrued</v>
          </cell>
          <cell r="W5712" t="str">
            <v>04-Liabilities</v>
          </cell>
          <cell r="X5712" t="str">
            <v>L04</v>
          </cell>
        </row>
        <row r="5713">
          <cell r="A5713" t="str">
            <v>96514</v>
          </cell>
          <cell r="B5713" t="str">
            <v>2530125</v>
          </cell>
          <cell r="C5713" t="str">
            <v>H.O. Exp Liab Claim Res Prov</v>
          </cell>
          <cell r="D5713" t="str">
            <v>63715</v>
          </cell>
          <cell r="F5713" t="str">
            <v>C</v>
          </cell>
          <cell r="G5713">
            <v>-126719.567</v>
          </cell>
          <cell r="H5713">
            <v>38990</v>
          </cell>
          <cell r="I5713" t="str">
            <v>Balance Sheet</v>
          </cell>
          <cell r="J5713" t="str">
            <v>Liabilities</v>
          </cell>
          <cell r="K5713" t="str">
            <v>2 - Liabilities-03.1 Unpaid claims adjustment expenses</v>
          </cell>
          <cell r="L5713" t="str">
            <v>CORE</v>
          </cell>
          <cell r="M5713" t="str">
            <v>K. Lenaghan</v>
          </cell>
          <cell r="N5713" t="str">
            <v>First Commonwealth Ins. Co.</v>
          </cell>
          <cell r="O5713" t="str">
            <v>FCW - Illinois PPO</v>
          </cell>
          <cell r="P5713">
            <v>39462</v>
          </cell>
          <cell r="Q5713" t="str">
            <v>L03</v>
          </cell>
          <cell r="R5713" t="str">
            <v>Unpaid claims adjustment expenses</v>
          </cell>
          <cell r="S5713" t="str">
            <v>Accrued exp &amp; other liabilities</v>
          </cell>
          <cell r="T5713" t="str">
            <v>02-liabilities</v>
          </cell>
          <cell r="U5713" t="str">
            <v>L04</v>
          </cell>
          <cell r="V5713" t="str">
            <v>General expenses due or accrued</v>
          </cell>
          <cell r="W5713" t="str">
            <v>04-Liabilities</v>
          </cell>
          <cell r="X5713" t="str">
            <v>L04</v>
          </cell>
        </row>
        <row r="5714">
          <cell r="A5714" t="str">
            <v>96123</v>
          </cell>
          <cell r="B5714" t="str">
            <v>2530150</v>
          </cell>
          <cell r="C5714" t="str">
            <v>General Accrual Liability</v>
          </cell>
          <cell r="D5714" t="str">
            <v>63200</v>
          </cell>
          <cell r="F5714" t="str">
            <v>C</v>
          </cell>
          <cell r="G5714">
            <v>0</v>
          </cell>
          <cell r="H5714">
            <v>38990</v>
          </cell>
          <cell r="I5714" t="str">
            <v>Balance Sheet</v>
          </cell>
          <cell r="J5714" t="str">
            <v>Liabilities</v>
          </cell>
          <cell r="K5714" t="str">
            <v>2 - Liabilities-07 Accrued Expenses, Taxes &amp; Commissions</v>
          </cell>
          <cell r="L5714" t="str">
            <v>CORE</v>
          </cell>
          <cell r="M5714" t="str">
            <v>A. Li</v>
          </cell>
          <cell r="N5714" t="str">
            <v>First Commonwealth Inc.</v>
          </cell>
          <cell r="O5714" t="e">
            <v>#N/A</v>
          </cell>
          <cell r="P5714">
            <v>39458</v>
          </cell>
          <cell r="Q5714" t="str">
            <v>L09</v>
          </cell>
          <cell r="R5714" t="str">
            <v>General Expenses Due or Accrued</v>
          </cell>
          <cell r="S5714" t="str">
            <v>Accrued exp &amp; other liabilities</v>
          </cell>
          <cell r="T5714" t="str">
            <v>02-liabilities</v>
          </cell>
          <cell r="U5714" t="str">
            <v>L04</v>
          </cell>
          <cell r="V5714" t="str">
            <v>General expenses due or accrued</v>
          </cell>
          <cell r="W5714" t="str">
            <v>04-Liabilities</v>
          </cell>
          <cell r="X5714" t="str">
            <v>L04</v>
          </cell>
        </row>
        <row r="5715">
          <cell r="A5715" t="str">
            <v>96123</v>
          </cell>
          <cell r="B5715" t="str">
            <v>2542010</v>
          </cell>
          <cell r="C5715" t="str">
            <v>Taxes Excl FIT  Liability NC</v>
          </cell>
          <cell r="D5715" t="str">
            <v>63210</v>
          </cell>
          <cell r="F5715" t="str">
            <v>C</v>
          </cell>
          <cell r="G5715">
            <v>-3947</v>
          </cell>
          <cell r="H5715">
            <v>38990</v>
          </cell>
          <cell r="I5715" t="str">
            <v>Balance Sheet</v>
          </cell>
          <cell r="J5715" t="str">
            <v>Liabilities</v>
          </cell>
          <cell r="K5715" t="str">
            <v>2 - Liabilities-07 Accrued Expenses, Taxes &amp; Commissions</v>
          </cell>
          <cell r="L5715" t="str">
            <v>CORE</v>
          </cell>
          <cell r="M5715" t="str">
            <v>R. Birnbaum</v>
          </cell>
          <cell r="N5715" t="str">
            <v>First Commonwealth Inc.</v>
          </cell>
          <cell r="O5715" t="str">
            <v>FCW - All ASO Fees</v>
          </cell>
          <cell r="P5715" t="str">
            <v>N/A</v>
          </cell>
          <cell r="Q5715" t="str">
            <v>L09</v>
          </cell>
          <cell r="R5715" t="str">
            <v>General Expenses Due or Accrued</v>
          </cell>
          <cell r="S5715" t="str">
            <v>Accrued exp &amp; other liabilities</v>
          </cell>
          <cell r="T5715" t="str">
            <v>02-liabilities</v>
          </cell>
          <cell r="U5715" t="str">
            <v>L04</v>
          </cell>
          <cell r="V5715" t="str">
            <v>General expenses due or accrued</v>
          </cell>
          <cell r="W5715" t="str">
            <v>04-Liabilities</v>
          </cell>
          <cell r="X5715" t="str">
            <v>L04</v>
          </cell>
        </row>
        <row r="5716">
          <cell r="A5716" t="str">
            <v>96123</v>
          </cell>
          <cell r="B5716" t="str">
            <v>2542010</v>
          </cell>
          <cell r="C5716" t="str">
            <v>Taxes Excl FIT  Liability NC</v>
          </cell>
          <cell r="D5716" t="str">
            <v>63210</v>
          </cell>
          <cell r="F5716" t="str">
            <v>C</v>
          </cell>
          <cell r="G5716">
            <v>-17</v>
          </cell>
          <cell r="H5716">
            <v>38990</v>
          </cell>
          <cell r="I5716" t="str">
            <v>Balance Sheet</v>
          </cell>
          <cell r="J5716" t="str">
            <v>Liabilities</v>
          </cell>
          <cell r="K5716" t="str">
            <v>2 - Liabilities-07 Accrued Expenses, Taxes &amp; Commissions</v>
          </cell>
          <cell r="L5716" t="str">
            <v>CORE</v>
          </cell>
          <cell r="M5716" t="str">
            <v>R. Birnbaum</v>
          </cell>
          <cell r="N5716" t="str">
            <v>First Commonwealth Inc.</v>
          </cell>
          <cell r="O5716" t="str">
            <v>FCW - All ASO Fees</v>
          </cell>
          <cell r="P5716" t="str">
            <v>N/A</v>
          </cell>
          <cell r="Q5716" t="str">
            <v>L09</v>
          </cell>
          <cell r="R5716" t="str">
            <v>General Expenses Due or Accrued</v>
          </cell>
          <cell r="S5716" t="str">
            <v>Accrued exp &amp; other liabilities</v>
          </cell>
          <cell r="T5716" t="str">
            <v>02-liabilities</v>
          </cell>
          <cell r="U5716" t="str">
            <v>L04</v>
          </cell>
          <cell r="V5716" t="str">
            <v>General expenses due or accrued</v>
          </cell>
          <cell r="W5716" t="str">
            <v>04-Liabilities</v>
          </cell>
          <cell r="X5716" t="str">
            <v>L04</v>
          </cell>
        </row>
        <row r="5717">
          <cell r="A5717" t="str">
            <v>96123</v>
          </cell>
          <cell r="B5717" t="str">
            <v>2542010</v>
          </cell>
          <cell r="C5717" t="str">
            <v>Taxes Excl FIT  Liability NC</v>
          </cell>
          <cell r="D5717" t="str">
            <v>63210</v>
          </cell>
          <cell r="F5717" t="str">
            <v>C</v>
          </cell>
          <cell r="G5717">
            <v>500</v>
          </cell>
          <cell r="H5717">
            <v>38990</v>
          </cell>
          <cell r="I5717" t="str">
            <v>Balance Sheet</v>
          </cell>
          <cell r="J5717" t="str">
            <v>Liabilities</v>
          </cell>
          <cell r="K5717" t="str">
            <v>2 - Liabilities-07 Accrued Expenses, Taxes &amp; Commissions</v>
          </cell>
          <cell r="L5717" t="str">
            <v>CORE</v>
          </cell>
          <cell r="M5717" t="str">
            <v>R. Birnbaum</v>
          </cell>
          <cell r="N5717" t="str">
            <v>First Commonwealth Inc.</v>
          </cell>
          <cell r="O5717" t="str">
            <v>FCW - All ASO Fees</v>
          </cell>
          <cell r="P5717" t="str">
            <v>N/A</v>
          </cell>
          <cell r="Q5717" t="str">
            <v>L09</v>
          </cell>
          <cell r="R5717" t="str">
            <v>General Expenses Due or Accrued</v>
          </cell>
          <cell r="S5717" t="str">
            <v>Accrued exp &amp; other liabilities</v>
          </cell>
          <cell r="T5717" t="str">
            <v>02-liabilities</v>
          </cell>
          <cell r="U5717" t="str">
            <v>L04</v>
          </cell>
          <cell r="V5717" t="str">
            <v>General expenses due or accrued</v>
          </cell>
          <cell r="W5717" t="str">
            <v>04-Liabilities</v>
          </cell>
          <cell r="X5717" t="str">
            <v>L04</v>
          </cell>
        </row>
        <row r="5718">
          <cell r="A5718" t="str">
            <v>96123</v>
          </cell>
          <cell r="B5718" t="str">
            <v>2542010</v>
          </cell>
          <cell r="C5718" t="str">
            <v>Taxes Excl FIT  Liability NC</v>
          </cell>
          <cell r="D5718" t="str">
            <v>63210</v>
          </cell>
          <cell r="F5718" t="str">
            <v>C</v>
          </cell>
          <cell r="G5718">
            <v>-1</v>
          </cell>
          <cell r="H5718">
            <v>38990</v>
          </cell>
          <cell r="I5718" t="str">
            <v>Balance Sheet</v>
          </cell>
          <cell r="J5718" t="str">
            <v>Liabilities</v>
          </cell>
          <cell r="K5718" t="str">
            <v>2 - Liabilities-07 Accrued Expenses, Taxes &amp; Commissions</v>
          </cell>
          <cell r="L5718" t="str">
            <v>CORE</v>
          </cell>
          <cell r="M5718" t="str">
            <v>R. Birnbaum</v>
          </cell>
          <cell r="N5718" t="str">
            <v>First Commonwealth Inc.</v>
          </cell>
          <cell r="O5718" t="str">
            <v>FCW - All ASO Fees</v>
          </cell>
          <cell r="P5718" t="str">
            <v>N/A</v>
          </cell>
          <cell r="Q5718" t="str">
            <v>L09</v>
          </cell>
          <cell r="R5718" t="str">
            <v>General Expenses Due or Accrued</v>
          </cell>
          <cell r="S5718" t="str">
            <v>Accrued exp &amp; other liabilities</v>
          </cell>
          <cell r="T5718" t="str">
            <v>02-liabilities</v>
          </cell>
          <cell r="U5718" t="str">
            <v>L04</v>
          </cell>
          <cell r="V5718" t="str">
            <v>General expenses due or accrued</v>
          </cell>
          <cell r="W5718" t="str">
            <v>04-Liabilities</v>
          </cell>
          <cell r="X5718" t="str">
            <v>L04</v>
          </cell>
        </row>
        <row r="5719">
          <cell r="A5719" t="str">
            <v>96123</v>
          </cell>
          <cell r="B5719" t="str">
            <v>2542010</v>
          </cell>
          <cell r="C5719" t="str">
            <v>Taxes Excl FIT  Liability NC</v>
          </cell>
          <cell r="D5719" t="str">
            <v>63210</v>
          </cell>
          <cell r="F5719" t="str">
            <v>C</v>
          </cell>
          <cell r="G5719">
            <v>-39</v>
          </cell>
          <cell r="H5719">
            <v>38990</v>
          </cell>
          <cell r="I5719" t="str">
            <v>Balance Sheet</v>
          </cell>
          <cell r="J5719" t="str">
            <v>Liabilities</v>
          </cell>
          <cell r="K5719" t="str">
            <v>2 - Liabilities-07 Accrued Expenses, Taxes &amp; Commissions</v>
          </cell>
          <cell r="L5719" t="str">
            <v>CORE</v>
          </cell>
          <cell r="M5719" t="str">
            <v>R. Birnbaum</v>
          </cell>
          <cell r="N5719" t="str">
            <v>First Commonwealth Inc.</v>
          </cell>
          <cell r="O5719" t="str">
            <v>FCW - All ASO Fees</v>
          </cell>
          <cell r="P5719" t="str">
            <v>N/A</v>
          </cell>
          <cell r="Q5719" t="str">
            <v>L09</v>
          </cell>
          <cell r="R5719" t="str">
            <v>General Expenses Due or Accrued</v>
          </cell>
          <cell r="S5719" t="str">
            <v>Accrued exp &amp; other liabilities</v>
          </cell>
          <cell r="T5719" t="str">
            <v>02-liabilities</v>
          </cell>
          <cell r="U5719" t="str">
            <v>L04</v>
          </cell>
          <cell r="V5719" t="str">
            <v>General expenses due or accrued</v>
          </cell>
          <cell r="W5719" t="str">
            <v>04-Liabilities</v>
          </cell>
          <cell r="X5719" t="str">
            <v>L04</v>
          </cell>
        </row>
        <row r="5720">
          <cell r="A5720" t="str">
            <v>96370</v>
          </cell>
          <cell r="B5720" t="str">
            <v>2542010</v>
          </cell>
          <cell r="C5720" t="str">
            <v>Taxes Excl FIT  Liability NC</v>
          </cell>
          <cell r="D5720" t="str">
            <v>63210</v>
          </cell>
          <cell r="F5720" t="str">
            <v>C</v>
          </cell>
          <cell r="G5720">
            <v>400</v>
          </cell>
          <cell r="H5720">
            <v>38990</v>
          </cell>
          <cell r="I5720" t="str">
            <v>Balance Sheet</v>
          </cell>
          <cell r="J5720" t="str">
            <v>Liabilities</v>
          </cell>
          <cell r="K5720" t="str">
            <v>2 - Liabilities-07 Accrued Expenses, Taxes &amp; Commissions</v>
          </cell>
          <cell r="L5720" t="str">
            <v>CORE</v>
          </cell>
          <cell r="M5720" t="str">
            <v>R. Birnbaum</v>
          </cell>
          <cell r="N5720" t="str">
            <v>First Commonwealth Reins. Co.</v>
          </cell>
          <cell r="O5720" t="str">
            <v>FCW - All ASO Fees</v>
          </cell>
          <cell r="P5720" t="str">
            <v>N/A</v>
          </cell>
          <cell r="Q5720" t="str">
            <v>L09</v>
          </cell>
          <cell r="R5720" t="str">
            <v>General Expenses Due or Accrued</v>
          </cell>
          <cell r="S5720" t="str">
            <v>Accrued exp &amp; other liabilities</v>
          </cell>
          <cell r="T5720" t="str">
            <v>02-liabilities</v>
          </cell>
          <cell r="U5720" t="str">
            <v>L04</v>
          </cell>
          <cell r="V5720" t="str">
            <v>General expenses due or accrued</v>
          </cell>
          <cell r="W5720" t="str">
            <v>04-Liabilities</v>
          </cell>
          <cell r="X5720" t="str">
            <v>L04</v>
          </cell>
        </row>
        <row r="5721">
          <cell r="A5721" t="str">
            <v>96370</v>
          </cell>
          <cell r="B5721" t="str">
            <v>2542010</v>
          </cell>
          <cell r="C5721" t="str">
            <v>Taxes Excl FIT  Liability NC</v>
          </cell>
          <cell r="D5721" t="str">
            <v>63210</v>
          </cell>
          <cell r="F5721" t="str">
            <v>C</v>
          </cell>
          <cell r="G5721">
            <v>-16</v>
          </cell>
          <cell r="H5721">
            <v>38990</v>
          </cell>
          <cell r="I5721" t="str">
            <v>Balance Sheet</v>
          </cell>
          <cell r="J5721" t="str">
            <v>Liabilities</v>
          </cell>
          <cell r="K5721" t="str">
            <v>2 - Liabilities-07 Accrued Expenses, Taxes &amp; Commissions</v>
          </cell>
          <cell r="L5721" t="str">
            <v>CORE</v>
          </cell>
          <cell r="M5721" t="str">
            <v>R. Birnbaum</v>
          </cell>
          <cell r="N5721" t="str">
            <v>First Commonwealth Reins. Co.</v>
          </cell>
          <cell r="O5721" t="str">
            <v>FCW - All ASO Fees</v>
          </cell>
          <cell r="P5721" t="str">
            <v>N/A</v>
          </cell>
          <cell r="Q5721" t="str">
            <v>L09</v>
          </cell>
          <cell r="R5721" t="str">
            <v>General Expenses Due or Accrued</v>
          </cell>
          <cell r="S5721" t="str">
            <v>Accrued exp &amp; other liabilities</v>
          </cell>
          <cell r="T5721" t="str">
            <v>02-liabilities</v>
          </cell>
          <cell r="U5721" t="str">
            <v>L04</v>
          </cell>
          <cell r="V5721" t="str">
            <v>General expenses due or accrued</v>
          </cell>
          <cell r="W5721" t="str">
            <v>04-Liabilities</v>
          </cell>
          <cell r="X5721" t="str">
            <v>L04</v>
          </cell>
        </row>
        <row r="5722">
          <cell r="A5722" t="str">
            <v>96215</v>
          </cell>
          <cell r="B5722" t="str">
            <v>2542010</v>
          </cell>
          <cell r="C5722" t="str">
            <v>Taxes Excl FIT  Liability NC</v>
          </cell>
          <cell r="D5722" t="str">
            <v>63250</v>
          </cell>
          <cell r="F5722" t="str">
            <v>C</v>
          </cell>
          <cell r="G5722">
            <v>0</v>
          </cell>
          <cell r="H5722">
            <v>38990</v>
          </cell>
          <cell r="I5722" t="str">
            <v>Balance Sheet</v>
          </cell>
          <cell r="J5722" t="str">
            <v>Liabilities</v>
          </cell>
          <cell r="K5722" t="str">
            <v>2 - Liabilities-07 Accrued Expenses, Taxes &amp; Commissions</v>
          </cell>
          <cell r="L5722" t="str">
            <v>CORE</v>
          </cell>
          <cell r="M5722" t="str">
            <v>R. Birnbaum</v>
          </cell>
          <cell r="N5722" t="str">
            <v>First Commonwealth LHSC (IN)</v>
          </cell>
          <cell r="O5722" t="str">
            <v>FCW - Nationwide</v>
          </cell>
          <cell r="P5722" t="str">
            <v>N/A</v>
          </cell>
          <cell r="Q5722" t="str">
            <v>L09</v>
          </cell>
          <cell r="R5722" t="str">
            <v>General Expenses Due or Accrued</v>
          </cell>
          <cell r="S5722" t="str">
            <v>Accrued exp &amp; other liabilities</v>
          </cell>
          <cell r="T5722" t="str">
            <v>02-liabilities</v>
          </cell>
          <cell r="U5722" t="str">
            <v>L04</v>
          </cell>
          <cell r="V5722" t="str">
            <v>General expenses due or accrued</v>
          </cell>
          <cell r="W5722" t="str">
            <v>04-Liabilities</v>
          </cell>
          <cell r="X5722" t="str">
            <v>L04</v>
          </cell>
        </row>
        <row r="5723">
          <cell r="A5723" t="str">
            <v>96215</v>
          </cell>
          <cell r="B5723" t="str">
            <v>2542010</v>
          </cell>
          <cell r="C5723" t="str">
            <v>Taxes Excl FIT  Liability NC</v>
          </cell>
          <cell r="D5723" t="str">
            <v>63250</v>
          </cell>
          <cell r="F5723" t="str">
            <v>C</v>
          </cell>
          <cell r="G5723">
            <v>-201</v>
          </cell>
          <cell r="H5723">
            <v>38990</v>
          </cell>
          <cell r="I5723" t="str">
            <v>Balance Sheet</v>
          </cell>
          <cell r="J5723" t="str">
            <v>Liabilities</v>
          </cell>
          <cell r="K5723" t="str">
            <v>2 - Liabilities-07 Accrued Expenses, Taxes &amp; Commissions</v>
          </cell>
          <cell r="L5723" t="str">
            <v>CORE</v>
          </cell>
          <cell r="M5723" t="str">
            <v>R. Birnbaum</v>
          </cell>
          <cell r="N5723" t="str">
            <v>First Commonwealth LHSC (IN)</v>
          </cell>
          <cell r="O5723" t="str">
            <v>FCW - Nationwide</v>
          </cell>
          <cell r="P5723" t="str">
            <v>N/A</v>
          </cell>
          <cell r="Q5723" t="str">
            <v>L09</v>
          </cell>
          <cell r="R5723" t="str">
            <v>General Expenses Due or Accrued</v>
          </cell>
          <cell r="S5723" t="str">
            <v>Accrued exp &amp; other liabilities</v>
          </cell>
          <cell r="T5723" t="str">
            <v>02-liabilities</v>
          </cell>
          <cell r="U5723" t="str">
            <v>L04</v>
          </cell>
          <cell r="V5723" t="str">
            <v>General expenses due or accrued</v>
          </cell>
          <cell r="W5723" t="str">
            <v>04-Liabilities</v>
          </cell>
          <cell r="X5723" t="str">
            <v>L04</v>
          </cell>
        </row>
        <row r="5724">
          <cell r="A5724" t="str">
            <v>96215</v>
          </cell>
          <cell r="B5724" t="str">
            <v>2542010</v>
          </cell>
          <cell r="C5724" t="str">
            <v>Taxes Excl FIT  Liability NC</v>
          </cell>
          <cell r="D5724" t="str">
            <v>63250</v>
          </cell>
          <cell r="F5724" t="str">
            <v>C</v>
          </cell>
          <cell r="G5724">
            <v>222</v>
          </cell>
          <cell r="H5724">
            <v>38990</v>
          </cell>
          <cell r="I5724" t="str">
            <v>Balance Sheet</v>
          </cell>
          <cell r="J5724" t="str">
            <v>Liabilities</v>
          </cell>
          <cell r="K5724" t="str">
            <v>2 - Liabilities-07 Accrued Expenses, Taxes &amp; Commissions</v>
          </cell>
          <cell r="L5724" t="str">
            <v>CORE</v>
          </cell>
          <cell r="M5724" t="str">
            <v>R. Birnbaum</v>
          </cell>
          <cell r="N5724" t="str">
            <v>First Commonwealth LHSC (IN)</v>
          </cell>
          <cell r="O5724" t="str">
            <v>FCW - Nationwide</v>
          </cell>
          <cell r="P5724" t="str">
            <v>N/A</v>
          </cell>
          <cell r="Q5724" t="str">
            <v>L09</v>
          </cell>
          <cell r="R5724" t="str">
            <v>General Expenses Due or Accrued</v>
          </cell>
          <cell r="S5724" t="str">
            <v>Accrued exp &amp; other liabilities</v>
          </cell>
          <cell r="T5724" t="str">
            <v>02-liabilities</v>
          </cell>
          <cell r="U5724" t="str">
            <v>L04</v>
          </cell>
          <cell r="V5724" t="str">
            <v>General expenses due or accrued</v>
          </cell>
          <cell r="W5724" t="str">
            <v>04-Liabilities</v>
          </cell>
          <cell r="X5724" t="str">
            <v>L04</v>
          </cell>
        </row>
        <row r="5725">
          <cell r="A5725" t="str">
            <v>96340</v>
          </cell>
          <cell r="B5725" t="str">
            <v>2542010</v>
          </cell>
          <cell r="C5725" t="str">
            <v>Taxes Excl FIT  Liability NC</v>
          </cell>
          <cell r="D5725" t="str">
            <v>63305</v>
          </cell>
          <cell r="F5725" t="str">
            <v>C</v>
          </cell>
          <cell r="G5725">
            <v>-1168.96</v>
          </cell>
          <cell r="H5725">
            <v>38990</v>
          </cell>
          <cell r="I5725" t="str">
            <v>Balance Sheet</v>
          </cell>
          <cell r="J5725" t="str">
            <v>Liabilities</v>
          </cell>
          <cell r="K5725" t="str">
            <v>2 - Liabilities-07 Accrued Expenses, Taxes &amp; Commissions</v>
          </cell>
          <cell r="L5725" t="str">
            <v>CORE</v>
          </cell>
          <cell r="M5725" t="str">
            <v>R. Birnbaum</v>
          </cell>
          <cell r="N5725" t="str">
            <v>First Commonwealth LHSC of MI</v>
          </cell>
          <cell r="O5725" t="str">
            <v>FCW - Michigan Indemnity</v>
          </cell>
          <cell r="P5725" t="str">
            <v>N/A</v>
          </cell>
          <cell r="Q5725" t="str">
            <v>L09</v>
          </cell>
          <cell r="R5725" t="str">
            <v>General Expenses Due or Accrued</v>
          </cell>
          <cell r="S5725" t="str">
            <v>Accrued exp &amp; other liabilities</v>
          </cell>
          <cell r="T5725" t="str">
            <v>02-liabilities</v>
          </cell>
          <cell r="U5725" t="str">
            <v>L04</v>
          </cell>
          <cell r="V5725" t="str">
            <v>General expenses due or accrued</v>
          </cell>
          <cell r="W5725" t="str">
            <v>04-Liabilities</v>
          </cell>
          <cell r="X5725" t="str">
            <v>L04</v>
          </cell>
        </row>
        <row r="5726">
          <cell r="A5726" t="str">
            <v>96340</v>
          </cell>
          <cell r="B5726" t="str">
            <v>2542010</v>
          </cell>
          <cell r="C5726" t="str">
            <v>Taxes Excl FIT  Liability NC</v>
          </cell>
          <cell r="D5726" t="str">
            <v>63305</v>
          </cell>
          <cell r="F5726" t="str">
            <v>C</v>
          </cell>
          <cell r="G5726">
            <v>0</v>
          </cell>
          <cell r="H5726">
            <v>38990</v>
          </cell>
          <cell r="I5726" t="str">
            <v>Balance Sheet</v>
          </cell>
          <cell r="J5726" t="str">
            <v>Liabilities</v>
          </cell>
          <cell r="K5726" t="str">
            <v>2 - Liabilities-07 Accrued Expenses, Taxes &amp; Commissions</v>
          </cell>
          <cell r="L5726" t="str">
            <v>CORE</v>
          </cell>
          <cell r="M5726" t="str">
            <v>R. Birnbaum</v>
          </cell>
          <cell r="N5726" t="str">
            <v>First Commonwealth LHSC of MI</v>
          </cell>
          <cell r="O5726" t="str">
            <v>FCW - Michigan Indemnity</v>
          </cell>
          <cell r="P5726" t="str">
            <v>N/A</v>
          </cell>
          <cell r="Q5726" t="str">
            <v>L09</v>
          </cell>
          <cell r="R5726" t="str">
            <v>General Expenses Due or Accrued</v>
          </cell>
          <cell r="S5726" t="str">
            <v>Accrued exp &amp; other liabilities</v>
          </cell>
          <cell r="T5726" t="str">
            <v>02-liabilities</v>
          </cell>
          <cell r="U5726" t="str">
            <v>L04</v>
          </cell>
          <cell r="V5726" t="str">
            <v>General expenses due or accrued</v>
          </cell>
          <cell r="W5726" t="str">
            <v>04-Liabilities</v>
          </cell>
          <cell r="X5726" t="str">
            <v>L04</v>
          </cell>
        </row>
        <row r="5727">
          <cell r="A5727" t="str">
            <v>96340</v>
          </cell>
          <cell r="B5727" t="str">
            <v>2542010</v>
          </cell>
          <cell r="C5727" t="str">
            <v>Taxes Excl FIT  Liability NC</v>
          </cell>
          <cell r="D5727" t="str">
            <v>63305</v>
          </cell>
          <cell r="F5727" t="str">
            <v>C</v>
          </cell>
          <cell r="G5727">
            <v>635.96</v>
          </cell>
          <cell r="H5727">
            <v>38990</v>
          </cell>
          <cell r="I5727" t="str">
            <v>Balance Sheet</v>
          </cell>
          <cell r="J5727" t="str">
            <v>Liabilities</v>
          </cell>
          <cell r="K5727" t="str">
            <v>2 - Liabilities-07 Accrued Expenses, Taxes &amp; Commissions</v>
          </cell>
          <cell r="L5727" t="str">
            <v>CORE</v>
          </cell>
          <cell r="M5727" t="str">
            <v>R. Birnbaum</v>
          </cell>
          <cell r="N5727" t="str">
            <v>First Commonwealth LHSC of MI</v>
          </cell>
          <cell r="O5727" t="str">
            <v>FCW - Michigan Indemnity</v>
          </cell>
          <cell r="P5727" t="str">
            <v>N/A</v>
          </cell>
          <cell r="Q5727" t="str">
            <v>L09</v>
          </cell>
          <cell r="R5727" t="str">
            <v>General Expenses Due or Accrued</v>
          </cell>
          <cell r="S5727" t="str">
            <v>Accrued exp &amp; other liabilities</v>
          </cell>
          <cell r="T5727" t="str">
            <v>02-liabilities</v>
          </cell>
          <cell r="U5727" t="str">
            <v>L04</v>
          </cell>
          <cell r="V5727" t="str">
            <v>General expenses due or accrued</v>
          </cell>
          <cell r="W5727" t="str">
            <v>04-Liabilities</v>
          </cell>
          <cell r="X5727" t="str">
            <v>L04</v>
          </cell>
        </row>
        <row r="5728">
          <cell r="A5728" t="str">
            <v>96340</v>
          </cell>
          <cell r="B5728" t="str">
            <v>2542010</v>
          </cell>
          <cell r="C5728" t="str">
            <v>Taxes Excl FIT  Liability NC</v>
          </cell>
          <cell r="D5728" t="str">
            <v>63315</v>
          </cell>
          <cell r="F5728" t="str">
            <v>C</v>
          </cell>
          <cell r="G5728">
            <v>-7687.3</v>
          </cell>
          <cell r="H5728">
            <v>38990</v>
          </cell>
          <cell r="I5728" t="str">
            <v>Balance Sheet</v>
          </cell>
          <cell r="J5728" t="str">
            <v>Liabilities</v>
          </cell>
          <cell r="K5728" t="str">
            <v>2 - Liabilities-07 Accrued Expenses, Taxes &amp; Commissions</v>
          </cell>
          <cell r="L5728" t="str">
            <v>CORE</v>
          </cell>
          <cell r="M5728" t="str">
            <v>R. Birnbaum</v>
          </cell>
          <cell r="N5728" t="str">
            <v>First Commonwealth LHSC of MI</v>
          </cell>
          <cell r="O5728" t="str">
            <v>FCW - Michigan HMO</v>
          </cell>
          <cell r="P5728" t="str">
            <v>N/A</v>
          </cell>
          <cell r="Q5728" t="str">
            <v>L09</v>
          </cell>
          <cell r="R5728" t="str">
            <v>General Expenses Due or Accrued</v>
          </cell>
          <cell r="S5728" t="str">
            <v>Accrued exp &amp; other liabilities</v>
          </cell>
          <cell r="T5728" t="str">
            <v>02-liabilities</v>
          </cell>
          <cell r="U5728" t="str">
            <v>L04</v>
          </cell>
          <cell r="V5728" t="str">
            <v>General expenses due or accrued</v>
          </cell>
          <cell r="W5728" t="str">
            <v>04-Liabilities</v>
          </cell>
          <cell r="X5728" t="str">
            <v>L04</v>
          </cell>
        </row>
        <row r="5729">
          <cell r="A5729" t="str">
            <v>96340</v>
          </cell>
          <cell r="B5729" t="str">
            <v>2542010</v>
          </cell>
          <cell r="C5729" t="str">
            <v>Taxes Excl FIT  Liability NC</v>
          </cell>
          <cell r="D5729" t="str">
            <v>63315</v>
          </cell>
          <cell r="F5729" t="str">
            <v>C</v>
          </cell>
          <cell r="G5729">
            <v>0</v>
          </cell>
          <cell r="H5729">
            <v>38990</v>
          </cell>
          <cell r="I5729" t="str">
            <v>Balance Sheet</v>
          </cell>
          <cell r="J5729" t="str">
            <v>Liabilities</v>
          </cell>
          <cell r="K5729" t="str">
            <v>2 - Liabilities-07 Accrued Expenses, Taxes &amp; Commissions</v>
          </cell>
          <cell r="L5729" t="str">
            <v>CORE</v>
          </cell>
          <cell r="M5729" t="str">
            <v>R. Birnbaum</v>
          </cell>
          <cell r="N5729" t="str">
            <v>First Commonwealth LHSC of MI</v>
          </cell>
          <cell r="O5729" t="str">
            <v>FCW - Michigan HMO</v>
          </cell>
          <cell r="P5729" t="str">
            <v>N/A</v>
          </cell>
          <cell r="Q5729" t="str">
            <v>L09</v>
          </cell>
          <cell r="R5729" t="str">
            <v>General Expenses Due or Accrued</v>
          </cell>
          <cell r="S5729" t="str">
            <v>Accrued exp &amp; other liabilities</v>
          </cell>
          <cell r="T5729" t="str">
            <v>02-liabilities</v>
          </cell>
          <cell r="U5729" t="str">
            <v>L04</v>
          </cell>
          <cell r="V5729" t="str">
            <v>General expenses due or accrued</v>
          </cell>
          <cell r="W5729" t="str">
            <v>04-Liabilities</v>
          </cell>
          <cell r="X5729" t="str">
            <v>L04</v>
          </cell>
        </row>
        <row r="5730">
          <cell r="A5730" t="str">
            <v>96340</v>
          </cell>
          <cell r="B5730" t="str">
            <v>2542010</v>
          </cell>
          <cell r="C5730" t="str">
            <v>Taxes Excl FIT  Liability NC</v>
          </cell>
          <cell r="D5730" t="str">
            <v>63315</v>
          </cell>
          <cell r="F5730" t="str">
            <v>C</v>
          </cell>
          <cell r="G5730">
            <v>-4925.7</v>
          </cell>
          <cell r="H5730">
            <v>38990</v>
          </cell>
          <cell r="I5730" t="str">
            <v>Balance Sheet</v>
          </cell>
          <cell r="J5730" t="str">
            <v>Liabilities</v>
          </cell>
          <cell r="K5730" t="str">
            <v>2 - Liabilities-07 Accrued Expenses, Taxes &amp; Commissions</v>
          </cell>
          <cell r="L5730" t="str">
            <v>CORE</v>
          </cell>
          <cell r="M5730" t="str">
            <v>R. Birnbaum</v>
          </cell>
          <cell r="N5730" t="str">
            <v>First Commonwealth LHSC of MI</v>
          </cell>
          <cell r="O5730" t="str">
            <v>FCW - Michigan HMO</v>
          </cell>
          <cell r="P5730" t="str">
            <v>N/A</v>
          </cell>
          <cell r="Q5730" t="str">
            <v>L09</v>
          </cell>
          <cell r="R5730" t="str">
            <v>General Expenses Due or Accrued</v>
          </cell>
          <cell r="S5730" t="str">
            <v>Accrued exp &amp; other liabilities</v>
          </cell>
          <cell r="T5730" t="str">
            <v>02-liabilities</v>
          </cell>
          <cell r="U5730" t="str">
            <v>L04</v>
          </cell>
          <cell r="V5730" t="str">
            <v>General expenses due or accrued</v>
          </cell>
          <cell r="W5730" t="str">
            <v>04-Liabilities</v>
          </cell>
          <cell r="X5730" t="str">
            <v>L04</v>
          </cell>
        </row>
        <row r="5731">
          <cell r="A5731" t="str">
            <v>96340</v>
          </cell>
          <cell r="B5731" t="str">
            <v>2542010</v>
          </cell>
          <cell r="C5731" t="str">
            <v>Taxes Excl FIT  Liability NC</v>
          </cell>
          <cell r="D5731" t="str">
            <v>63320</v>
          </cell>
          <cell r="F5731" t="str">
            <v>C</v>
          </cell>
          <cell r="G5731">
            <v>-17343.32</v>
          </cell>
          <cell r="H5731">
            <v>38990</v>
          </cell>
          <cell r="I5731" t="str">
            <v>Balance Sheet</v>
          </cell>
          <cell r="J5731" t="str">
            <v>Liabilities</v>
          </cell>
          <cell r="K5731" t="str">
            <v>2 - Liabilities-07 Accrued Expenses, Taxes &amp; Commissions</v>
          </cell>
          <cell r="L5731" t="str">
            <v>CORE</v>
          </cell>
          <cell r="M5731" t="str">
            <v>R. Birnbaum</v>
          </cell>
          <cell r="N5731" t="str">
            <v>First Commonwealth LHSC of MI</v>
          </cell>
          <cell r="O5731" t="str">
            <v>FCW - Michigan PPO</v>
          </cell>
          <cell r="P5731" t="str">
            <v>N/A</v>
          </cell>
          <cell r="Q5731" t="str">
            <v>L09</v>
          </cell>
          <cell r="R5731" t="str">
            <v>General Expenses Due or Accrued</v>
          </cell>
          <cell r="S5731" t="str">
            <v>Accrued exp &amp; other liabilities</v>
          </cell>
          <cell r="T5731" t="str">
            <v>02-liabilities</v>
          </cell>
          <cell r="U5731" t="str">
            <v>L04</v>
          </cell>
          <cell r="V5731" t="str">
            <v>General expenses due or accrued</v>
          </cell>
          <cell r="W5731" t="str">
            <v>04-Liabilities</v>
          </cell>
          <cell r="X5731" t="str">
            <v>L04</v>
          </cell>
        </row>
        <row r="5732">
          <cell r="A5732" t="str">
            <v>96340</v>
          </cell>
          <cell r="B5732" t="str">
            <v>2542010</v>
          </cell>
          <cell r="C5732" t="str">
            <v>Taxes Excl FIT  Liability NC</v>
          </cell>
          <cell r="D5732" t="str">
            <v>63320</v>
          </cell>
          <cell r="F5732" t="str">
            <v>C</v>
          </cell>
          <cell r="G5732">
            <v>0</v>
          </cell>
          <cell r="H5732">
            <v>38990</v>
          </cell>
          <cell r="I5732" t="str">
            <v>Balance Sheet</v>
          </cell>
          <cell r="J5732" t="str">
            <v>Liabilities</v>
          </cell>
          <cell r="K5732" t="str">
            <v>2 - Liabilities-07 Accrued Expenses, Taxes &amp; Commissions</v>
          </cell>
          <cell r="L5732" t="str">
            <v>CORE</v>
          </cell>
          <cell r="M5732" t="str">
            <v>R. Birnbaum</v>
          </cell>
          <cell r="N5732" t="str">
            <v>First Commonwealth LHSC of MI</v>
          </cell>
          <cell r="O5732" t="str">
            <v>FCW - Michigan PPO</v>
          </cell>
          <cell r="P5732" t="str">
            <v>N/A</v>
          </cell>
          <cell r="Q5732" t="str">
            <v>L09</v>
          </cell>
          <cell r="R5732" t="str">
            <v>General Expenses Due or Accrued</v>
          </cell>
          <cell r="S5732" t="str">
            <v>Accrued exp &amp; other liabilities</v>
          </cell>
          <cell r="T5732" t="str">
            <v>02-liabilities</v>
          </cell>
          <cell r="U5732" t="str">
            <v>L04</v>
          </cell>
          <cell r="V5732" t="str">
            <v>General expenses due or accrued</v>
          </cell>
          <cell r="W5732" t="str">
            <v>04-Liabilities</v>
          </cell>
          <cell r="X5732" t="str">
            <v>L04</v>
          </cell>
        </row>
        <row r="5733">
          <cell r="A5733" t="str">
            <v>96340</v>
          </cell>
          <cell r="B5733" t="str">
            <v>2542010</v>
          </cell>
          <cell r="C5733" t="str">
            <v>Taxes Excl FIT  Liability NC</v>
          </cell>
          <cell r="D5733" t="str">
            <v>63320</v>
          </cell>
          <cell r="F5733" t="str">
            <v>C</v>
          </cell>
          <cell r="G5733">
            <v>-3336.68</v>
          </cell>
          <cell r="H5733">
            <v>38990</v>
          </cell>
          <cell r="I5733" t="str">
            <v>Balance Sheet</v>
          </cell>
          <cell r="J5733" t="str">
            <v>Liabilities</v>
          </cell>
          <cell r="K5733" t="str">
            <v>2 - Liabilities-07 Accrued Expenses, Taxes &amp; Commissions</v>
          </cell>
          <cell r="L5733" t="str">
            <v>CORE</v>
          </cell>
          <cell r="M5733" t="str">
            <v>R. Birnbaum</v>
          </cell>
          <cell r="N5733" t="str">
            <v>First Commonwealth LHSC of MI</v>
          </cell>
          <cell r="O5733" t="str">
            <v>FCW - Michigan PPO</v>
          </cell>
          <cell r="P5733" t="str">
            <v>N/A</v>
          </cell>
          <cell r="Q5733" t="str">
            <v>L09</v>
          </cell>
          <cell r="R5733" t="str">
            <v>General Expenses Due or Accrued</v>
          </cell>
          <cell r="S5733" t="str">
            <v>Accrued exp &amp; other liabilities</v>
          </cell>
          <cell r="T5733" t="str">
            <v>02-liabilities</v>
          </cell>
          <cell r="U5733" t="str">
            <v>L04</v>
          </cell>
          <cell r="V5733" t="str">
            <v>General expenses due or accrued</v>
          </cell>
          <cell r="W5733" t="str">
            <v>04-Liabilities</v>
          </cell>
          <cell r="X5733" t="str">
            <v>L04</v>
          </cell>
        </row>
        <row r="5734">
          <cell r="A5734" t="str">
            <v>96350</v>
          </cell>
          <cell r="B5734" t="str">
            <v>2542010</v>
          </cell>
          <cell r="C5734" t="str">
            <v>Taxes Excl FIT  Liability NC</v>
          </cell>
          <cell r="D5734" t="str">
            <v>63510</v>
          </cell>
          <cell r="F5734" t="str">
            <v>C</v>
          </cell>
          <cell r="G5734">
            <v>2541</v>
          </cell>
          <cell r="H5734">
            <v>38990</v>
          </cell>
          <cell r="I5734" t="str">
            <v>Balance Sheet</v>
          </cell>
          <cell r="J5734" t="str">
            <v>Liabilities</v>
          </cell>
          <cell r="K5734" t="str">
            <v>2 - Liabilities-07 Accrued Expenses, Taxes &amp; Commissions</v>
          </cell>
          <cell r="L5734" t="str">
            <v>CORE</v>
          </cell>
          <cell r="M5734" t="str">
            <v>R. Birnbaum</v>
          </cell>
          <cell r="N5734" t="str">
            <v>First Commonwealth LHSC (WI)</v>
          </cell>
          <cell r="O5734" t="str">
            <v>FCW - Wisconsin HMO</v>
          </cell>
          <cell r="P5734" t="str">
            <v>N/A</v>
          </cell>
          <cell r="Q5734" t="str">
            <v>L09</v>
          </cell>
          <cell r="R5734" t="str">
            <v>General Expenses Due or Accrued</v>
          </cell>
          <cell r="S5734" t="str">
            <v>Accrued exp &amp; other liabilities</v>
          </cell>
          <cell r="T5734" t="str">
            <v>02-liabilities</v>
          </cell>
          <cell r="U5734" t="str">
            <v>L04</v>
          </cell>
          <cell r="V5734" t="str">
            <v>General expenses due or accrued</v>
          </cell>
          <cell r="W5734" t="str">
            <v>04-Liabilities</v>
          </cell>
          <cell r="X5734" t="str">
            <v>L04</v>
          </cell>
        </row>
        <row r="5735">
          <cell r="A5735" t="str">
            <v>96426</v>
          </cell>
          <cell r="B5735" t="str">
            <v>2542010</v>
          </cell>
          <cell r="C5735" t="str">
            <v>Taxes Excl FIT  Liability NC</v>
          </cell>
          <cell r="D5735" t="str">
            <v>63610</v>
          </cell>
          <cell r="F5735" t="str">
            <v>C</v>
          </cell>
          <cell r="G5735">
            <v>-4639</v>
          </cell>
          <cell r="H5735">
            <v>38990</v>
          </cell>
          <cell r="I5735" t="str">
            <v>Balance Sheet</v>
          </cell>
          <cell r="J5735" t="str">
            <v>Liabilities</v>
          </cell>
          <cell r="K5735" t="str">
            <v>2 - Liabilities-07 Accrued Expenses, Taxes &amp; Commissions</v>
          </cell>
          <cell r="L5735" t="str">
            <v>CORE</v>
          </cell>
          <cell r="M5735" t="str">
            <v>R. Birnbaum</v>
          </cell>
          <cell r="N5735" t="str">
            <v>First Commonwealth of MO, Inc</v>
          </cell>
          <cell r="O5735" t="str">
            <v>FCW - Missouri HMO</v>
          </cell>
          <cell r="P5735" t="str">
            <v>N/A</v>
          </cell>
          <cell r="Q5735" t="str">
            <v>L09</v>
          </cell>
          <cell r="R5735" t="str">
            <v>General Expenses Due or Accrued</v>
          </cell>
          <cell r="S5735" t="str">
            <v>Accrued exp &amp; other liabilities</v>
          </cell>
          <cell r="T5735" t="str">
            <v>02-liabilities</v>
          </cell>
          <cell r="U5735" t="str">
            <v>L04</v>
          </cell>
          <cell r="V5735" t="str">
            <v>General expenses due or accrued</v>
          </cell>
          <cell r="W5735" t="str">
            <v>04-Liabilities</v>
          </cell>
          <cell r="X5735" t="str">
            <v>L04</v>
          </cell>
        </row>
        <row r="5736">
          <cell r="A5736" t="str">
            <v>96514</v>
          </cell>
          <cell r="B5736" t="str">
            <v>2542010</v>
          </cell>
          <cell r="C5736" t="str">
            <v>Taxes Excl FIT  Liability NC</v>
          </cell>
          <cell r="D5736" t="str">
            <v>63705</v>
          </cell>
          <cell r="F5736" t="str">
            <v>C</v>
          </cell>
          <cell r="G5736">
            <v>0</v>
          </cell>
          <cell r="H5736">
            <v>38990</v>
          </cell>
          <cell r="I5736" t="str">
            <v>Balance Sheet</v>
          </cell>
          <cell r="J5736" t="str">
            <v>Liabilities</v>
          </cell>
          <cell r="K5736" t="str">
            <v>2 - Liabilities-07 Accrued Expenses, Taxes &amp; Commissions</v>
          </cell>
          <cell r="L5736" t="str">
            <v>CORE</v>
          </cell>
          <cell r="M5736" t="str">
            <v>R. Birnbaum</v>
          </cell>
          <cell r="N5736" t="str">
            <v>First Commonwealth Ins. Co.</v>
          </cell>
          <cell r="O5736" t="str">
            <v>FCW - Illinois Indemnity</v>
          </cell>
          <cell r="P5736" t="str">
            <v>N/A</v>
          </cell>
          <cell r="Q5736" t="str">
            <v>L09</v>
          </cell>
          <cell r="R5736" t="str">
            <v>General Expenses Due or Accrued</v>
          </cell>
          <cell r="S5736" t="str">
            <v>Accrued exp &amp; other liabilities</v>
          </cell>
          <cell r="T5736" t="str">
            <v>02-liabilities</v>
          </cell>
          <cell r="U5736" t="str">
            <v>L04</v>
          </cell>
          <cell r="V5736" t="str">
            <v>General expenses due or accrued</v>
          </cell>
          <cell r="W5736" t="str">
            <v>04-Liabilities</v>
          </cell>
          <cell r="X5736" t="str">
            <v>L04</v>
          </cell>
        </row>
        <row r="5737">
          <cell r="A5737" t="str">
            <v>96514</v>
          </cell>
          <cell r="B5737" t="str">
            <v>2542010</v>
          </cell>
          <cell r="C5737" t="str">
            <v>Taxes Excl FIT  Liability NC</v>
          </cell>
          <cell r="D5737" t="str">
            <v>63705</v>
          </cell>
          <cell r="F5737" t="str">
            <v>C</v>
          </cell>
          <cell r="G5737">
            <v>472</v>
          </cell>
          <cell r="H5737">
            <v>38990</v>
          </cell>
          <cell r="I5737" t="str">
            <v>Balance Sheet</v>
          </cell>
          <cell r="J5737" t="str">
            <v>Liabilities</v>
          </cell>
          <cell r="K5737" t="str">
            <v>2 - Liabilities-07 Accrued Expenses, Taxes &amp; Commissions</v>
          </cell>
          <cell r="L5737" t="str">
            <v>CORE</v>
          </cell>
          <cell r="M5737" t="str">
            <v>R. Birnbaum</v>
          </cell>
          <cell r="N5737" t="str">
            <v>First Commonwealth Ins. Co.</v>
          </cell>
          <cell r="O5737" t="str">
            <v>FCW - Illinois Indemnity</v>
          </cell>
          <cell r="P5737" t="str">
            <v>N/A</v>
          </cell>
          <cell r="Q5737" t="str">
            <v>L09</v>
          </cell>
          <cell r="R5737" t="str">
            <v>General Expenses Due or Accrued</v>
          </cell>
          <cell r="S5737" t="str">
            <v>Accrued exp &amp; other liabilities</v>
          </cell>
          <cell r="T5737" t="str">
            <v>02-liabilities</v>
          </cell>
          <cell r="U5737" t="str">
            <v>L04</v>
          </cell>
          <cell r="V5737" t="str">
            <v>General expenses due or accrued</v>
          </cell>
          <cell r="W5737" t="str">
            <v>04-Liabilities</v>
          </cell>
          <cell r="X5737" t="str">
            <v>L04</v>
          </cell>
        </row>
        <row r="5738">
          <cell r="A5738" t="str">
            <v>96123</v>
          </cell>
          <cell r="B5738" t="str">
            <v>2542010</v>
          </cell>
          <cell r="C5738" t="str">
            <v>Taxes Excl FIT  Liability NC</v>
          </cell>
          <cell r="D5738" t="str">
            <v>63710</v>
          </cell>
          <cell r="F5738" t="str">
            <v>C</v>
          </cell>
          <cell r="G5738">
            <v>0</v>
          </cell>
          <cell r="H5738">
            <v>38990</v>
          </cell>
          <cell r="I5738" t="str">
            <v>Balance Sheet</v>
          </cell>
          <cell r="J5738" t="str">
            <v>Liabilities</v>
          </cell>
          <cell r="K5738" t="str">
            <v>2 - Liabilities-07 Accrued Expenses, Taxes &amp; Commissions</v>
          </cell>
          <cell r="L5738" t="str">
            <v>CORE</v>
          </cell>
          <cell r="M5738" t="str">
            <v>R. Birnbaum</v>
          </cell>
          <cell r="N5738" t="str">
            <v>First Commonwealth Inc.</v>
          </cell>
          <cell r="O5738" t="str">
            <v>FCW - Illinois HMO</v>
          </cell>
          <cell r="P5738" t="str">
            <v>N/A</v>
          </cell>
          <cell r="Q5738" t="str">
            <v>L09</v>
          </cell>
          <cell r="R5738" t="str">
            <v>General Expenses Due or Accrued</v>
          </cell>
          <cell r="S5738" t="str">
            <v>Accrued exp &amp; other liabilities</v>
          </cell>
          <cell r="T5738" t="str">
            <v>02-liabilities</v>
          </cell>
          <cell r="U5738" t="str">
            <v>L04</v>
          </cell>
          <cell r="V5738" t="str">
            <v>General expenses due or accrued</v>
          </cell>
          <cell r="W5738" t="str">
            <v>04-Liabilities</v>
          </cell>
          <cell r="X5738" t="str">
            <v>L04</v>
          </cell>
        </row>
        <row r="5739">
          <cell r="A5739" t="str">
            <v>96123</v>
          </cell>
          <cell r="B5739" t="str">
            <v>2542010</v>
          </cell>
          <cell r="C5739" t="str">
            <v>Taxes Excl FIT  Liability NC</v>
          </cell>
          <cell r="D5739" t="str">
            <v>63710</v>
          </cell>
          <cell r="F5739" t="str">
            <v>C</v>
          </cell>
          <cell r="G5739">
            <v>0</v>
          </cell>
          <cell r="H5739">
            <v>38990</v>
          </cell>
          <cell r="I5739" t="str">
            <v>Balance Sheet</v>
          </cell>
          <cell r="J5739" t="str">
            <v>Liabilities</v>
          </cell>
          <cell r="K5739" t="str">
            <v>2 - Liabilities-07 Accrued Expenses, Taxes &amp; Commissions</v>
          </cell>
          <cell r="L5739" t="str">
            <v>CORE</v>
          </cell>
          <cell r="M5739" t="str">
            <v>R. Birnbaum</v>
          </cell>
          <cell r="N5739" t="str">
            <v>First Commonwealth Inc.</v>
          </cell>
          <cell r="O5739" t="str">
            <v>FCW - Illinois HMO</v>
          </cell>
          <cell r="P5739" t="str">
            <v>N/A</v>
          </cell>
          <cell r="Q5739" t="str">
            <v>L09</v>
          </cell>
          <cell r="R5739" t="str">
            <v>General Expenses Due or Accrued</v>
          </cell>
          <cell r="S5739" t="str">
            <v>Accrued exp &amp; other liabilities</v>
          </cell>
          <cell r="T5739" t="str">
            <v>02-liabilities</v>
          </cell>
          <cell r="U5739" t="str">
            <v>L04</v>
          </cell>
          <cell r="V5739" t="str">
            <v>General expenses due or accrued</v>
          </cell>
          <cell r="W5739" t="str">
            <v>04-Liabilities</v>
          </cell>
          <cell r="X5739" t="str">
            <v>L04</v>
          </cell>
        </row>
        <row r="5740">
          <cell r="A5740" t="str">
            <v>96123</v>
          </cell>
          <cell r="B5740" t="str">
            <v>2542010</v>
          </cell>
          <cell r="C5740" t="str">
            <v>Taxes Excl FIT  Liability NC</v>
          </cell>
          <cell r="D5740" t="str">
            <v>63710</v>
          </cell>
          <cell r="F5740" t="str">
            <v>C</v>
          </cell>
          <cell r="G5740">
            <v>0</v>
          </cell>
          <cell r="H5740">
            <v>38990</v>
          </cell>
          <cell r="I5740" t="str">
            <v>Balance Sheet</v>
          </cell>
          <cell r="J5740" t="str">
            <v>Liabilities</v>
          </cell>
          <cell r="K5740" t="str">
            <v>2 - Liabilities-07 Accrued Expenses, Taxes &amp; Commissions</v>
          </cell>
          <cell r="L5740" t="str">
            <v>CORE</v>
          </cell>
          <cell r="M5740" t="str">
            <v>R. Birnbaum</v>
          </cell>
          <cell r="N5740" t="str">
            <v>First Commonwealth Inc.</v>
          </cell>
          <cell r="O5740" t="str">
            <v>FCW - Illinois HMO</v>
          </cell>
          <cell r="P5740" t="str">
            <v>N/A</v>
          </cell>
          <cell r="Q5740" t="str">
            <v>L09</v>
          </cell>
          <cell r="R5740" t="str">
            <v>General Expenses Due or Accrued</v>
          </cell>
          <cell r="S5740" t="str">
            <v>Accrued exp &amp; other liabilities</v>
          </cell>
          <cell r="T5740" t="str">
            <v>02-liabilities</v>
          </cell>
          <cell r="U5740" t="str">
            <v>L04</v>
          </cell>
          <cell r="V5740" t="str">
            <v>General expenses due or accrued</v>
          </cell>
          <cell r="W5740" t="str">
            <v>04-Liabilities</v>
          </cell>
          <cell r="X5740" t="str">
            <v>L04</v>
          </cell>
        </row>
        <row r="5741">
          <cell r="A5741" t="str">
            <v>96123</v>
          </cell>
          <cell r="B5741" t="str">
            <v>2542010</v>
          </cell>
          <cell r="C5741" t="str">
            <v>Taxes Excl FIT  Liability NC</v>
          </cell>
          <cell r="D5741" t="str">
            <v>63710</v>
          </cell>
          <cell r="F5741" t="str">
            <v>C</v>
          </cell>
          <cell r="G5741">
            <v>0</v>
          </cell>
          <cell r="H5741">
            <v>38990</v>
          </cell>
          <cell r="I5741" t="str">
            <v>Balance Sheet</v>
          </cell>
          <cell r="J5741" t="str">
            <v>Liabilities</v>
          </cell>
          <cell r="K5741" t="str">
            <v>2 - Liabilities-07 Accrued Expenses, Taxes &amp; Commissions</v>
          </cell>
          <cell r="L5741" t="str">
            <v>CORE</v>
          </cell>
          <cell r="M5741" t="str">
            <v>R. Birnbaum</v>
          </cell>
          <cell r="N5741" t="str">
            <v>First Commonwealth Inc.</v>
          </cell>
          <cell r="O5741" t="str">
            <v>FCW - Illinois HMO</v>
          </cell>
          <cell r="P5741" t="str">
            <v>N/A</v>
          </cell>
          <cell r="Q5741" t="str">
            <v>L09</v>
          </cell>
          <cell r="R5741" t="str">
            <v>General Expenses Due or Accrued</v>
          </cell>
          <cell r="S5741" t="str">
            <v>Accrued exp &amp; other liabilities</v>
          </cell>
          <cell r="T5741" t="str">
            <v>02-liabilities</v>
          </cell>
          <cell r="U5741" t="str">
            <v>L04</v>
          </cell>
          <cell r="V5741" t="str">
            <v>General expenses due or accrued</v>
          </cell>
          <cell r="W5741" t="str">
            <v>04-Liabilities</v>
          </cell>
          <cell r="X5741" t="str">
            <v>L04</v>
          </cell>
        </row>
        <row r="5742">
          <cell r="A5742" t="str">
            <v>96123</v>
          </cell>
          <cell r="B5742" t="str">
            <v>2542010</v>
          </cell>
          <cell r="C5742" t="str">
            <v>Taxes Excl FIT  Liability NC</v>
          </cell>
          <cell r="D5742" t="str">
            <v>63710</v>
          </cell>
          <cell r="F5742" t="str">
            <v>C</v>
          </cell>
          <cell r="G5742">
            <v>0</v>
          </cell>
          <cell r="H5742">
            <v>38990</v>
          </cell>
          <cell r="I5742" t="str">
            <v>Balance Sheet</v>
          </cell>
          <cell r="J5742" t="str">
            <v>Liabilities</v>
          </cell>
          <cell r="K5742" t="str">
            <v>2 - Liabilities-07 Accrued Expenses, Taxes &amp; Commissions</v>
          </cell>
          <cell r="L5742" t="str">
            <v>CORE</v>
          </cell>
          <cell r="M5742" t="str">
            <v>R. Birnbaum</v>
          </cell>
          <cell r="N5742" t="str">
            <v>First Commonwealth Inc.</v>
          </cell>
          <cell r="O5742" t="str">
            <v>FCW - Illinois HMO</v>
          </cell>
          <cell r="P5742" t="str">
            <v>N/A</v>
          </cell>
          <cell r="Q5742" t="str">
            <v>L09</v>
          </cell>
          <cell r="R5742" t="str">
            <v>General Expenses Due or Accrued</v>
          </cell>
          <cell r="S5742" t="str">
            <v>Accrued exp &amp; other liabilities</v>
          </cell>
          <cell r="T5742" t="str">
            <v>02-liabilities</v>
          </cell>
          <cell r="U5742" t="str">
            <v>L04</v>
          </cell>
          <cell r="V5742" t="str">
            <v>General expenses due or accrued</v>
          </cell>
          <cell r="W5742" t="str">
            <v>04-Liabilities</v>
          </cell>
          <cell r="X5742" t="str">
            <v>L04</v>
          </cell>
        </row>
        <row r="5743">
          <cell r="A5743" t="str">
            <v>96123</v>
          </cell>
          <cell r="B5743" t="str">
            <v>2542010</v>
          </cell>
          <cell r="C5743" t="str">
            <v>Taxes Excl FIT  Liability NC</v>
          </cell>
          <cell r="D5743" t="str">
            <v>63710</v>
          </cell>
          <cell r="F5743" t="str">
            <v>C</v>
          </cell>
          <cell r="G5743">
            <v>0</v>
          </cell>
          <cell r="H5743">
            <v>38990</v>
          </cell>
          <cell r="I5743" t="str">
            <v>Balance Sheet</v>
          </cell>
          <cell r="J5743" t="str">
            <v>Liabilities</v>
          </cell>
          <cell r="K5743" t="str">
            <v>2 - Liabilities-07 Accrued Expenses, Taxes &amp; Commissions</v>
          </cell>
          <cell r="L5743" t="str">
            <v>CORE</v>
          </cell>
          <cell r="M5743" t="str">
            <v>R. Birnbaum</v>
          </cell>
          <cell r="N5743" t="str">
            <v>First Commonwealth Inc.</v>
          </cell>
          <cell r="O5743" t="str">
            <v>FCW - Illinois HMO</v>
          </cell>
          <cell r="P5743" t="str">
            <v>N/A</v>
          </cell>
          <cell r="Q5743" t="str">
            <v>L09</v>
          </cell>
          <cell r="R5743" t="str">
            <v>General Expenses Due or Accrued</v>
          </cell>
          <cell r="S5743" t="str">
            <v>Accrued exp &amp; other liabilities</v>
          </cell>
          <cell r="T5743" t="str">
            <v>02-liabilities</v>
          </cell>
          <cell r="U5743" t="str">
            <v>L04</v>
          </cell>
          <cell r="V5743" t="str">
            <v>General expenses due or accrued</v>
          </cell>
          <cell r="W5743" t="str">
            <v>04-Liabilities</v>
          </cell>
          <cell r="X5743" t="str">
            <v>L04</v>
          </cell>
        </row>
        <row r="5744">
          <cell r="A5744" t="str">
            <v>96215</v>
          </cell>
          <cell r="B5744" t="str">
            <v>2542010</v>
          </cell>
          <cell r="C5744" t="str">
            <v>Taxes Excl FIT  Liability NC</v>
          </cell>
          <cell r="D5744" t="str">
            <v>63710</v>
          </cell>
          <cell r="F5744" t="str">
            <v>C</v>
          </cell>
          <cell r="G5744">
            <v>0</v>
          </cell>
          <cell r="H5744">
            <v>38990</v>
          </cell>
          <cell r="I5744" t="str">
            <v>Balance Sheet</v>
          </cell>
          <cell r="J5744" t="str">
            <v>Liabilities</v>
          </cell>
          <cell r="K5744" t="str">
            <v>2 - Liabilities-07 Accrued Expenses, Taxes &amp; Commissions</v>
          </cell>
          <cell r="L5744" t="str">
            <v>CORE</v>
          </cell>
          <cell r="M5744" t="str">
            <v>R. Birnbaum</v>
          </cell>
          <cell r="N5744" t="str">
            <v>First Commonwealth LHSC (IN)</v>
          </cell>
          <cell r="O5744" t="str">
            <v>FCW - Illinois HMO</v>
          </cell>
          <cell r="P5744" t="str">
            <v>N/A</v>
          </cell>
          <cell r="Q5744" t="str">
            <v>L09</v>
          </cell>
          <cell r="R5744" t="str">
            <v>General Expenses Due or Accrued</v>
          </cell>
          <cell r="S5744" t="str">
            <v>Accrued exp &amp; other liabilities</v>
          </cell>
          <cell r="T5744" t="str">
            <v>02-liabilities</v>
          </cell>
          <cell r="U5744" t="str">
            <v>L04</v>
          </cell>
          <cell r="V5744" t="str">
            <v>General expenses due or accrued</v>
          </cell>
          <cell r="W5744" t="str">
            <v>04-Liabilities</v>
          </cell>
          <cell r="X5744" t="str">
            <v>L04</v>
          </cell>
        </row>
        <row r="5745">
          <cell r="A5745" t="str">
            <v>96215</v>
          </cell>
          <cell r="B5745" t="str">
            <v>2542010</v>
          </cell>
          <cell r="C5745" t="str">
            <v>Taxes Excl FIT  Liability NC</v>
          </cell>
          <cell r="D5745" t="str">
            <v>63710</v>
          </cell>
          <cell r="F5745" t="str">
            <v>C</v>
          </cell>
          <cell r="G5745">
            <v>0</v>
          </cell>
          <cell r="H5745">
            <v>38990</v>
          </cell>
          <cell r="I5745" t="str">
            <v>Balance Sheet</v>
          </cell>
          <cell r="J5745" t="str">
            <v>Liabilities</v>
          </cell>
          <cell r="K5745" t="str">
            <v>2 - Liabilities-07 Accrued Expenses, Taxes &amp; Commissions</v>
          </cell>
          <cell r="L5745" t="str">
            <v>CORE</v>
          </cell>
          <cell r="M5745" t="str">
            <v>R. Birnbaum</v>
          </cell>
          <cell r="N5745" t="str">
            <v>First Commonwealth LHSC (IN)</v>
          </cell>
          <cell r="O5745" t="str">
            <v>FCW - Illinois HMO</v>
          </cell>
          <cell r="P5745" t="str">
            <v>N/A</v>
          </cell>
          <cell r="Q5745" t="str">
            <v>L09</v>
          </cell>
          <cell r="R5745" t="str">
            <v>General Expenses Due or Accrued</v>
          </cell>
          <cell r="S5745" t="str">
            <v>Accrued exp &amp; other liabilities</v>
          </cell>
          <cell r="T5745" t="str">
            <v>02-liabilities</v>
          </cell>
          <cell r="U5745" t="str">
            <v>L04</v>
          </cell>
          <cell r="V5745" t="str">
            <v>General expenses due or accrued</v>
          </cell>
          <cell r="W5745" t="str">
            <v>04-Liabilities</v>
          </cell>
          <cell r="X5745" t="str">
            <v>L04</v>
          </cell>
        </row>
        <row r="5746">
          <cell r="A5746" t="str">
            <v>96215</v>
          </cell>
          <cell r="B5746" t="str">
            <v>2542010</v>
          </cell>
          <cell r="C5746" t="str">
            <v>Taxes Excl FIT  Liability NC</v>
          </cell>
          <cell r="D5746" t="str">
            <v>63710</v>
          </cell>
          <cell r="F5746" t="str">
            <v>C</v>
          </cell>
          <cell r="G5746">
            <v>0</v>
          </cell>
          <cell r="H5746">
            <v>38990</v>
          </cell>
          <cell r="I5746" t="str">
            <v>Balance Sheet</v>
          </cell>
          <cell r="J5746" t="str">
            <v>Liabilities</v>
          </cell>
          <cell r="K5746" t="str">
            <v>2 - Liabilities-07 Accrued Expenses, Taxes &amp; Commissions</v>
          </cell>
          <cell r="L5746" t="str">
            <v>CORE</v>
          </cell>
          <cell r="M5746" t="str">
            <v>R. Birnbaum</v>
          </cell>
          <cell r="N5746" t="str">
            <v>First Commonwealth LHSC (IN)</v>
          </cell>
          <cell r="O5746" t="str">
            <v>FCW - Illinois HMO</v>
          </cell>
          <cell r="P5746" t="str">
            <v>N/A</v>
          </cell>
          <cell r="Q5746" t="str">
            <v>L09</v>
          </cell>
          <cell r="R5746" t="str">
            <v>General Expenses Due or Accrued</v>
          </cell>
          <cell r="S5746" t="str">
            <v>Accrued exp &amp; other liabilities</v>
          </cell>
          <cell r="T5746" t="str">
            <v>02-liabilities</v>
          </cell>
          <cell r="U5746" t="str">
            <v>L04</v>
          </cell>
          <cell r="V5746" t="str">
            <v>General expenses due or accrued</v>
          </cell>
          <cell r="W5746" t="str">
            <v>04-Liabilities</v>
          </cell>
          <cell r="X5746" t="str">
            <v>L04</v>
          </cell>
        </row>
        <row r="5747">
          <cell r="A5747" t="str">
            <v>96350</v>
          </cell>
          <cell r="B5747" t="str">
            <v>2542010</v>
          </cell>
          <cell r="C5747" t="str">
            <v>Taxes Excl FIT  Liability NC</v>
          </cell>
          <cell r="D5747" t="str">
            <v>63710</v>
          </cell>
          <cell r="F5747" t="str">
            <v>C</v>
          </cell>
          <cell r="G5747">
            <v>0</v>
          </cell>
          <cell r="H5747">
            <v>38990</v>
          </cell>
          <cell r="I5747" t="str">
            <v>Balance Sheet</v>
          </cell>
          <cell r="J5747" t="str">
            <v>Liabilities</v>
          </cell>
          <cell r="K5747" t="str">
            <v>2 - Liabilities-07 Accrued Expenses, Taxes &amp; Commissions</v>
          </cell>
          <cell r="L5747" t="str">
            <v>CORE</v>
          </cell>
          <cell r="M5747" t="str">
            <v>R. Birnbaum</v>
          </cell>
          <cell r="N5747" t="str">
            <v>First Commonwealth LHSC (WI)</v>
          </cell>
          <cell r="O5747" t="str">
            <v>FCW - Illinois HMO</v>
          </cell>
          <cell r="P5747" t="str">
            <v>N/A</v>
          </cell>
          <cell r="Q5747" t="str">
            <v>L09</v>
          </cell>
          <cell r="R5747" t="str">
            <v>General Expenses Due or Accrued</v>
          </cell>
          <cell r="S5747" t="str">
            <v>Accrued exp &amp; other liabilities</v>
          </cell>
          <cell r="T5747" t="str">
            <v>02-liabilities</v>
          </cell>
          <cell r="U5747" t="str">
            <v>L04</v>
          </cell>
          <cell r="V5747" t="str">
            <v>General expenses due or accrued</v>
          </cell>
          <cell r="W5747" t="str">
            <v>04-Liabilities</v>
          </cell>
          <cell r="X5747" t="str">
            <v>L04</v>
          </cell>
        </row>
        <row r="5748">
          <cell r="A5748" t="str">
            <v>96350</v>
          </cell>
          <cell r="B5748" t="str">
            <v>2542010</v>
          </cell>
          <cell r="C5748" t="str">
            <v>Taxes Excl FIT  Liability NC</v>
          </cell>
          <cell r="D5748" t="str">
            <v>63710</v>
          </cell>
          <cell r="F5748" t="str">
            <v>C</v>
          </cell>
          <cell r="G5748">
            <v>0</v>
          </cell>
          <cell r="H5748">
            <v>38990</v>
          </cell>
          <cell r="I5748" t="str">
            <v>Balance Sheet</v>
          </cell>
          <cell r="J5748" t="str">
            <v>Liabilities</v>
          </cell>
          <cell r="K5748" t="str">
            <v>2 - Liabilities-07 Accrued Expenses, Taxes &amp; Commissions</v>
          </cell>
          <cell r="L5748" t="str">
            <v>CORE</v>
          </cell>
          <cell r="M5748" t="str">
            <v>R. Birnbaum</v>
          </cell>
          <cell r="N5748" t="str">
            <v>First Commonwealth LHSC (WI)</v>
          </cell>
          <cell r="O5748" t="str">
            <v>FCW - Illinois HMO</v>
          </cell>
          <cell r="P5748" t="str">
            <v>N/A</v>
          </cell>
          <cell r="Q5748" t="str">
            <v>L09</v>
          </cell>
          <cell r="R5748" t="str">
            <v>General Expenses Due or Accrued</v>
          </cell>
          <cell r="S5748" t="str">
            <v>Accrued exp &amp; other liabilities</v>
          </cell>
          <cell r="T5748" t="str">
            <v>02-liabilities</v>
          </cell>
          <cell r="U5748" t="str">
            <v>L04</v>
          </cell>
          <cell r="V5748" t="str">
            <v>General expenses due or accrued</v>
          </cell>
          <cell r="W5748" t="str">
            <v>04-Liabilities</v>
          </cell>
          <cell r="X5748" t="str">
            <v>L04</v>
          </cell>
        </row>
        <row r="5749">
          <cell r="A5749" t="str">
            <v>96360</v>
          </cell>
          <cell r="B5749" t="str">
            <v>2542010</v>
          </cell>
          <cell r="C5749" t="str">
            <v>Taxes Excl FIT  Liability NC</v>
          </cell>
          <cell r="D5749" t="str">
            <v>63710</v>
          </cell>
          <cell r="F5749" t="str">
            <v>C</v>
          </cell>
          <cell r="G5749">
            <v>0</v>
          </cell>
          <cell r="H5749">
            <v>38990</v>
          </cell>
          <cell r="I5749" t="str">
            <v>Balance Sheet</v>
          </cell>
          <cell r="J5749" t="str">
            <v>Liabilities</v>
          </cell>
          <cell r="K5749" t="str">
            <v>2 - Liabilities-07 Accrued Expenses, Taxes &amp; Commissions</v>
          </cell>
          <cell r="L5749" t="str">
            <v>CORE</v>
          </cell>
          <cell r="M5749" t="str">
            <v>R. Birnbaum</v>
          </cell>
          <cell r="N5749" t="str">
            <v>First Commonwealth of ILL, Inc</v>
          </cell>
          <cell r="O5749" t="str">
            <v>FCW - Illinois HMO</v>
          </cell>
          <cell r="P5749" t="str">
            <v>N/A</v>
          </cell>
          <cell r="Q5749" t="str">
            <v>L09</v>
          </cell>
          <cell r="R5749" t="str">
            <v>General Expenses Due or Accrued</v>
          </cell>
          <cell r="S5749" t="str">
            <v>Accrued exp &amp; other liabilities</v>
          </cell>
          <cell r="T5749" t="str">
            <v>02-liabilities</v>
          </cell>
          <cell r="U5749" t="str">
            <v>L04</v>
          </cell>
          <cell r="V5749" t="str">
            <v>General expenses due or accrued</v>
          </cell>
          <cell r="W5749" t="str">
            <v>04-Liabilities</v>
          </cell>
          <cell r="X5749" t="str">
            <v>L04</v>
          </cell>
        </row>
        <row r="5750">
          <cell r="A5750" t="str">
            <v>96360</v>
          </cell>
          <cell r="B5750" t="str">
            <v>2542010</v>
          </cell>
          <cell r="C5750" t="str">
            <v>Taxes Excl FIT  Liability NC</v>
          </cell>
          <cell r="D5750" t="str">
            <v>63710</v>
          </cell>
          <cell r="F5750" t="str">
            <v>C</v>
          </cell>
          <cell r="G5750">
            <v>-12382</v>
          </cell>
          <cell r="H5750">
            <v>38990</v>
          </cell>
          <cell r="I5750" t="str">
            <v>Balance Sheet</v>
          </cell>
          <cell r="J5750" t="str">
            <v>Liabilities</v>
          </cell>
          <cell r="K5750" t="str">
            <v>2 - Liabilities-07 Accrued Expenses, Taxes &amp; Commissions</v>
          </cell>
          <cell r="L5750" t="str">
            <v>CORE</v>
          </cell>
          <cell r="M5750" t="str">
            <v>R. Birnbaum</v>
          </cell>
          <cell r="N5750" t="str">
            <v>First Commonwealth of ILL, Inc</v>
          </cell>
          <cell r="O5750" t="str">
            <v>FCW - Illinois HMO</v>
          </cell>
          <cell r="P5750" t="str">
            <v>N/A</v>
          </cell>
          <cell r="Q5750" t="str">
            <v>L09</v>
          </cell>
          <cell r="R5750" t="str">
            <v>General Expenses Due or Accrued</v>
          </cell>
          <cell r="S5750" t="str">
            <v>Accrued exp &amp; other liabilities</v>
          </cell>
          <cell r="T5750" t="str">
            <v>02-liabilities</v>
          </cell>
          <cell r="U5750" t="str">
            <v>L04</v>
          </cell>
          <cell r="V5750" t="str">
            <v>General expenses due or accrued</v>
          </cell>
          <cell r="W5750" t="str">
            <v>04-Liabilities</v>
          </cell>
          <cell r="X5750" t="str">
            <v>L04</v>
          </cell>
        </row>
        <row r="5751">
          <cell r="A5751" t="str">
            <v>96370</v>
          </cell>
          <cell r="B5751" t="str">
            <v>2542010</v>
          </cell>
          <cell r="C5751" t="str">
            <v>Taxes Excl FIT  Liability NC</v>
          </cell>
          <cell r="D5751" t="str">
            <v>63710</v>
          </cell>
          <cell r="F5751" t="str">
            <v>C</v>
          </cell>
          <cell r="G5751">
            <v>0</v>
          </cell>
          <cell r="H5751">
            <v>38990</v>
          </cell>
          <cell r="I5751" t="str">
            <v>Balance Sheet</v>
          </cell>
          <cell r="J5751" t="str">
            <v>Liabilities</v>
          </cell>
          <cell r="K5751" t="str">
            <v>2 - Liabilities-07 Accrued Expenses, Taxes &amp; Commissions</v>
          </cell>
          <cell r="L5751" t="str">
            <v>CORE</v>
          </cell>
          <cell r="M5751" t="str">
            <v>R. Birnbaum</v>
          </cell>
          <cell r="N5751" t="str">
            <v>First Commonwealth Reins. Co.</v>
          </cell>
          <cell r="O5751" t="str">
            <v>FCW - Illinois HMO</v>
          </cell>
          <cell r="P5751" t="str">
            <v>N/A</v>
          </cell>
          <cell r="Q5751" t="str">
            <v>L09</v>
          </cell>
          <cell r="R5751" t="str">
            <v>General Expenses Due or Accrued</v>
          </cell>
          <cell r="S5751" t="str">
            <v>Accrued exp &amp; other liabilities</v>
          </cell>
          <cell r="T5751" t="str">
            <v>02-liabilities</v>
          </cell>
          <cell r="U5751" t="str">
            <v>L04</v>
          </cell>
          <cell r="V5751" t="str">
            <v>General expenses due or accrued</v>
          </cell>
          <cell r="W5751" t="str">
            <v>04-Liabilities</v>
          </cell>
          <cell r="X5751" t="str">
            <v>L04</v>
          </cell>
        </row>
        <row r="5752">
          <cell r="A5752" t="str">
            <v>96370</v>
          </cell>
          <cell r="B5752" t="str">
            <v>2542010</v>
          </cell>
          <cell r="C5752" t="str">
            <v>Taxes Excl FIT  Liability NC</v>
          </cell>
          <cell r="D5752" t="str">
            <v>63710</v>
          </cell>
          <cell r="F5752" t="str">
            <v>C</v>
          </cell>
          <cell r="G5752">
            <v>0</v>
          </cell>
          <cell r="H5752">
            <v>38990</v>
          </cell>
          <cell r="I5752" t="str">
            <v>Balance Sheet</v>
          </cell>
          <cell r="J5752" t="str">
            <v>Liabilities</v>
          </cell>
          <cell r="K5752" t="str">
            <v>2 - Liabilities-07 Accrued Expenses, Taxes &amp; Commissions</v>
          </cell>
          <cell r="L5752" t="str">
            <v>CORE</v>
          </cell>
          <cell r="M5752" t="str">
            <v>R. Birnbaum</v>
          </cell>
          <cell r="N5752" t="str">
            <v>First Commonwealth Reins. Co.</v>
          </cell>
          <cell r="O5752" t="str">
            <v>FCW - Illinois HMO</v>
          </cell>
          <cell r="P5752" t="str">
            <v>N/A</v>
          </cell>
          <cell r="Q5752" t="str">
            <v>L09</v>
          </cell>
          <cell r="R5752" t="str">
            <v>General Expenses Due or Accrued</v>
          </cell>
          <cell r="S5752" t="str">
            <v>Accrued exp &amp; other liabilities</v>
          </cell>
          <cell r="T5752" t="str">
            <v>02-liabilities</v>
          </cell>
          <cell r="U5752" t="str">
            <v>L04</v>
          </cell>
          <cell r="V5752" t="str">
            <v>General expenses due or accrued</v>
          </cell>
          <cell r="W5752" t="str">
            <v>04-Liabilities</v>
          </cell>
          <cell r="X5752" t="str">
            <v>L04</v>
          </cell>
        </row>
        <row r="5753">
          <cell r="A5753" t="str">
            <v>96370</v>
          </cell>
          <cell r="B5753" t="str">
            <v>2542010</v>
          </cell>
          <cell r="C5753" t="str">
            <v>Taxes Excl FIT  Liability NC</v>
          </cell>
          <cell r="D5753" t="str">
            <v>63710</v>
          </cell>
          <cell r="F5753" t="str">
            <v>C</v>
          </cell>
          <cell r="G5753">
            <v>0</v>
          </cell>
          <cell r="H5753">
            <v>38990</v>
          </cell>
          <cell r="I5753" t="str">
            <v>Balance Sheet</v>
          </cell>
          <cell r="J5753" t="str">
            <v>Liabilities</v>
          </cell>
          <cell r="K5753" t="str">
            <v>2 - Liabilities-07 Accrued Expenses, Taxes &amp; Commissions</v>
          </cell>
          <cell r="L5753" t="str">
            <v>CORE</v>
          </cell>
          <cell r="M5753" t="str">
            <v>R. Birnbaum</v>
          </cell>
          <cell r="N5753" t="str">
            <v>First Commonwealth Reins. Co.</v>
          </cell>
          <cell r="O5753" t="str">
            <v>FCW - Illinois HMO</v>
          </cell>
          <cell r="P5753" t="str">
            <v>N/A</v>
          </cell>
          <cell r="Q5753" t="str">
            <v>L09</v>
          </cell>
          <cell r="R5753" t="str">
            <v>General Expenses Due or Accrued</v>
          </cell>
          <cell r="S5753" t="str">
            <v>Accrued exp &amp; other liabilities</v>
          </cell>
          <cell r="T5753" t="str">
            <v>02-liabilities</v>
          </cell>
          <cell r="U5753" t="str">
            <v>L04</v>
          </cell>
          <cell r="V5753" t="str">
            <v>General expenses due or accrued</v>
          </cell>
          <cell r="W5753" t="str">
            <v>04-Liabilities</v>
          </cell>
          <cell r="X5753" t="str">
            <v>L04</v>
          </cell>
        </row>
        <row r="5754">
          <cell r="A5754" t="str">
            <v>96426</v>
          </cell>
          <cell r="B5754" t="str">
            <v>2542010</v>
          </cell>
          <cell r="C5754" t="str">
            <v>Taxes Excl FIT  Liability NC</v>
          </cell>
          <cell r="D5754" t="str">
            <v>63710</v>
          </cell>
          <cell r="F5754" t="str">
            <v>C</v>
          </cell>
          <cell r="G5754">
            <v>0</v>
          </cell>
          <cell r="H5754">
            <v>38990</v>
          </cell>
          <cell r="I5754" t="str">
            <v>Balance Sheet</v>
          </cell>
          <cell r="J5754" t="str">
            <v>Liabilities</v>
          </cell>
          <cell r="K5754" t="str">
            <v>2 - Liabilities-07 Accrued Expenses, Taxes &amp; Commissions</v>
          </cell>
          <cell r="L5754" t="str">
            <v>CORE</v>
          </cell>
          <cell r="M5754" t="str">
            <v>R. Birnbaum</v>
          </cell>
          <cell r="N5754" t="str">
            <v>First Commonwealth of MO, Inc</v>
          </cell>
          <cell r="O5754" t="str">
            <v>FCW - Illinois HMO</v>
          </cell>
          <cell r="P5754" t="str">
            <v>N/A</v>
          </cell>
          <cell r="Q5754" t="str">
            <v>L09</v>
          </cell>
          <cell r="R5754" t="str">
            <v>General Expenses Due or Accrued</v>
          </cell>
          <cell r="S5754" t="str">
            <v>Accrued exp &amp; other liabilities</v>
          </cell>
          <cell r="T5754" t="str">
            <v>02-liabilities</v>
          </cell>
          <cell r="U5754" t="str">
            <v>L04</v>
          </cell>
          <cell r="V5754" t="str">
            <v>General expenses due or accrued</v>
          </cell>
          <cell r="W5754" t="str">
            <v>04-Liabilities</v>
          </cell>
          <cell r="X5754" t="str">
            <v>L04</v>
          </cell>
        </row>
        <row r="5755">
          <cell r="A5755" t="str">
            <v>96426</v>
          </cell>
          <cell r="B5755" t="str">
            <v>2542010</v>
          </cell>
          <cell r="C5755" t="str">
            <v>Taxes Excl FIT  Liability NC</v>
          </cell>
          <cell r="D5755" t="str">
            <v>63710</v>
          </cell>
          <cell r="F5755" t="str">
            <v>C</v>
          </cell>
          <cell r="G5755">
            <v>0</v>
          </cell>
          <cell r="H5755">
            <v>38990</v>
          </cell>
          <cell r="I5755" t="str">
            <v>Balance Sheet</v>
          </cell>
          <cell r="J5755" t="str">
            <v>Liabilities</v>
          </cell>
          <cell r="K5755" t="str">
            <v>2 - Liabilities-07 Accrued Expenses, Taxes &amp; Commissions</v>
          </cell>
          <cell r="L5755" t="str">
            <v>CORE</v>
          </cell>
          <cell r="M5755" t="str">
            <v>R. Birnbaum</v>
          </cell>
          <cell r="N5755" t="str">
            <v>First Commonwealth of MO, Inc</v>
          </cell>
          <cell r="O5755" t="str">
            <v>FCW - Illinois HMO</v>
          </cell>
          <cell r="P5755" t="str">
            <v>N/A</v>
          </cell>
          <cell r="Q5755" t="str">
            <v>L09</v>
          </cell>
          <cell r="R5755" t="str">
            <v>General Expenses Due or Accrued</v>
          </cell>
          <cell r="S5755" t="str">
            <v>Accrued exp &amp; other liabilities</v>
          </cell>
          <cell r="T5755" t="str">
            <v>02-liabilities</v>
          </cell>
          <cell r="U5755" t="str">
            <v>L04</v>
          </cell>
          <cell r="V5755" t="str">
            <v>General expenses due or accrued</v>
          </cell>
          <cell r="W5755" t="str">
            <v>04-Liabilities</v>
          </cell>
          <cell r="X5755" t="str">
            <v>L04</v>
          </cell>
        </row>
        <row r="5756">
          <cell r="A5756" t="str">
            <v>96426</v>
          </cell>
          <cell r="B5756" t="str">
            <v>2542010</v>
          </cell>
          <cell r="C5756" t="str">
            <v>Taxes Excl FIT  Liability NC</v>
          </cell>
          <cell r="D5756" t="str">
            <v>63710</v>
          </cell>
          <cell r="F5756" t="str">
            <v>C</v>
          </cell>
          <cell r="G5756">
            <v>0</v>
          </cell>
          <cell r="H5756">
            <v>38990</v>
          </cell>
          <cell r="I5756" t="str">
            <v>Balance Sheet</v>
          </cell>
          <cell r="J5756" t="str">
            <v>Liabilities</v>
          </cell>
          <cell r="K5756" t="str">
            <v>2 - Liabilities-07 Accrued Expenses, Taxes &amp; Commissions</v>
          </cell>
          <cell r="L5756" t="str">
            <v>CORE</v>
          </cell>
          <cell r="M5756" t="str">
            <v>R. Birnbaum</v>
          </cell>
          <cell r="N5756" t="str">
            <v>First Commonwealth of MO, Inc</v>
          </cell>
          <cell r="O5756" t="str">
            <v>FCW - Illinois HMO</v>
          </cell>
          <cell r="P5756" t="str">
            <v>N/A</v>
          </cell>
          <cell r="Q5756" t="str">
            <v>L09</v>
          </cell>
          <cell r="R5756" t="str">
            <v>General Expenses Due or Accrued</v>
          </cell>
          <cell r="S5756" t="str">
            <v>Accrued exp &amp; other liabilities</v>
          </cell>
          <cell r="T5756" t="str">
            <v>02-liabilities</v>
          </cell>
          <cell r="U5756" t="str">
            <v>L04</v>
          </cell>
          <cell r="V5756" t="str">
            <v>General expenses due or accrued</v>
          </cell>
          <cell r="W5756" t="str">
            <v>04-Liabilities</v>
          </cell>
          <cell r="X5756" t="str">
            <v>L04</v>
          </cell>
        </row>
        <row r="5757">
          <cell r="A5757" t="str">
            <v>96514</v>
          </cell>
          <cell r="B5757" t="str">
            <v>2542010</v>
          </cell>
          <cell r="C5757" t="str">
            <v>Taxes Excl FIT  Liability NC</v>
          </cell>
          <cell r="D5757" t="str">
            <v>63710</v>
          </cell>
          <cell r="F5757" t="str">
            <v>C</v>
          </cell>
          <cell r="G5757">
            <v>0</v>
          </cell>
          <cell r="H5757">
            <v>38990</v>
          </cell>
          <cell r="I5757" t="str">
            <v>Balance Sheet</v>
          </cell>
          <cell r="J5757" t="str">
            <v>Liabilities</v>
          </cell>
          <cell r="K5757" t="str">
            <v>2 - Liabilities-07 Accrued Expenses, Taxes &amp; Commissions</v>
          </cell>
          <cell r="L5757" t="str">
            <v>CORE</v>
          </cell>
          <cell r="M5757" t="str">
            <v>R. Birnbaum</v>
          </cell>
          <cell r="N5757" t="str">
            <v>First Commonwealth Ins. Co.</v>
          </cell>
          <cell r="O5757" t="str">
            <v>FCW - Illinois HMO</v>
          </cell>
          <cell r="P5757" t="str">
            <v>N/A</v>
          </cell>
          <cell r="Q5757" t="str">
            <v>L09</v>
          </cell>
          <cell r="R5757" t="str">
            <v>General Expenses Due or Accrued</v>
          </cell>
          <cell r="S5757" t="str">
            <v>Accrued exp &amp; other liabilities</v>
          </cell>
          <cell r="T5757" t="str">
            <v>02-liabilities</v>
          </cell>
          <cell r="U5757" t="str">
            <v>L04</v>
          </cell>
          <cell r="V5757" t="str">
            <v>General expenses due or accrued</v>
          </cell>
          <cell r="W5757" t="str">
            <v>04-Liabilities</v>
          </cell>
          <cell r="X5757" t="str">
            <v>L04</v>
          </cell>
        </row>
        <row r="5758">
          <cell r="A5758" t="str">
            <v>96514</v>
          </cell>
          <cell r="B5758" t="str">
            <v>2542010</v>
          </cell>
          <cell r="C5758" t="str">
            <v>Taxes Excl FIT  Liability NC</v>
          </cell>
          <cell r="D5758" t="str">
            <v>63710</v>
          </cell>
          <cell r="F5758" t="str">
            <v>C</v>
          </cell>
          <cell r="G5758">
            <v>-20727</v>
          </cell>
          <cell r="H5758">
            <v>38990</v>
          </cell>
          <cell r="I5758" t="str">
            <v>Balance Sheet</v>
          </cell>
          <cell r="J5758" t="str">
            <v>Liabilities</v>
          </cell>
          <cell r="K5758" t="str">
            <v>2 - Liabilities-07 Accrued Expenses, Taxes &amp; Commissions</v>
          </cell>
          <cell r="L5758" t="str">
            <v>CORE</v>
          </cell>
          <cell r="M5758" t="str">
            <v>R. Birnbaum</v>
          </cell>
          <cell r="N5758" t="str">
            <v>First Commonwealth Ins. Co.</v>
          </cell>
          <cell r="O5758" t="str">
            <v>FCW - Illinois HMO</v>
          </cell>
          <cell r="P5758" t="str">
            <v>N/A</v>
          </cell>
          <cell r="Q5758" t="str">
            <v>L09</v>
          </cell>
          <cell r="R5758" t="str">
            <v>General Expenses Due or Accrued</v>
          </cell>
          <cell r="S5758" t="str">
            <v>Accrued exp &amp; other liabilities</v>
          </cell>
          <cell r="T5758" t="str">
            <v>02-liabilities</v>
          </cell>
          <cell r="U5758" t="str">
            <v>L04</v>
          </cell>
          <cell r="V5758" t="str">
            <v>General expenses due or accrued</v>
          </cell>
          <cell r="W5758" t="str">
            <v>04-Liabilities</v>
          </cell>
          <cell r="X5758" t="str">
            <v>L04</v>
          </cell>
        </row>
        <row r="5759">
          <cell r="A5759" t="str">
            <v>96514</v>
          </cell>
          <cell r="B5759" t="str">
            <v>2542010</v>
          </cell>
          <cell r="C5759" t="str">
            <v>Taxes Excl FIT  Liability NC</v>
          </cell>
          <cell r="D5759" t="str">
            <v>63715</v>
          </cell>
          <cell r="F5759" t="str">
            <v>C</v>
          </cell>
          <cell r="G5759">
            <v>0</v>
          </cell>
          <cell r="H5759">
            <v>38990</v>
          </cell>
          <cell r="I5759" t="str">
            <v>Balance Sheet</v>
          </cell>
          <cell r="J5759" t="str">
            <v>Liabilities</v>
          </cell>
          <cell r="K5759" t="str">
            <v>2 - Liabilities-07 Accrued Expenses, Taxes &amp; Commissions</v>
          </cell>
          <cell r="L5759" t="str">
            <v>CORE</v>
          </cell>
          <cell r="M5759" t="str">
            <v>R. Birnbaum</v>
          </cell>
          <cell r="N5759" t="str">
            <v>First Commonwealth Ins. Co.</v>
          </cell>
          <cell r="O5759" t="str">
            <v>FCW - Illinois PPO</v>
          </cell>
          <cell r="P5759" t="str">
            <v>N/A</v>
          </cell>
          <cell r="Q5759" t="str">
            <v>L09</v>
          </cell>
          <cell r="R5759" t="str">
            <v>General Expenses Due or Accrued</v>
          </cell>
          <cell r="S5759" t="str">
            <v>Accrued exp &amp; other liabilities</v>
          </cell>
          <cell r="T5759" t="str">
            <v>02-liabilities</v>
          </cell>
          <cell r="U5759" t="str">
            <v>L04</v>
          </cell>
          <cell r="V5759" t="str">
            <v>General expenses due or accrued</v>
          </cell>
          <cell r="W5759" t="str">
            <v>04-Liabilities</v>
          </cell>
          <cell r="X5759" t="str">
            <v>L04</v>
          </cell>
        </row>
        <row r="5760">
          <cell r="A5760" t="str">
            <v>96514</v>
          </cell>
          <cell r="B5760" t="str">
            <v>2542010</v>
          </cell>
          <cell r="C5760" t="str">
            <v>Taxes Excl FIT  Liability NC</v>
          </cell>
          <cell r="D5760" t="str">
            <v>63715</v>
          </cell>
          <cell r="F5760" t="str">
            <v>C</v>
          </cell>
          <cell r="G5760">
            <v>13135</v>
          </cell>
          <cell r="H5760">
            <v>38990</v>
          </cell>
          <cell r="I5760" t="str">
            <v>Balance Sheet</v>
          </cell>
          <cell r="J5760" t="str">
            <v>Liabilities</v>
          </cell>
          <cell r="K5760" t="str">
            <v>2 - Liabilities-07 Accrued Expenses, Taxes &amp; Commissions</v>
          </cell>
          <cell r="L5760" t="str">
            <v>CORE</v>
          </cell>
          <cell r="M5760" t="str">
            <v>R. Birnbaum</v>
          </cell>
          <cell r="N5760" t="str">
            <v>First Commonwealth Ins. Co.</v>
          </cell>
          <cell r="O5760" t="str">
            <v>FCW - Illinois PPO</v>
          </cell>
          <cell r="P5760" t="str">
            <v>N/A</v>
          </cell>
          <cell r="Q5760" t="str">
            <v>L09</v>
          </cell>
          <cell r="R5760" t="str">
            <v>General Expenses Due or Accrued</v>
          </cell>
          <cell r="S5760" t="str">
            <v>Accrued exp &amp; other liabilities</v>
          </cell>
          <cell r="T5760" t="str">
            <v>02-liabilities</v>
          </cell>
          <cell r="U5760" t="str">
            <v>L04</v>
          </cell>
          <cell r="V5760" t="str">
            <v>General expenses due or accrued</v>
          </cell>
          <cell r="W5760" t="str">
            <v>04-Liabilities</v>
          </cell>
          <cell r="X5760" t="str">
            <v>L04</v>
          </cell>
        </row>
        <row r="5761">
          <cell r="A5761" t="str">
            <v>96123</v>
          </cell>
          <cell r="B5761" t="str">
            <v>2542010</v>
          </cell>
          <cell r="C5761" t="str">
            <v>Taxes Excl FIT  Liability NC</v>
          </cell>
          <cell r="D5761" t="str">
            <v>99999</v>
          </cell>
          <cell r="F5761" t="str">
            <v>C</v>
          </cell>
          <cell r="G5761">
            <v>0</v>
          </cell>
          <cell r="H5761">
            <v>38990</v>
          </cell>
          <cell r="I5761" t="str">
            <v>Balance Sheet</v>
          </cell>
          <cell r="J5761" t="str">
            <v>Liabilities</v>
          </cell>
          <cell r="K5761" t="str">
            <v>2 - Liabilities-07 Accrued Expenses, Taxes &amp; Commissions</v>
          </cell>
          <cell r="L5761" t="str">
            <v>CORE</v>
          </cell>
          <cell r="M5761" t="str">
            <v>R. Birnbaum</v>
          </cell>
          <cell r="N5761" t="str">
            <v>First Commonwealth Inc.</v>
          </cell>
          <cell r="O5761" t="e">
            <v>#N/A</v>
          </cell>
          <cell r="P5761" t="str">
            <v>N/A</v>
          </cell>
          <cell r="Q5761" t="str">
            <v>L09</v>
          </cell>
          <cell r="R5761" t="str">
            <v>General Expenses Due or Accrued</v>
          </cell>
          <cell r="S5761" t="str">
            <v>Accrued exp &amp; other liabilities</v>
          </cell>
          <cell r="T5761" t="str">
            <v>02-liabilities</v>
          </cell>
          <cell r="U5761" t="str">
            <v>L04</v>
          </cell>
          <cell r="V5761" t="str">
            <v>General expenses due or accrued</v>
          </cell>
          <cell r="W5761" t="str">
            <v>04-Liabilities</v>
          </cell>
          <cell r="X5761" t="str">
            <v>L04</v>
          </cell>
        </row>
        <row r="5762">
          <cell r="A5762" t="str">
            <v>96215</v>
          </cell>
          <cell r="B5762" t="str">
            <v>2542010</v>
          </cell>
          <cell r="C5762" t="str">
            <v>Taxes Excl FIT  Liability NC</v>
          </cell>
          <cell r="D5762" t="str">
            <v>99999</v>
          </cell>
          <cell r="F5762" t="str">
            <v>C</v>
          </cell>
          <cell r="G5762">
            <v>0</v>
          </cell>
          <cell r="H5762">
            <v>38990</v>
          </cell>
          <cell r="I5762" t="str">
            <v>Balance Sheet</v>
          </cell>
          <cell r="J5762" t="str">
            <v>Liabilities</v>
          </cell>
          <cell r="K5762" t="str">
            <v>2 - Liabilities-07 Accrued Expenses, Taxes &amp; Commissions</v>
          </cell>
          <cell r="L5762" t="str">
            <v>CORE</v>
          </cell>
          <cell r="M5762" t="str">
            <v>R. Birnbaum</v>
          </cell>
          <cell r="N5762" t="str">
            <v>First Commonwealth LHSC (IN)</v>
          </cell>
          <cell r="O5762" t="e">
            <v>#N/A</v>
          </cell>
          <cell r="P5762" t="str">
            <v>N/A</v>
          </cell>
          <cell r="Q5762" t="str">
            <v>L09</v>
          </cell>
          <cell r="R5762" t="str">
            <v>General Expenses Due or Accrued</v>
          </cell>
          <cell r="S5762" t="str">
            <v>Accrued exp &amp; other liabilities</v>
          </cell>
          <cell r="T5762" t="str">
            <v>02-liabilities</v>
          </cell>
          <cell r="U5762" t="str">
            <v>L04</v>
          </cell>
          <cell r="V5762" t="str">
            <v>General expenses due or accrued</v>
          </cell>
          <cell r="W5762" t="str">
            <v>04-Liabilities</v>
          </cell>
          <cell r="X5762" t="str">
            <v>L04</v>
          </cell>
        </row>
        <row r="5763">
          <cell r="A5763" t="str">
            <v>96350</v>
          </cell>
          <cell r="B5763" t="str">
            <v>2542010</v>
          </cell>
          <cell r="C5763" t="str">
            <v>Taxes Excl FIT  Liability NC</v>
          </cell>
          <cell r="D5763" t="str">
            <v>99999</v>
          </cell>
          <cell r="F5763" t="str">
            <v>C</v>
          </cell>
          <cell r="G5763">
            <v>0</v>
          </cell>
          <cell r="H5763">
            <v>38990</v>
          </cell>
          <cell r="I5763" t="str">
            <v>Balance Sheet</v>
          </cell>
          <cell r="J5763" t="str">
            <v>Liabilities</v>
          </cell>
          <cell r="K5763" t="str">
            <v>2 - Liabilities-07 Accrued Expenses, Taxes &amp; Commissions</v>
          </cell>
          <cell r="L5763" t="str">
            <v>CORE</v>
          </cell>
          <cell r="M5763" t="str">
            <v>R. Birnbaum</v>
          </cell>
          <cell r="N5763" t="str">
            <v>First Commonwealth LHSC (WI)</v>
          </cell>
          <cell r="O5763" t="e">
            <v>#N/A</v>
          </cell>
          <cell r="P5763" t="str">
            <v>N/A</v>
          </cell>
          <cell r="Q5763" t="str">
            <v>L09</v>
          </cell>
          <cell r="R5763" t="str">
            <v>General Expenses Due or Accrued</v>
          </cell>
          <cell r="S5763" t="str">
            <v>Accrued exp &amp; other liabilities</v>
          </cell>
          <cell r="T5763" t="str">
            <v>02-liabilities</v>
          </cell>
          <cell r="U5763" t="str">
            <v>L04</v>
          </cell>
          <cell r="V5763" t="str">
            <v>General expenses due or accrued</v>
          </cell>
          <cell r="W5763" t="str">
            <v>04-Liabilities</v>
          </cell>
          <cell r="X5763" t="str">
            <v>L04</v>
          </cell>
        </row>
        <row r="5764">
          <cell r="A5764" t="str">
            <v>96360</v>
          </cell>
          <cell r="B5764" t="str">
            <v>2542010</v>
          </cell>
          <cell r="C5764" t="str">
            <v>Taxes Excl FIT  Liability NC</v>
          </cell>
          <cell r="D5764" t="str">
            <v>99999</v>
          </cell>
          <cell r="F5764" t="str">
            <v>C</v>
          </cell>
          <cell r="G5764">
            <v>0</v>
          </cell>
          <cell r="H5764">
            <v>38990</v>
          </cell>
          <cell r="I5764" t="str">
            <v>Balance Sheet</v>
          </cell>
          <cell r="J5764" t="str">
            <v>Liabilities</v>
          </cell>
          <cell r="K5764" t="str">
            <v>2 - Liabilities-07 Accrued Expenses, Taxes &amp; Commissions</v>
          </cell>
          <cell r="L5764" t="str">
            <v>CORE</v>
          </cell>
          <cell r="M5764" t="str">
            <v>R. Birnbaum</v>
          </cell>
          <cell r="N5764" t="str">
            <v>First Commonwealth of ILL, Inc</v>
          </cell>
          <cell r="O5764" t="e">
            <v>#N/A</v>
          </cell>
          <cell r="P5764" t="str">
            <v>N/A</v>
          </cell>
          <cell r="Q5764" t="str">
            <v>L09</v>
          </cell>
          <cell r="R5764" t="str">
            <v>General Expenses Due or Accrued</v>
          </cell>
          <cell r="S5764" t="str">
            <v>Accrued exp &amp; other liabilities</v>
          </cell>
          <cell r="T5764" t="str">
            <v>02-liabilities</v>
          </cell>
          <cell r="U5764" t="str">
            <v>L04</v>
          </cell>
          <cell r="V5764" t="str">
            <v>General expenses due or accrued</v>
          </cell>
          <cell r="W5764" t="str">
            <v>04-Liabilities</v>
          </cell>
          <cell r="X5764" t="str">
            <v>L04</v>
          </cell>
        </row>
        <row r="5765">
          <cell r="A5765" t="str">
            <v>96370</v>
          </cell>
          <cell r="B5765" t="str">
            <v>2542010</v>
          </cell>
          <cell r="C5765" t="str">
            <v>Taxes Excl FIT  Liability NC</v>
          </cell>
          <cell r="D5765" t="str">
            <v>99999</v>
          </cell>
          <cell r="F5765" t="str">
            <v>C</v>
          </cell>
          <cell r="G5765">
            <v>0</v>
          </cell>
          <cell r="H5765">
            <v>38990</v>
          </cell>
          <cell r="I5765" t="str">
            <v>Balance Sheet</v>
          </cell>
          <cell r="J5765" t="str">
            <v>Liabilities</v>
          </cell>
          <cell r="K5765" t="str">
            <v>2 - Liabilities-07 Accrued Expenses, Taxes &amp; Commissions</v>
          </cell>
          <cell r="L5765" t="str">
            <v>CORE</v>
          </cell>
          <cell r="M5765" t="str">
            <v>R. Birnbaum</v>
          </cell>
          <cell r="N5765" t="str">
            <v>First Commonwealth Reins. Co.</v>
          </cell>
          <cell r="O5765" t="e">
            <v>#N/A</v>
          </cell>
          <cell r="P5765" t="str">
            <v>N/A</v>
          </cell>
          <cell r="Q5765" t="str">
            <v>L09</v>
          </cell>
          <cell r="R5765" t="str">
            <v>General Expenses Due or Accrued</v>
          </cell>
          <cell r="S5765" t="str">
            <v>Accrued exp &amp; other liabilities</v>
          </cell>
          <cell r="T5765" t="str">
            <v>02-liabilities</v>
          </cell>
          <cell r="U5765" t="str">
            <v>L04</v>
          </cell>
          <cell r="V5765" t="str">
            <v>General expenses due or accrued</v>
          </cell>
          <cell r="W5765" t="str">
            <v>04-Liabilities</v>
          </cell>
          <cell r="X5765" t="str">
            <v>L04</v>
          </cell>
        </row>
        <row r="5766">
          <cell r="A5766" t="str">
            <v>96426</v>
          </cell>
          <cell r="B5766" t="str">
            <v>2542010</v>
          </cell>
          <cell r="C5766" t="str">
            <v>Taxes Excl FIT  Liability NC</v>
          </cell>
          <cell r="D5766" t="str">
            <v>99999</v>
          </cell>
          <cell r="F5766" t="str">
            <v>C</v>
          </cell>
          <cell r="G5766">
            <v>0</v>
          </cell>
          <cell r="H5766">
            <v>38990</v>
          </cell>
          <cell r="I5766" t="str">
            <v>Balance Sheet</v>
          </cell>
          <cell r="J5766" t="str">
            <v>Liabilities</v>
          </cell>
          <cell r="K5766" t="str">
            <v>2 - Liabilities-07 Accrued Expenses, Taxes &amp; Commissions</v>
          </cell>
          <cell r="L5766" t="str">
            <v>CORE</v>
          </cell>
          <cell r="M5766" t="str">
            <v>R. Birnbaum</v>
          </cell>
          <cell r="N5766" t="str">
            <v>First Commonwealth of MO, Inc</v>
          </cell>
          <cell r="O5766" t="e">
            <v>#N/A</v>
          </cell>
          <cell r="P5766" t="str">
            <v>N/A</v>
          </cell>
          <cell r="Q5766" t="str">
            <v>L09</v>
          </cell>
          <cell r="R5766" t="str">
            <v>General Expenses Due or Accrued</v>
          </cell>
          <cell r="S5766" t="str">
            <v>Accrued exp &amp; other liabilities</v>
          </cell>
          <cell r="T5766" t="str">
            <v>02-liabilities</v>
          </cell>
          <cell r="U5766" t="str">
            <v>L04</v>
          </cell>
          <cell r="V5766" t="str">
            <v>General expenses due or accrued</v>
          </cell>
          <cell r="W5766" t="str">
            <v>04-Liabilities</v>
          </cell>
          <cell r="X5766" t="str">
            <v>L04</v>
          </cell>
        </row>
        <row r="5767">
          <cell r="A5767" t="str">
            <v>96514</v>
          </cell>
          <cell r="B5767" t="str">
            <v>2542010</v>
          </cell>
          <cell r="C5767" t="str">
            <v>Taxes Excl FIT  Liability NC</v>
          </cell>
          <cell r="D5767" t="str">
            <v>99999</v>
          </cell>
          <cell r="F5767" t="str">
            <v>C</v>
          </cell>
          <cell r="G5767">
            <v>0</v>
          </cell>
          <cell r="H5767">
            <v>38990</v>
          </cell>
          <cell r="I5767" t="str">
            <v>Balance Sheet</v>
          </cell>
          <cell r="J5767" t="str">
            <v>Liabilities</v>
          </cell>
          <cell r="K5767" t="str">
            <v>2 - Liabilities-07 Accrued Expenses, Taxes &amp; Commissions</v>
          </cell>
          <cell r="L5767" t="str">
            <v>CORE</v>
          </cell>
          <cell r="M5767" t="str">
            <v>R. Birnbaum</v>
          </cell>
          <cell r="N5767" t="str">
            <v>First Commonwealth Ins. Co.</v>
          </cell>
          <cell r="O5767" t="e">
            <v>#N/A</v>
          </cell>
          <cell r="P5767" t="str">
            <v>N/A</v>
          </cell>
          <cell r="Q5767" t="str">
            <v>L09</v>
          </cell>
          <cell r="R5767" t="str">
            <v>General Expenses Due or Accrued</v>
          </cell>
          <cell r="S5767" t="str">
            <v>Accrued exp &amp; other liabilities</v>
          </cell>
          <cell r="T5767" t="str">
            <v>02-liabilities</v>
          </cell>
          <cell r="U5767" t="str">
            <v>L04</v>
          </cell>
          <cell r="V5767" t="str">
            <v>General expenses due or accrued</v>
          </cell>
          <cell r="W5767" t="str">
            <v>04-Liabilities</v>
          </cell>
          <cell r="X5767" t="str">
            <v>L04</v>
          </cell>
        </row>
        <row r="5768">
          <cell r="A5768" t="str">
            <v>96123</v>
          </cell>
          <cell r="B5768" t="str">
            <v>2601000</v>
          </cell>
          <cell r="C5768" t="str">
            <v>Subsidiary FIT D&amp;U Tax-Curr Yr</v>
          </cell>
          <cell r="D5768" t="str">
            <v>90022</v>
          </cell>
          <cell r="F5768" t="str">
            <v>C</v>
          </cell>
          <cell r="G5768">
            <v>114152</v>
          </cell>
          <cell r="H5768">
            <v>38990</v>
          </cell>
          <cell r="I5768" t="str">
            <v>Balance Sheet</v>
          </cell>
          <cell r="J5768" t="str">
            <v>Liabilities</v>
          </cell>
          <cell r="K5768" t="str">
            <v>2 - Liabilities-12 Current Federal Income Tax</v>
          </cell>
          <cell r="L5768" t="str">
            <v>CORE</v>
          </cell>
          <cell r="M5768" t="str">
            <v>R. Birnbaum</v>
          </cell>
          <cell r="N5768" t="str">
            <v>First Commonwealth Inc.</v>
          </cell>
          <cell r="O5768" t="e">
            <v>#N/A</v>
          </cell>
          <cell r="P5768" t="str">
            <v>N/A</v>
          </cell>
          <cell r="Q5768" t="str">
            <v>L10.1</v>
          </cell>
          <cell r="R5768" t="str">
            <v>Current Federal Income Tax Payable</v>
          </cell>
          <cell r="S5768" t="str">
            <v>Federal Income Taxes payable to Guardian</v>
          </cell>
          <cell r="T5768" t="str">
            <v>02-Liabilities</v>
          </cell>
          <cell r="U5768" t="str">
            <v>L06</v>
          </cell>
          <cell r="V5768" t="str">
            <v>Federal income taxes payable to parent (or Current Federal income tax recoverable)</v>
          </cell>
          <cell r="W5768" t="str">
            <v>04-Liabilities</v>
          </cell>
          <cell r="X5768" t="str">
            <v>L05 or A06</v>
          </cell>
        </row>
        <row r="5769">
          <cell r="A5769" t="str">
            <v>96123</v>
          </cell>
          <cell r="B5769" t="str">
            <v>2601005</v>
          </cell>
          <cell r="C5769" t="str">
            <v>FIT D&amp;U Regular Tax-Curr Yr</v>
          </cell>
          <cell r="D5769" t="str">
            <v>63200</v>
          </cell>
          <cell r="F5769" t="str">
            <v>C</v>
          </cell>
          <cell r="G5769">
            <v>0</v>
          </cell>
          <cell r="H5769">
            <v>38990</v>
          </cell>
          <cell r="I5769" t="str">
            <v>Balance Sheet</v>
          </cell>
          <cell r="J5769" t="str">
            <v>Liabilities</v>
          </cell>
          <cell r="K5769" t="str">
            <v>2 - Liabilities-12 Current Federal Income Tax</v>
          </cell>
          <cell r="L5769" t="str">
            <v>CORE</v>
          </cell>
          <cell r="M5769" t="str">
            <v>R. Birnbaum</v>
          </cell>
          <cell r="N5769" t="str">
            <v>First Commonwealth Inc.</v>
          </cell>
          <cell r="O5769" t="e">
            <v>#N/A</v>
          </cell>
          <cell r="P5769" t="str">
            <v>N/A</v>
          </cell>
          <cell r="Q5769" t="str">
            <v>L10.1</v>
          </cell>
          <cell r="R5769" t="str">
            <v>Current Federal Income Tax Payable</v>
          </cell>
          <cell r="S5769" t="str">
            <v>Federal Income Taxes payable to Guardian</v>
          </cell>
          <cell r="T5769" t="str">
            <v>02-Liabilities</v>
          </cell>
          <cell r="U5769" t="str">
            <v>L06</v>
          </cell>
          <cell r="V5769" t="str">
            <v>Federal income taxes payable to parent (or Current Federal income tax recoverable)</v>
          </cell>
          <cell r="W5769" t="str">
            <v>04-Liabilities</v>
          </cell>
          <cell r="X5769" t="str">
            <v>L05 or A06</v>
          </cell>
        </row>
        <row r="5770">
          <cell r="A5770" t="str">
            <v>96215</v>
          </cell>
          <cell r="B5770" t="str">
            <v>2601005</v>
          </cell>
          <cell r="C5770" t="str">
            <v>FIT D&amp;U Regular Tax-Curr Yr</v>
          </cell>
          <cell r="D5770" t="str">
            <v>63200</v>
          </cell>
          <cell r="F5770" t="str">
            <v>C</v>
          </cell>
          <cell r="G5770">
            <v>0</v>
          </cell>
          <cell r="H5770">
            <v>38990</v>
          </cell>
          <cell r="I5770" t="str">
            <v>Balance Sheet</v>
          </cell>
          <cell r="J5770" t="str">
            <v>Liabilities</v>
          </cell>
          <cell r="K5770" t="str">
            <v>2 - Liabilities-12 Current Federal Income Tax</v>
          </cell>
          <cell r="L5770" t="str">
            <v>CORE</v>
          </cell>
          <cell r="M5770" t="str">
            <v>R. Birnbaum</v>
          </cell>
          <cell r="N5770" t="str">
            <v>First Commonwealth LHSC (IN)</v>
          </cell>
          <cell r="O5770" t="e">
            <v>#N/A</v>
          </cell>
          <cell r="P5770" t="str">
            <v>N/A</v>
          </cell>
          <cell r="Q5770" t="str">
            <v>L10.1</v>
          </cell>
          <cell r="R5770" t="str">
            <v>Current Federal Income Tax Payable</v>
          </cell>
          <cell r="S5770" t="str">
            <v>Federal Income Taxes payable to Guardian</v>
          </cell>
          <cell r="T5770" t="str">
            <v>02-Liabilities</v>
          </cell>
          <cell r="U5770" t="str">
            <v>L06</v>
          </cell>
          <cell r="V5770" t="str">
            <v>Federal income taxes payable to parent (or Current Federal income tax recoverable)</v>
          </cell>
          <cell r="W5770" t="str">
            <v>04-Liabilities</v>
          </cell>
          <cell r="X5770" t="str">
            <v>L05 or A06</v>
          </cell>
        </row>
        <row r="5771">
          <cell r="A5771" t="str">
            <v>96340</v>
          </cell>
          <cell r="B5771" t="str">
            <v>2601005</v>
          </cell>
          <cell r="C5771" t="str">
            <v>FIT D&amp;U Regular Tax-Curr Yr</v>
          </cell>
          <cell r="D5771" t="str">
            <v>63200</v>
          </cell>
          <cell r="F5771" t="str">
            <v>C</v>
          </cell>
          <cell r="G5771">
            <v>0</v>
          </cell>
          <cell r="H5771">
            <v>38990</v>
          </cell>
          <cell r="I5771" t="str">
            <v>Balance Sheet</v>
          </cell>
          <cell r="J5771" t="str">
            <v>Liabilities</v>
          </cell>
          <cell r="K5771" t="str">
            <v>2 - Liabilities-12 Current Federal Income Tax</v>
          </cell>
          <cell r="L5771" t="str">
            <v>CORE</v>
          </cell>
          <cell r="M5771" t="str">
            <v>R. Birnbaum</v>
          </cell>
          <cell r="N5771" t="str">
            <v>First Commonwealth LHSC of MI</v>
          </cell>
          <cell r="O5771" t="e">
            <v>#N/A</v>
          </cell>
          <cell r="P5771" t="str">
            <v>N/A</v>
          </cell>
          <cell r="Q5771" t="str">
            <v>L10.1</v>
          </cell>
          <cell r="R5771" t="str">
            <v>Current Federal Income Tax Payable</v>
          </cell>
          <cell r="S5771" t="str">
            <v>Federal Income Taxes payable to Guardian</v>
          </cell>
          <cell r="T5771" t="str">
            <v>02-Liabilities</v>
          </cell>
          <cell r="U5771" t="str">
            <v>L06</v>
          </cell>
          <cell r="V5771" t="str">
            <v>Federal income taxes payable to parent (or Current Federal income tax recoverable)</v>
          </cell>
          <cell r="W5771" t="str">
            <v>04-Liabilities</v>
          </cell>
          <cell r="X5771" t="str">
            <v>L05 or A06</v>
          </cell>
        </row>
        <row r="5772">
          <cell r="A5772" t="str">
            <v>96350</v>
          </cell>
          <cell r="B5772" t="str">
            <v>2601005</v>
          </cell>
          <cell r="C5772" t="str">
            <v>FIT D&amp;U Regular Tax-Curr Yr</v>
          </cell>
          <cell r="D5772" t="str">
            <v>63200</v>
          </cell>
          <cell r="F5772" t="str">
            <v>C</v>
          </cell>
          <cell r="G5772">
            <v>0</v>
          </cell>
          <cell r="H5772">
            <v>38990</v>
          </cell>
          <cell r="I5772" t="str">
            <v>Balance Sheet</v>
          </cell>
          <cell r="J5772" t="str">
            <v>Liabilities</v>
          </cell>
          <cell r="K5772" t="str">
            <v>2 - Liabilities-12 Current Federal Income Tax</v>
          </cell>
          <cell r="L5772" t="str">
            <v>CORE</v>
          </cell>
          <cell r="M5772" t="str">
            <v>R. Birnbaum</v>
          </cell>
          <cell r="N5772" t="str">
            <v>First Commonwealth LHSC (WI)</v>
          </cell>
          <cell r="O5772" t="e">
            <v>#N/A</v>
          </cell>
          <cell r="P5772" t="str">
            <v>N/A</v>
          </cell>
          <cell r="Q5772" t="str">
            <v>L10.1</v>
          </cell>
          <cell r="R5772" t="str">
            <v>Current Federal Income Tax Payable</v>
          </cell>
          <cell r="S5772" t="str">
            <v>Federal Income Taxes payable to Guardian</v>
          </cell>
          <cell r="T5772" t="str">
            <v>02-Liabilities</v>
          </cell>
          <cell r="U5772" t="str">
            <v>L06</v>
          </cell>
          <cell r="V5772" t="str">
            <v>Federal income taxes payable to parent (or Current Federal income tax recoverable)</v>
          </cell>
          <cell r="W5772" t="str">
            <v>04-Liabilities</v>
          </cell>
          <cell r="X5772" t="str">
            <v>L05 or A06</v>
          </cell>
        </row>
        <row r="5773">
          <cell r="A5773" t="str">
            <v>96360</v>
          </cell>
          <cell r="B5773" t="str">
            <v>2601005</v>
          </cell>
          <cell r="C5773" t="str">
            <v>FIT D&amp;U Regular Tax-Curr Yr</v>
          </cell>
          <cell r="D5773" t="str">
            <v>63200</v>
          </cell>
          <cell r="F5773" t="str">
            <v>C</v>
          </cell>
          <cell r="G5773">
            <v>0</v>
          </cell>
          <cell r="H5773">
            <v>38990</v>
          </cell>
          <cell r="I5773" t="str">
            <v>Balance Sheet</v>
          </cell>
          <cell r="J5773" t="str">
            <v>Liabilities</v>
          </cell>
          <cell r="K5773" t="str">
            <v>2 - Liabilities-12 Current Federal Income Tax</v>
          </cell>
          <cell r="L5773" t="str">
            <v>CORE</v>
          </cell>
          <cell r="M5773" t="str">
            <v>R. Birnbaum</v>
          </cell>
          <cell r="N5773" t="str">
            <v>First Commonwealth of ILL, Inc</v>
          </cell>
          <cell r="O5773" t="e">
            <v>#N/A</v>
          </cell>
          <cell r="P5773" t="str">
            <v>N/A</v>
          </cell>
          <cell r="Q5773" t="str">
            <v>L10.1</v>
          </cell>
          <cell r="R5773" t="str">
            <v>Current Federal Income Tax Payable</v>
          </cell>
          <cell r="S5773" t="str">
            <v>Federal Income Taxes payable to Guardian</v>
          </cell>
          <cell r="T5773" t="str">
            <v>02-Liabilities</v>
          </cell>
          <cell r="U5773" t="str">
            <v>L06</v>
          </cell>
          <cell r="V5773" t="str">
            <v>Federal income taxes payable to parent (or Current Federal income tax recoverable)</v>
          </cell>
          <cell r="W5773" t="str">
            <v>04-Liabilities</v>
          </cell>
          <cell r="X5773" t="str">
            <v>L05 or A06</v>
          </cell>
        </row>
        <row r="5774">
          <cell r="A5774" t="str">
            <v>96365</v>
          </cell>
          <cell r="B5774" t="str">
            <v>2601005</v>
          </cell>
          <cell r="C5774" t="str">
            <v>FIT D&amp;U Regular Tax-Curr Yr</v>
          </cell>
          <cell r="D5774" t="str">
            <v>63200</v>
          </cell>
          <cell r="F5774" t="str">
            <v>C</v>
          </cell>
          <cell r="G5774">
            <v>0</v>
          </cell>
          <cell r="H5774">
            <v>38990</v>
          </cell>
          <cell r="I5774" t="str">
            <v>Balance Sheet</v>
          </cell>
          <cell r="J5774" t="str">
            <v>Liabilities</v>
          </cell>
          <cell r="K5774" t="str">
            <v>2 - Liabilities-12 Current Federal Income Tax</v>
          </cell>
          <cell r="L5774" t="str">
            <v>CORE</v>
          </cell>
          <cell r="M5774" t="str">
            <v>R. Birnbaum</v>
          </cell>
          <cell r="N5774" t="str">
            <v>First Commonwealth HSC</v>
          </cell>
          <cell r="O5774" t="e">
            <v>#N/A</v>
          </cell>
          <cell r="P5774" t="str">
            <v>N/A</v>
          </cell>
          <cell r="Q5774" t="str">
            <v>L10.1</v>
          </cell>
          <cell r="R5774" t="str">
            <v>Current Federal Income Tax Payable</v>
          </cell>
          <cell r="S5774" t="str">
            <v>Federal Income Taxes payable to Guardian</v>
          </cell>
          <cell r="T5774" t="str">
            <v>02-Liabilities</v>
          </cell>
          <cell r="U5774" t="str">
            <v>L06</v>
          </cell>
          <cell r="V5774" t="str">
            <v>Federal income taxes payable to parent (or Current Federal income tax recoverable)</v>
          </cell>
          <cell r="W5774" t="str">
            <v>04-Liabilities</v>
          </cell>
          <cell r="X5774" t="str">
            <v>L05 or A06</v>
          </cell>
        </row>
        <row r="5775">
          <cell r="A5775" t="str">
            <v>96370</v>
          </cell>
          <cell r="B5775" t="str">
            <v>2601005</v>
          </cell>
          <cell r="C5775" t="str">
            <v>FIT D&amp;U Regular Tax-Curr Yr</v>
          </cell>
          <cell r="D5775" t="str">
            <v>63200</v>
          </cell>
          <cell r="F5775" t="str">
            <v>C</v>
          </cell>
          <cell r="G5775">
            <v>0</v>
          </cell>
          <cell r="H5775">
            <v>38990</v>
          </cell>
          <cell r="I5775" t="str">
            <v>Balance Sheet</v>
          </cell>
          <cell r="J5775" t="str">
            <v>Liabilities</v>
          </cell>
          <cell r="K5775" t="str">
            <v>2 - Liabilities-12 Current Federal Income Tax</v>
          </cell>
          <cell r="L5775" t="str">
            <v>CORE</v>
          </cell>
          <cell r="M5775" t="str">
            <v>R. Birnbaum</v>
          </cell>
          <cell r="N5775" t="str">
            <v>First Commonwealth Reins. Co.</v>
          </cell>
          <cell r="O5775" t="e">
            <v>#N/A</v>
          </cell>
          <cell r="P5775" t="str">
            <v>N/A</v>
          </cell>
          <cell r="Q5775" t="str">
            <v>L10.1</v>
          </cell>
          <cell r="R5775" t="str">
            <v>Current Federal Income Tax Payable</v>
          </cell>
          <cell r="S5775" t="str">
            <v>Federal Income Taxes payable to Guardian</v>
          </cell>
          <cell r="T5775" t="str">
            <v>02-Liabilities</v>
          </cell>
          <cell r="U5775" t="str">
            <v>L06</v>
          </cell>
          <cell r="V5775" t="str">
            <v>Federal income taxes payable to parent (or Current Federal income tax recoverable)</v>
          </cell>
          <cell r="W5775" t="str">
            <v>04-Liabilities</v>
          </cell>
          <cell r="X5775" t="str">
            <v>L05 or A06</v>
          </cell>
        </row>
        <row r="5776">
          <cell r="A5776" t="str">
            <v>96426</v>
          </cell>
          <cell r="B5776" t="str">
            <v>2601005</v>
          </cell>
          <cell r="C5776" t="str">
            <v>FIT D&amp;U Regular Tax-Curr Yr</v>
          </cell>
          <cell r="D5776" t="str">
            <v>63200</v>
          </cell>
          <cell r="F5776" t="str">
            <v>C</v>
          </cell>
          <cell r="G5776">
            <v>0</v>
          </cell>
          <cell r="H5776">
            <v>38990</v>
          </cell>
          <cell r="I5776" t="str">
            <v>Balance Sheet</v>
          </cell>
          <cell r="J5776" t="str">
            <v>Liabilities</v>
          </cell>
          <cell r="K5776" t="str">
            <v>2 - Liabilities-12 Current Federal Income Tax</v>
          </cell>
          <cell r="L5776" t="str">
            <v>CORE</v>
          </cell>
          <cell r="M5776" t="str">
            <v>R. Birnbaum</v>
          </cell>
          <cell r="N5776" t="str">
            <v>First Commonwealth of MO, Inc</v>
          </cell>
          <cell r="O5776" t="e">
            <v>#N/A</v>
          </cell>
          <cell r="P5776" t="str">
            <v>N/A</v>
          </cell>
          <cell r="Q5776" t="str">
            <v>L10.1</v>
          </cell>
          <cell r="R5776" t="str">
            <v>Current Federal Income Tax Payable</v>
          </cell>
          <cell r="S5776" t="str">
            <v>Federal Income Taxes payable to Guardian</v>
          </cell>
          <cell r="T5776" t="str">
            <v>02-Liabilities</v>
          </cell>
          <cell r="U5776" t="str">
            <v>L06</v>
          </cell>
          <cell r="V5776" t="str">
            <v>Federal income taxes payable to parent (or Current Federal income tax recoverable)</v>
          </cell>
          <cell r="W5776" t="str">
            <v>04-Liabilities</v>
          </cell>
          <cell r="X5776" t="str">
            <v>L05 or A06</v>
          </cell>
        </row>
        <row r="5777">
          <cell r="A5777" t="str">
            <v>96514</v>
          </cell>
          <cell r="B5777" t="str">
            <v>2601005</v>
          </cell>
          <cell r="C5777" t="str">
            <v>FIT D&amp;U Regular Tax-Curr Yr</v>
          </cell>
          <cell r="D5777" t="str">
            <v>63200</v>
          </cell>
          <cell r="F5777" t="str">
            <v>C</v>
          </cell>
          <cell r="G5777">
            <v>0</v>
          </cell>
          <cell r="H5777">
            <v>38990</v>
          </cell>
          <cell r="I5777" t="str">
            <v>Balance Sheet</v>
          </cell>
          <cell r="J5777" t="str">
            <v>Liabilities</v>
          </cell>
          <cell r="K5777" t="str">
            <v>2 - Liabilities-12 Current Federal Income Tax</v>
          </cell>
          <cell r="L5777" t="str">
            <v>CORE</v>
          </cell>
          <cell r="M5777" t="str">
            <v>R. Birnbaum</v>
          </cell>
          <cell r="N5777" t="str">
            <v>First Commonwealth Ins. Co.</v>
          </cell>
          <cell r="O5777" t="e">
            <v>#N/A</v>
          </cell>
          <cell r="P5777" t="str">
            <v>N/A</v>
          </cell>
          <cell r="Q5777" t="str">
            <v>L10.1</v>
          </cell>
          <cell r="R5777" t="str">
            <v>Current Federal Income Tax Payable</v>
          </cell>
          <cell r="S5777" t="str">
            <v>Federal Income Taxes payable to Guardian</v>
          </cell>
          <cell r="T5777" t="str">
            <v>02-Liabilities</v>
          </cell>
          <cell r="U5777" t="str">
            <v>L06</v>
          </cell>
          <cell r="V5777" t="str">
            <v>Federal income taxes payable to parent (or Current Federal income tax recoverable)</v>
          </cell>
          <cell r="W5777" t="str">
            <v>04-Liabilities</v>
          </cell>
          <cell r="X5777" t="str">
            <v>L05 or A06</v>
          </cell>
        </row>
        <row r="5778">
          <cell r="A5778" t="str">
            <v>E0003</v>
          </cell>
          <cell r="B5778" t="str">
            <v>2601005</v>
          </cell>
          <cell r="C5778" t="str">
            <v>FIT D&amp;U Regular Tax-Curr Yr</v>
          </cell>
          <cell r="D5778" t="str">
            <v>63200</v>
          </cell>
          <cell r="F5778" t="str">
            <v>C</v>
          </cell>
          <cell r="G5778">
            <v>0</v>
          </cell>
          <cell r="H5778">
            <v>38990</v>
          </cell>
          <cell r="I5778" t="str">
            <v>Balance Sheet</v>
          </cell>
          <cell r="J5778" t="str">
            <v>Liabilities</v>
          </cell>
          <cell r="K5778" t="str">
            <v>2 - Liabilities-12 Current Federal Income Tax</v>
          </cell>
          <cell r="L5778" t="str">
            <v>CORE</v>
          </cell>
          <cell r="M5778" t="str">
            <v>R. Birnbaum</v>
          </cell>
          <cell r="N5778" t="str">
            <v>FCW Elimination</v>
          </cell>
          <cell r="O5778" t="e">
            <v>#N/A</v>
          </cell>
          <cell r="P5778" t="str">
            <v>N/A</v>
          </cell>
          <cell r="Q5778" t="str">
            <v>L10.1</v>
          </cell>
          <cell r="R5778" t="str">
            <v>Current Federal Income Tax Payable</v>
          </cell>
          <cell r="S5778" t="str">
            <v>Federal Income Taxes payable to Guardian</v>
          </cell>
          <cell r="T5778" t="str">
            <v>02-Liabilities</v>
          </cell>
          <cell r="U5778" t="str">
            <v>L06</v>
          </cell>
          <cell r="V5778" t="str">
            <v>Federal income taxes payable to parent (or Current Federal income tax recoverable)</v>
          </cell>
          <cell r="W5778" t="str">
            <v>04-Liabilities</v>
          </cell>
          <cell r="X5778" t="str">
            <v>L05 or A06</v>
          </cell>
        </row>
        <row r="5779">
          <cell r="A5779" t="str">
            <v>96123</v>
          </cell>
          <cell r="B5779" t="str">
            <v>2601005</v>
          </cell>
          <cell r="C5779" t="str">
            <v>FIT D&amp;U Regular Tax-Curr Yr</v>
          </cell>
          <cell r="D5779" t="str">
            <v>90022</v>
          </cell>
          <cell r="F5779" t="str">
            <v>C</v>
          </cell>
          <cell r="G5779">
            <v>-179961</v>
          </cell>
          <cell r="H5779">
            <v>38990</v>
          </cell>
          <cell r="I5779" t="str">
            <v>Balance Sheet</v>
          </cell>
          <cell r="J5779" t="str">
            <v>Liabilities</v>
          </cell>
          <cell r="K5779" t="str">
            <v>2 - Liabilities-12 Current Federal Income Tax</v>
          </cell>
          <cell r="L5779" t="str">
            <v>CORE</v>
          </cell>
          <cell r="M5779" t="str">
            <v>R. Birnbaum</v>
          </cell>
          <cell r="N5779" t="str">
            <v>First Commonwealth Inc.</v>
          </cell>
          <cell r="O5779" t="e">
            <v>#N/A</v>
          </cell>
          <cell r="P5779" t="str">
            <v>N/A</v>
          </cell>
          <cell r="Q5779" t="str">
            <v>L10.1</v>
          </cell>
          <cell r="R5779" t="str">
            <v>Current Federal Income Tax Payable</v>
          </cell>
          <cell r="S5779" t="str">
            <v>Federal Income Taxes payable to Guardian</v>
          </cell>
          <cell r="T5779" t="str">
            <v>02-Liabilities</v>
          </cell>
          <cell r="U5779" t="str">
            <v>L06</v>
          </cell>
          <cell r="V5779" t="str">
            <v>Federal income taxes payable to parent (or Current Federal income tax recoverable)</v>
          </cell>
          <cell r="W5779" t="str">
            <v>04-Liabilities</v>
          </cell>
          <cell r="X5779" t="str">
            <v>L05 or A06</v>
          </cell>
        </row>
        <row r="5780">
          <cell r="A5780" t="str">
            <v>96215</v>
          </cell>
          <cell r="B5780" t="str">
            <v>2601005</v>
          </cell>
          <cell r="C5780" t="str">
            <v>FIT D&amp;U Regular Tax-Curr Yr</v>
          </cell>
          <cell r="D5780" t="str">
            <v>90022</v>
          </cell>
          <cell r="F5780" t="str">
            <v>C</v>
          </cell>
          <cell r="G5780">
            <v>4842.8100000000004</v>
          </cell>
          <cell r="H5780">
            <v>38990</v>
          </cell>
          <cell r="I5780" t="str">
            <v>Balance Sheet</v>
          </cell>
          <cell r="J5780" t="str">
            <v>Liabilities</v>
          </cell>
          <cell r="K5780" t="str">
            <v>2 - Liabilities-12 Current Federal Income Tax</v>
          </cell>
          <cell r="L5780" t="str">
            <v>CORE</v>
          </cell>
          <cell r="M5780" t="str">
            <v>R. Birnbaum</v>
          </cell>
          <cell r="N5780" t="str">
            <v>First Commonwealth LHSC (IN)</v>
          </cell>
          <cell r="O5780" t="e">
            <v>#N/A</v>
          </cell>
          <cell r="P5780" t="str">
            <v>N/A</v>
          </cell>
          <cell r="Q5780" t="str">
            <v>L10.1</v>
          </cell>
          <cell r="R5780" t="str">
            <v>Current Federal Income Tax Payable</v>
          </cell>
          <cell r="S5780" t="str">
            <v>Federal Income Taxes payable to Guardian</v>
          </cell>
          <cell r="T5780" t="str">
            <v>02-Liabilities</v>
          </cell>
          <cell r="U5780" t="str">
            <v>L06</v>
          </cell>
          <cell r="V5780" t="str">
            <v>Federal income taxes payable to parent (or Current Federal income tax recoverable)</v>
          </cell>
          <cell r="W5780" t="str">
            <v>04-Liabilities</v>
          </cell>
          <cell r="X5780" t="str">
            <v>L05 or A06</v>
          </cell>
        </row>
        <row r="5781">
          <cell r="A5781" t="str">
            <v>96340</v>
          </cell>
          <cell r="B5781" t="str">
            <v>2601005</v>
          </cell>
          <cell r="C5781" t="str">
            <v>FIT D&amp;U Regular Tax-Curr Yr</v>
          </cell>
          <cell r="D5781" t="str">
            <v>90022</v>
          </cell>
          <cell r="F5781" t="str">
            <v>C</v>
          </cell>
          <cell r="G5781">
            <v>10669</v>
          </cell>
          <cell r="H5781">
            <v>38990</v>
          </cell>
          <cell r="I5781" t="str">
            <v>Balance Sheet</v>
          </cell>
          <cell r="J5781" t="str">
            <v>Liabilities</v>
          </cell>
          <cell r="K5781" t="str">
            <v>2 - Liabilities-12 Current Federal Income Tax</v>
          </cell>
          <cell r="L5781" t="str">
            <v>CORE</v>
          </cell>
          <cell r="M5781" t="str">
            <v>R. Birnbaum</v>
          </cell>
          <cell r="N5781" t="str">
            <v>First Commonwealth LHSC of MI</v>
          </cell>
          <cell r="O5781" t="e">
            <v>#N/A</v>
          </cell>
          <cell r="P5781" t="str">
            <v>N/A</v>
          </cell>
          <cell r="Q5781" t="str">
            <v>L10.1</v>
          </cell>
          <cell r="R5781" t="str">
            <v>Current Federal Income Tax Payable</v>
          </cell>
          <cell r="S5781" t="str">
            <v>Federal Income Taxes payable to Guardian</v>
          </cell>
          <cell r="T5781" t="str">
            <v>02-Liabilities</v>
          </cell>
          <cell r="U5781" t="str">
            <v>L06</v>
          </cell>
          <cell r="V5781" t="str">
            <v>Federal income taxes payable to parent (or Current Federal income tax recoverable)</v>
          </cell>
          <cell r="W5781" t="str">
            <v>04-Liabilities</v>
          </cell>
          <cell r="X5781" t="str">
            <v>L05 or A06</v>
          </cell>
        </row>
        <row r="5782">
          <cell r="A5782" t="str">
            <v>96350</v>
          </cell>
          <cell r="B5782" t="str">
            <v>2601005</v>
          </cell>
          <cell r="C5782" t="str">
            <v>FIT D&amp;U Regular Tax-Curr Yr</v>
          </cell>
          <cell r="D5782" t="str">
            <v>90022</v>
          </cell>
          <cell r="F5782" t="str">
            <v>C</v>
          </cell>
          <cell r="G5782">
            <v>9006</v>
          </cell>
          <cell r="H5782">
            <v>38990</v>
          </cell>
          <cell r="I5782" t="str">
            <v>Balance Sheet</v>
          </cell>
          <cell r="J5782" t="str">
            <v>Liabilities</v>
          </cell>
          <cell r="K5782" t="str">
            <v>2 - Liabilities-12 Current Federal Income Tax</v>
          </cell>
          <cell r="L5782" t="str">
            <v>CORE</v>
          </cell>
          <cell r="M5782" t="str">
            <v>R. Birnbaum</v>
          </cell>
          <cell r="N5782" t="str">
            <v>First Commonwealth LHSC (WI)</v>
          </cell>
          <cell r="O5782" t="e">
            <v>#N/A</v>
          </cell>
          <cell r="P5782" t="str">
            <v>N/A</v>
          </cell>
          <cell r="Q5782" t="str">
            <v>L10.1</v>
          </cell>
          <cell r="R5782" t="str">
            <v>Current Federal Income Tax Payable</v>
          </cell>
          <cell r="S5782" t="str">
            <v>Federal Income Taxes payable to Guardian</v>
          </cell>
          <cell r="T5782" t="str">
            <v>02-Liabilities</v>
          </cell>
          <cell r="U5782" t="str">
            <v>L06</v>
          </cell>
          <cell r="V5782" t="str">
            <v>Federal income taxes payable to parent (or Current Federal income tax recoverable)</v>
          </cell>
          <cell r="W5782" t="str">
            <v>04-Liabilities</v>
          </cell>
          <cell r="X5782" t="str">
            <v>L05 or A06</v>
          </cell>
        </row>
        <row r="5783">
          <cell r="A5783" t="str">
            <v>96360</v>
          </cell>
          <cell r="B5783" t="str">
            <v>2601005</v>
          </cell>
          <cell r="C5783" t="str">
            <v>FIT D&amp;U Regular Tax-Curr Yr</v>
          </cell>
          <cell r="D5783" t="str">
            <v>90022</v>
          </cell>
          <cell r="F5783" t="str">
            <v>C</v>
          </cell>
          <cell r="G5783">
            <v>53</v>
          </cell>
          <cell r="H5783">
            <v>38990</v>
          </cell>
          <cell r="I5783" t="str">
            <v>Balance Sheet</v>
          </cell>
          <cell r="J5783" t="str">
            <v>Liabilities</v>
          </cell>
          <cell r="K5783" t="str">
            <v>2 - Liabilities-12 Current Federal Income Tax</v>
          </cell>
          <cell r="L5783" t="str">
            <v>CORE</v>
          </cell>
          <cell r="M5783" t="str">
            <v>R. Birnbaum</v>
          </cell>
          <cell r="N5783" t="str">
            <v>First Commonwealth of ILL, Inc</v>
          </cell>
          <cell r="O5783" t="e">
            <v>#N/A</v>
          </cell>
          <cell r="P5783" t="str">
            <v>N/A</v>
          </cell>
          <cell r="Q5783" t="str">
            <v>L10.1</v>
          </cell>
          <cell r="R5783" t="str">
            <v>Current Federal Income Tax Payable</v>
          </cell>
          <cell r="S5783" t="str">
            <v>Federal Income Taxes payable to Guardian</v>
          </cell>
          <cell r="T5783" t="str">
            <v>02-Liabilities</v>
          </cell>
          <cell r="U5783" t="str">
            <v>L06</v>
          </cell>
          <cell r="V5783" t="str">
            <v>Federal income taxes payable to parent (or Current Federal income tax recoverable)</v>
          </cell>
          <cell r="W5783" t="str">
            <v>04-Liabilities</v>
          </cell>
          <cell r="X5783" t="str">
            <v>L05 or A06</v>
          </cell>
        </row>
        <row r="5784">
          <cell r="A5784" t="str">
            <v>96365</v>
          </cell>
          <cell r="B5784" t="str">
            <v>2601005</v>
          </cell>
          <cell r="C5784" t="str">
            <v>FIT D&amp;U Regular Tax-Curr Yr</v>
          </cell>
          <cell r="D5784" t="str">
            <v>90022</v>
          </cell>
          <cell r="F5784" t="str">
            <v>C</v>
          </cell>
          <cell r="G5784">
            <v>0</v>
          </cell>
          <cell r="H5784">
            <v>38990</v>
          </cell>
          <cell r="I5784" t="str">
            <v>Balance Sheet</v>
          </cell>
          <cell r="J5784" t="str">
            <v>Liabilities</v>
          </cell>
          <cell r="K5784" t="str">
            <v>2 - Liabilities-12 Current Federal Income Tax</v>
          </cell>
          <cell r="L5784" t="str">
            <v>CORE</v>
          </cell>
          <cell r="M5784" t="str">
            <v>R. Birnbaum</v>
          </cell>
          <cell r="N5784" t="str">
            <v>First Commonwealth HSC</v>
          </cell>
          <cell r="O5784" t="e">
            <v>#N/A</v>
          </cell>
          <cell r="P5784" t="str">
            <v>N/A</v>
          </cell>
          <cell r="Q5784" t="str">
            <v>L10.1</v>
          </cell>
          <cell r="R5784" t="str">
            <v>Current Federal Income Tax Payable</v>
          </cell>
          <cell r="S5784" t="str">
            <v>Federal Income Taxes payable to Guardian</v>
          </cell>
          <cell r="T5784" t="str">
            <v>02-Liabilities</v>
          </cell>
          <cell r="U5784" t="str">
            <v>L06</v>
          </cell>
          <cell r="V5784" t="str">
            <v>Federal income taxes payable to parent (or Current Federal income tax recoverable)</v>
          </cell>
          <cell r="W5784" t="str">
            <v>04-Liabilities</v>
          </cell>
          <cell r="X5784" t="str">
            <v>L05 or A06</v>
          </cell>
        </row>
        <row r="5785">
          <cell r="A5785" t="str">
            <v>96370</v>
          </cell>
          <cell r="B5785" t="str">
            <v>2601005</v>
          </cell>
          <cell r="C5785" t="str">
            <v>FIT D&amp;U Regular Tax-Curr Yr</v>
          </cell>
          <cell r="D5785" t="str">
            <v>90022</v>
          </cell>
          <cell r="F5785" t="str">
            <v>C</v>
          </cell>
          <cell r="G5785">
            <v>-12980</v>
          </cell>
          <cell r="H5785">
            <v>38990</v>
          </cell>
          <cell r="I5785" t="str">
            <v>Balance Sheet</v>
          </cell>
          <cell r="J5785" t="str">
            <v>Liabilities</v>
          </cell>
          <cell r="K5785" t="str">
            <v>2 - Liabilities-12 Current Federal Income Tax</v>
          </cell>
          <cell r="L5785" t="str">
            <v>CORE</v>
          </cell>
          <cell r="M5785" t="str">
            <v>R. Birnbaum</v>
          </cell>
          <cell r="N5785" t="str">
            <v>First Commonwealth Reins. Co.</v>
          </cell>
          <cell r="O5785" t="e">
            <v>#N/A</v>
          </cell>
          <cell r="P5785" t="str">
            <v>N/A</v>
          </cell>
          <cell r="Q5785" t="str">
            <v>L10.1</v>
          </cell>
          <cell r="R5785" t="str">
            <v>Current Federal Income Tax Payable</v>
          </cell>
          <cell r="S5785" t="str">
            <v>Federal Income Taxes payable to Guardian</v>
          </cell>
          <cell r="T5785" t="str">
            <v>02-Liabilities</v>
          </cell>
          <cell r="U5785" t="str">
            <v>L06</v>
          </cell>
          <cell r="V5785" t="str">
            <v>Federal income taxes payable to parent (or Current Federal income tax recoverable)</v>
          </cell>
          <cell r="W5785" t="str">
            <v>04-Liabilities</v>
          </cell>
          <cell r="X5785" t="str">
            <v>L05 or A06</v>
          </cell>
        </row>
        <row r="5786">
          <cell r="A5786" t="str">
            <v>96426</v>
          </cell>
          <cell r="B5786" t="str">
            <v>2601005</v>
          </cell>
          <cell r="C5786" t="str">
            <v>FIT D&amp;U Regular Tax-Curr Yr</v>
          </cell>
          <cell r="D5786" t="str">
            <v>90022</v>
          </cell>
          <cell r="F5786" t="str">
            <v>C</v>
          </cell>
          <cell r="G5786">
            <v>12121</v>
          </cell>
          <cell r="H5786">
            <v>38990</v>
          </cell>
          <cell r="I5786" t="str">
            <v>Balance Sheet</v>
          </cell>
          <cell r="J5786" t="str">
            <v>Liabilities</v>
          </cell>
          <cell r="K5786" t="str">
            <v>2 - Liabilities-12 Current Federal Income Tax</v>
          </cell>
          <cell r="L5786" t="str">
            <v>CORE</v>
          </cell>
          <cell r="M5786" t="str">
            <v>R. Birnbaum</v>
          </cell>
          <cell r="N5786" t="str">
            <v>First Commonwealth of MO, Inc</v>
          </cell>
          <cell r="O5786" t="e">
            <v>#N/A</v>
          </cell>
          <cell r="P5786" t="str">
            <v>N/A</v>
          </cell>
          <cell r="Q5786" t="str">
            <v>L10.1</v>
          </cell>
          <cell r="R5786" t="str">
            <v>Current Federal Income Tax Payable</v>
          </cell>
          <cell r="S5786" t="str">
            <v>Federal Income Taxes payable to Guardian</v>
          </cell>
          <cell r="T5786" t="str">
            <v>02-Liabilities</v>
          </cell>
          <cell r="U5786" t="str">
            <v>L06</v>
          </cell>
          <cell r="V5786" t="str">
            <v>Federal income taxes payable to parent (or Current Federal income tax recoverable)</v>
          </cell>
          <cell r="W5786" t="str">
            <v>04-Liabilities</v>
          </cell>
          <cell r="X5786" t="str">
            <v>L05 or A06</v>
          </cell>
        </row>
        <row r="5787">
          <cell r="A5787" t="str">
            <v>96514</v>
          </cell>
          <cell r="B5787" t="str">
            <v>2601005</v>
          </cell>
          <cell r="C5787" t="str">
            <v>FIT D&amp;U Regular Tax-Curr Yr</v>
          </cell>
          <cell r="D5787" t="str">
            <v>90022</v>
          </cell>
          <cell r="F5787" t="str">
            <v>C</v>
          </cell>
          <cell r="G5787">
            <v>90439.19</v>
          </cell>
          <cell r="H5787">
            <v>38990</v>
          </cell>
          <cell r="I5787" t="str">
            <v>Balance Sheet</v>
          </cell>
          <cell r="J5787" t="str">
            <v>Liabilities</v>
          </cell>
          <cell r="K5787" t="str">
            <v>2 - Liabilities-12 Current Federal Income Tax</v>
          </cell>
          <cell r="L5787" t="str">
            <v>CORE</v>
          </cell>
          <cell r="M5787" t="str">
            <v>R. Birnbaum</v>
          </cell>
          <cell r="N5787" t="str">
            <v>First Commonwealth Ins. Co.</v>
          </cell>
          <cell r="O5787" t="e">
            <v>#N/A</v>
          </cell>
          <cell r="P5787" t="str">
            <v>N/A</v>
          </cell>
          <cell r="Q5787" t="str">
            <v>L10.1</v>
          </cell>
          <cell r="R5787" t="str">
            <v>Current Federal Income Tax Payable</v>
          </cell>
          <cell r="S5787" t="str">
            <v>Federal Income Taxes payable to Guardian</v>
          </cell>
          <cell r="T5787" t="str">
            <v>02-Liabilities</v>
          </cell>
          <cell r="U5787" t="str">
            <v>L06</v>
          </cell>
          <cell r="V5787" t="str">
            <v>Federal income taxes payable to parent (or Current Federal income tax recoverable)</v>
          </cell>
          <cell r="W5787" t="str">
            <v>04-Liabilities</v>
          </cell>
          <cell r="X5787" t="str">
            <v>L05 or A06</v>
          </cell>
        </row>
        <row r="5788">
          <cell r="A5788" t="str">
            <v>E0003</v>
          </cell>
          <cell r="B5788" t="str">
            <v>2601005</v>
          </cell>
          <cell r="C5788" t="str">
            <v>FIT D&amp;U Regular Tax-Curr Yr</v>
          </cell>
          <cell r="D5788" t="str">
            <v>90022</v>
          </cell>
          <cell r="F5788" t="str">
            <v>C</v>
          </cell>
          <cell r="G5788">
            <v>-114151</v>
          </cell>
          <cell r="H5788">
            <v>38990</v>
          </cell>
          <cell r="I5788" t="str">
            <v>Balance Sheet</v>
          </cell>
          <cell r="J5788" t="str">
            <v>Liabilities</v>
          </cell>
          <cell r="K5788" t="str">
            <v>2 - Liabilities-12 Current Federal Income Tax</v>
          </cell>
          <cell r="L5788" t="str">
            <v>CORE</v>
          </cell>
          <cell r="M5788" t="str">
            <v>R. Birnbaum</v>
          </cell>
          <cell r="N5788" t="str">
            <v>FCW Elimination</v>
          </cell>
          <cell r="O5788" t="e">
            <v>#N/A</v>
          </cell>
          <cell r="P5788" t="str">
            <v>N/A</v>
          </cell>
          <cell r="Q5788" t="str">
            <v>L10.1</v>
          </cell>
          <cell r="R5788" t="str">
            <v>Current Federal Income Tax Payable</v>
          </cell>
          <cell r="S5788" t="str">
            <v>Federal Income Taxes payable to Guardian</v>
          </cell>
          <cell r="T5788" t="str">
            <v>02-Liabilities</v>
          </cell>
          <cell r="U5788" t="str">
            <v>L06</v>
          </cell>
          <cell r="V5788" t="str">
            <v>Federal income taxes payable to parent (or Current Federal income tax recoverable)</v>
          </cell>
          <cell r="W5788" t="str">
            <v>04-Liabilities</v>
          </cell>
          <cell r="X5788" t="str">
            <v>L05 or A06</v>
          </cell>
        </row>
        <row r="5789">
          <cell r="A5789" t="str">
            <v>96123</v>
          </cell>
          <cell r="B5789" t="str">
            <v>2604200</v>
          </cell>
          <cell r="C5789" t="str">
            <v>Intercompany FIT</v>
          </cell>
          <cell r="D5789" t="str">
            <v>90022</v>
          </cell>
          <cell r="F5789" t="str">
            <v>C</v>
          </cell>
          <cell r="G5789">
            <v>-4842.8100000000004</v>
          </cell>
          <cell r="H5789">
            <v>38990</v>
          </cell>
          <cell r="I5789" t="str">
            <v>Balance Sheet</v>
          </cell>
          <cell r="J5789" t="str">
            <v>Liabilities</v>
          </cell>
          <cell r="K5789" t="str">
            <v>2 - Liabilities-12 Current Federal Income Tax</v>
          </cell>
          <cell r="L5789" t="str">
            <v>CORE</v>
          </cell>
          <cell r="M5789" t="str">
            <v>R. Birnbaum</v>
          </cell>
          <cell r="N5789" t="str">
            <v>First Commonwealth Inc.</v>
          </cell>
          <cell r="O5789" t="e">
            <v>#N/A</v>
          </cell>
          <cell r="P5789" t="str">
            <v>N/A</v>
          </cell>
          <cell r="Q5789" t="str">
            <v>L10.1</v>
          </cell>
          <cell r="R5789" t="str">
            <v>Current Federal Income Tax Payable</v>
          </cell>
          <cell r="S5789" t="str">
            <v>Federal Income Taxes payable to Guardian</v>
          </cell>
          <cell r="T5789" t="str">
            <v>02-Liabilities</v>
          </cell>
          <cell r="U5789" t="str">
            <v>L06</v>
          </cell>
          <cell r="V5789" t="str">
            <v>Federal income taxes payable to parent (or Current Federal income tax recoverable)</v>
          </cell>
          <cell r="W5789" t="str">
            <v>04-Liabilities</v>
          </cell>
          <cell r="X5789" t="str">
            <v>L05 or A06</v>
          </cell>
        </row>
        <row r="5790">
          <cell r="A5790" t="str">
            <v>96123</v>
          </cell>
          <cell r="B5790" t="str">
            <v>2604200</v>
          </cell>
          <cell r="C5790" t="str">
            <v>Intercompany FIT</v>
          </cell>
          <cell r="D5790" t="str">
            <v>90022</v>
          </cell>
          <cell r="F5790" t="str">
            <v>C</v>
          </cell>
          <cell r="G5790">
            <v>-10669</v>
          </cell>
          <cell r="H5790">
            <v>38990</v>
          </cell>
          <cell r="I5790" t="str">
            <v>Balance Sheet</v>
          </cell>
          <cell r="J5790" t="str">
            <v>Liabilities</v>
          </cell>
          <cell r="K5790" t="str">
            <v>2 - Liabilities-12 Current Federal Income Tax</v>
          </cell>
          <cell r="L5790" t="str">
            <v>CORE</v>
          </cell>
          <cell r="M5790" t="str">
            <v>R. Birnbaum</v>
          </cell>
          <cell r="N5790" t="str">
            <v>First Commonwealth Inc.</v>
          </cell>
          <cell r="O5790" t="e">
            <v>#N/A</v>
          </cell>
          <cell r="P5790" t="str">
            <v>N/A</v>
          </cell>
          <cell r="Q5790" t="str">
            <v>L10.1</v>
          </cell>
          <cell r="R5790" t="str">
            <v>Current Federal Income Tax Payable</v>
          </cell>
          <cell r="S5790" t="str">
            <v>Federal Income Taxes payable to Guardian</v>
          </cell>
          <cell r="T5790" t="str">
            <v>02-Liabilities</v>
          </cell>
          <cell r="U5790" t="str">
            <v>L06</v>
          </cell>
          <cell r="V5790" t="str">
            <v>Federal income taxes payable to parent (or Current Federal income tax recoverable)</v>
          </cell>
          <cell r="W5790" t="str">
            <v>04-Liabilities</v>
          </cell>
          <cell r="X5790" t="str">
            <v>L05 or A06</v>
          </cell>
        </row>
        <row r="5791">
          <cell r="A5791" t="str">
            <v>96123</v>
          </cell>
          <cell r="B5791" t="str">
            <v>2604200</v>
          </cell>
          <cell r="C5791" t="str">
            <v>Intercompany FIT</v>
          </cell>
          <cell r="D5791" t="str">
            <v>90022</v>
          </cell>
          <cell r="F5791" t="str">
            <v>C</v>
          </cell>
          <cell r="G5791">
            <v>-9007</v>
          </cell>
          <cell r="H5791">
            <v>38990</v>
          </cell>
          <cell r="I5791" t="str">
            <v>Balance Sheet</v>
          </cell>
          <cell r="J5791" t="str">
            <v>Liabilities</v>
          </cell>
          <cell r="K5791" t="str">
            <v>2 - Liabilities-12 Current Federal Income Tax</v>
          </cell>
          <cell r="L5791" t="str">
            <v>CORE</v>
          </cell>
          <cell r="M5791" t="str">
            <v>R. Birnbaum</v>
          </cell>
          <cell r="N5791" t="str">
            <v>First Commonwealth Inc.</v>
          </cell>
          <cell r="O5791" t="e">
            <v>#N/A</v>
          </cell>
          <cell r="P5791" t="str">
            <v>N/A</v>
          </cell>
          <cell r="Q5791" t="str">
            <v>L10.1</v>
          </cell>
          <cell r="R5791" t="str">
            <v>Current Federal Income Tax Payable</v>
          </cell>
          <cell r="S5791" t="str">
            <v>Federal Income Taxes payable to Guardian</v>
          </cell>
          <cell r="T5791" t="str">
            <v>02-Liabilities</v>
          </cell>
          <cell r="U5791" t="str">
            <v>L06</v>
          </cell>
          <cell r="V5791" t="str">
            <v>Federal income taxes payable to parent (or Current Federal income tax recoverable)</v>
          </cell>
          <cell r="W5791" t="str">
            <v>04-Liabilities</v>
          </cell>
          <cell r="X5791" t="str">
            <v>L05 or A06</v>
          </cell>
        </row>
        <row r="5792">
          <cell r="A5792" t="str">
            <v>96123</v>
          </cell>
          <cell r="B5792" t="str">
            <v>2604200</v>
          </cell>
          <cell r="C5792" t="str">
            <v>Intercompany FIT</v>
          </cell>
          <cell r="D5792" t="str">
            <v>90022</v>
          </cell>
          <cell r="F5792" t="str">
            <v>C</v>
          </cell>
          <cell r="G5792">
            <v>-53</v>
          </cell>
          <cell r="H5792">
            <v>38990</v>
          </cell>
          <cell r="I5792" t="str">
            <v>Balance Sheet</v>
          </cell>
          <cell r="J5792" t="str">
            <v>Liabilities</v>
          </cell>
          <cell r="K5792" t="str">
            <v>2 - Liabilities-12 Current Federal Income Tax</v>
          </cell>
          <cell r="L5792" t="str">
            <v>CORE</v>
          </cell>
          <cell r="M5792" t="str">
            <v>R. Birnbaum</v>
          </cell>
          <cell r="N5792" t="str">
            <v>First Commonwealth Inc.</v>
          </cell>
          <cell r="O5792" t="e">
            <v>#N/A</v>
          </cell>
          <cell r="P5792" t="str">
            <v>N/A</v>
          </cell>
          <cell r="Q5792" t="str">
            <v>L10.1</v>
          </cell>
          <cell r="R5792" t="str">
            <v>Current Federal Income Tax Payable</v>
          </cell>
          <cell r="S5792" t="str">
            <v>Federal Income Taxes payable to Guardian</v>
          </cell>
          <cell r="T5792" t="str">
            <v>02-Liabilities</v>
          </cell>
          <cell r="U5792" t="str">
            <v>L06</v>
          </cell>
          <cell r="V5792" t="str">
            <v>Federal income taxes payable to parent (or Current Federal income tax recoverable)</v>
          </cell>
          <cell r="W5792" t="str">
            <v>04-Liabilities</v>
          </cell>
          <cell r="X5792" t="str">
            <v>L05 or A06</v>
          </cell>
        </row>
        <row r="5793">
          <cell r="A5793" t="str">
            <v>96123</v>
          </cell>
          <cell r="B5793" t="str">
            <v>2604200</v>
          </cell>
          <cell r="C5793" t="str">
            <v>Intercompany FIT</v>
          </cell>
          <cell r="D5793" t="str">
            <v>90022</v>
          </cell>
          <cell r="F5793" t="str">
            <v>C</v>
          </cell>
          <cell r="G5793">
            <v>12979</v>
          </cell>
          <cell r="H5793">
            <v>38990</v>
          </cell>
          <cell r="I5793" t="str">
            <v>Balance Sheet</v>
          </cell>
          <cell r="J5793" t="str">
            <v>Liabilities</v>
          </cell>
          <cell r="K5793" t="str">
            <v>2 - Liabilities-12 Current Federal Income Tax</v>
          </cell>
          <cell r="L5793" t="str">
            <v>CORE</v>
          </cell>
          <cell r="M5793" t="str">
            <v>R. Birnbaum</v>
          </cell>
          <cell r="N5793" t="str">
            <v>First Commonwealth Inc.</v>
          </cell>
          <cell r="O5793" t="e">
            <v>#N/A</v>
          </cell>
          <cell r="P5793" t="str">
            <v>N/A</v>
          </cell>
          <cell r="Q5793" t="str">
            <v>L10.1</v>
          </cell>
          <cell r="R5793" t="str">
            <v>Current Federal Income Tax Payable</v>
          </cell>
          <cell r="S5793" t="str">
            <v>Federal Income Taxes payable to Guardian</v>
          </cell>
          <cell r="T5793" t="str">
            <v>02-Liabilities</v>
          </cell>
          <cell r="U5793" t="str">
            <v>L06</v>
          </cell>
          <cell r="V5793" t="str">
            <v>Federal income taxes payable to parent (or Current Federal income tax recoverable)</v>
          </cell>
          <cell r="W5793" t="str">
            <v>04-Liabilities</v>
          </cell>
          <cell r="X5793" t="str">
            <v>L05 or A06</v>
          </cell>
        </row>
        <row r="5794">
          <cell r="A5794" t="str">
            <v>96123</v>
          </cell>
          <cell r="B5794" t="str">
            <v>2604200</v>
          </cell>
          <cell r="C5794" t="str">
            <v>Intercompany FIT</v>
          </cell>
          <cell r="D5794" t="str">
            <v>90022</v>
          </cell>
          <cell r="F5794" t="str">
            <v>C</v>
          </cell>
          <cell r="G5794">
            <v>-12121</v>
          </cell>
          <cell r="H5794">
            <v>38990</v>
          </cell>
          <cell r="I5794" t="str">
            <v>Balance Sheet</v>
          </cell>
          <cell r="J5794" t="str">
            <v>Liabilities</v>
          </cell>
          <cell r="K5794" t="str">
            <v>2 - Liabilities-12 Current Federal Income Tax</v>
          </cell>
          <cell r="L5794" t="str">
            <v>CORE</v>
          </cell>
          <cell r="M5794" t="str">
            <v>R. Birnbaum</v>
          </cell>
          <cell r="N5794" t="str">
            <v>First Commonwealth Inc.</v>
          </cell>
          <cell r="O5794" t="e">
            <v>#N/A</v>
          </cell>
          <cell r="P5794" t="str">
            <v>N/A</v>
          </cell>
          <cell r="Q5794" t="str">
            <v>L10.1</v>
          </cell>
          <cell r="R5794" t="str">
            <v>Current Federal Income Tax Payable</v>
          </cell>
          <cell r="S5794" t="str">
            <v>Federal Income Taxes payable to Guardian</v>
          </cell>
          <cell r="T5794" t="str">
            <v>02-Liabilities</v>
          </cell>
          <cell r="U5794" t="str">
            <v>L06</v>
          </cell>
          <cell r="V5794" t="str">
            <v>Federal income taxes payable to parent (or Current Federal income tax recoverable)</v>
          </cell>
          <cell r="W5794" t="str">
            <v>04-Liabilities</v>
          </cell>
          <cell r="X5794" t="str">
            <v>L05 or A06</v>
          </cell>
        </row>
        <row r="5795">
          <cell r="A5795" t="str">
            <v>96123</v>
          </cell>
          <cell r="B5795" t="str">
            <v>2604200</v>
          </cell>
          <cell r="C5795" t="str">
            <v>Intercompany FIT</v>
          </cell>
          <cell r="D5795" t="str">
            <v>90022</v>
          </cell>
          <cell r="F5795" t="str">
            <v>C</v>
          </cell>
          <cell r="G5795">
            <v>-90439.19</v>
          </cell>
          <cell r="H5795">
            <v>38990</v>
          </cell>
          <cell r="I5795" t="str">
            <v>Balance Sheet</v>
          </cell>
          <cell r="J5795" t="str">
            <v>Liabilities</v>
          </cell>
          <cell r="K5795" t="str">
            <v>2 - Liabilities-12 Current Federal Income Tax</v>
          </cell>
          <cell r="L5795" t="str">
            <v>CORE</v>
          </cell>
          <cell r="M5795" t="str">
            <v>R. Birnbaum</v>
          </cell>
          <cell r="N5795" t="str">
            <v>First Commonwealth Inc.</v>
          </cell>
          <cell r="O5795" t="e">
            <v>#N/A</v>
          </cell>
          <cell r="P5795" t="str">
            <v>N/A</v>
          </cell>
          <cell r="Q5795" t="str">
            <v>L10.1</v>
          </cell>
          <cell r="R5795" t="str">
            <v>Current Federal Income Tax Payable</v>
          </cell>
          <cell r="S5795" t="str">
            <v>Federal Income Taxes payable to Guardian</v>
          </cell>
          <cell r="T5795" t="str">
            <v>02-Liabilities</v>
          </cell>
          <cell r="U5795" t="str">
            <v>L06</v>
          </cell>
          <cell r="V5795" t="str">
            <v>Federal income taxes payable to parent (or Current Federal income tax recoverable)</v>
          </cell>
          <cell r="W5795" t="str">
            <v>04-Liabilities</v>
          </cell>
          <cell r="X5795" t="str">
            <v>L05 or A06</v>
          </cell>
        </row>
        <row r="5796">
          <cell r="A5796" t="str">
            <v>E0003</v>
          </cell>
          <cell r="B5796" t="str">
            <v>2604200</v>
          </cell>
          <cell r="C5796" t="str">
            <v>Intercompany FIT</v>
          </cell>
          <cell r="D5796" t="str">
            <v>90022</v>
          </cell>
          <cell r="F5796" t="str">
            <v>C</v>
          </cell>
          <cell r="G5796">
            <v>114153</v>
          </cell>
          <cell r="H5796">
            <v>38990</v>
          </cell>
          <cell r="I5796" t="str">
            <v>Balance Sheet</v>
          </cell>
          <cell r="J5796" t="str">
            <v>Liabilities</v>
          </cell>
          <cell r="K5796" t="str">
            <v>2 - Liabilities-12 Current Federal Income Tax</v>
          </cell>
          <cell r="L5796" t="str">
            <v>CORE</v>
          </cell>
          <cell r="M5796" t="str">
            <v>R. Birnbaum</v>
          </cell>
          <cell r="N5796" t="str">
            <v>FCW Elimination</v>
          </cell>
          <cell r="O5796" t="e">
            <v>#N/A</v>
          </cell>
          <cell r="P5796" t="str">
            <v>N/A</v>
          </cell>
          <cell r="Q5796" t="str">
            <v>L10.1</v>
          </cell>
          <cell r="R5796" t="str">
            <v>Current Federal Income Tax Payable</v>
          </cell>
          <cell r="S5796" t="str">
            <v>Federal Income Taxes payable to Guardian</v>
          </cell>
          <cell r="T5796" t="str">
            <v>02-Liabilities</v>
          </cell>
          <cell r="U5796" t="str">
            <v>L06</v>
          </cell>
          <cell r="V5796" t="str">
            <v>Federal income taxes payable to parent (or Current Federal income tax recoverable)</v>
          </cell>
          <cell r="W5796" t="str">
            <v>04-Liabilities</v>
          </cell>
          <cell r="X5796" t="str">
            <v>L05 or A06</v>
          </cell>
        </row>
        <row r="5797">
          <cell r="A5797" t="str">
            <v>E0003</v>
          </cell>
          <cell r="B5797" t="str">
            <v>2604200</v>
          </cell>
          <cell r="C5797" t="str">
            <v>Intercompany FIT</v>
          </cell>
          <cell r="D5797">
            <v>0</v>
          </cell>
          <cell r="F5797" t="str">
            <v>C</v>
          </cell>
          <cell r="G5797">
            <v>-2</v>
          </cell>
          <cell r="H5797">
            <v>38990</v>
          </cell>
          <cell r="I5797" t="str">
            <v>Balance Sheet</v>
          </cell>
          <cell r="J5797" t="str">
            <v>Liabilities</v>
          </cell>
          <cell r="K5797" t="str">
            <v>2 - Liabilities-12 Current Federal Income Tax</v>
          </cell>
          <cell r="L5797" t="str">
            <v>CORE</v>
          </cell>
          <cell r="M5797" t="str">
            <v>R. Birnbaum</v>
          </cell>
          <cell r="N5797" t="str">
            <v>FCW Elimination</v>
          </cell>
          <cell r="O5797" t="e">
            <v>#N/A</v>
          </cell>
          <cell r="P5797" t="str">
            <v>N/A</v>
          </cell>
          <cell r="Q5797" t="str">
            <v>L10.1</v>
          </cell>
          <cell r="R5797" t="str">
            <v>Current Federal Income Tax Payable</v>
          </cell>
          <cell r="S5797" t="str">
            <v>Federal Income Taxes payable to Guardian</v>
          </cell>
          <cell r="T5797" t="str">
            <v>02-Liabilities</v>
          </cell>
          <cell r="U5797" t="str">
            <v>L06</v>
          </cell>
          <cell r="V5797" t="str">
            <v>Federal income taxes payable to parent (or Current Federal income tax recoverable)</v>
          </cell>
          <cell r="W5797" t="str">
            <v>04-Liabilities</v>
          </cell>
          <cell r="X5797" t="str">
            <v>L05 or A06</v>
          </cell>
        </row>
        <row r="5798">
          <cell r="A5798" t="str">
            <v>96123</v>
          </cell>
          <cell r="B5798" t="str">
            <v>2604600</v>
          </cell>
          <cell r="C5798" t="str">
            <v>Contingent Tax Liability</v>
          </cell>
          <cell r="D5798" t="str">
            <v>90022</v>
          </cell>
          <cell r="F5798" t="str">
            <v>C</v>
          </cell>
          <cell r="G5798">
            <v>0</v>
          </cell>
          <cell r="H5798">
            <v>38990</v>
          </cell>
          <cell r="I5798" t="str">
            <v>Balance Sheet</v>
          </cell>
          <cell r="J5798" t="str">
            <v>Liabilities</v>
          </cell>
          <cell r="K5798" t="str">
            <v>2 - Liabilities-15 Other Liabilities</v>
          </cell>
          <cell r="L5798" t="str">
            <v>CORE</v>
          </cell>
          <cell r="M5798" t="str">
            <v>R. Birnbaum</v>
          </cell>
          <cell r="N5798" t="str">
            <v>First Commonwealth Inc.</v>
          </cell>
          <cell r="O5798" t="e">
            <v>#N/A</v>
          </cell>
          <cell r="P5798" t="str">
            <v>N/A</v>
          </cell>
          <cell r="Q5798" t="str">
            <v>L21</v>
          </cell>
          <cell r="R5798" t="str">
            <v>Aggregate write-ins for other liabilities (Other Federal Tax Liabilities)</v>
          </cell>
          <cell r="S5798" t="str">
            <v>Accrued exp &amp; other liabilities</v>
          </cell>
          <cell r="T5798" t="str">
            <v>02-Liabilities</v>
          </cell>
          <cell r="U5798" t="str">
            <v>L04</v>
          </cell>
          <cell r="V5798" t="str">
            <v>Federal income taxes payable to parent (or Current Federal income tax recoverable)</v>
          </cell>
          <cell r="W5798" t="str">
            <v>04-Liabilities</v>
          </cell>
          <cell r="X5798" t="str">
            <v>L05 or A06</v>
          </cell>
        </row>
        <row r="5799">
          <cell r="A5799" t="str">
            <v>96215</v>
          </cell>
          <cell r="B5799" t="str">
            <v>2604600</v>
          </cell>
          <cell r="C5799" t="str">
            <v>Contingent Tax Liability</v>
          </cell>
          <cell r="D5799" t="str">
            <v>90022</v>
          </cell>
          <cell r="F5799" t="str">
            <v>C</v>
          </cell>
          <cell r="G5799">
            <v>-3911</v>
          </cell>
          <cell r="H5799">
            <v>38990</v>
          </cell>
          <cell r="I5799" t="str">
            <v>Balance Sheet</v>
          </cell>
          <cell r="J5799" t="str">
            <v>Liabilities</v>
          </cell>
          <cell r="K5799" t="str">
            <v>2 - Liabilities-15 Other Liabilities</v>
          </cell>
          <cell r="L5799" t="str">
            <v>CORE</v>
          </cell>
          <cell r="M5799" t="str">
            <v>R. Birnbaum</v>
          </cell>
          <cell r="N5799" t="str">
            <v>First Commonwealth LHSC (IN)</v>
          </cell>
          <cell r="O5799" t="e">
            <v>#N/A</v>
          </cell>
          <cell r="P5799" t="str">
            <v>N/A</v>
          </cell>
          <cell r="Q5799" t="str">
            <v>L21</v>
          </cell>
          <cell r="R5799" t="str">
            <v>Aggregate write-ins for other liabilities (Other Federal Tax Liabilities)</v>
          </cell>
          <cell r="S5799" t="str">
            <v>Accrued exp &amp; other liabilities</v>
          </cell>
          <cell r="T5799" t="str">
            <v>02-Liabilities</v>
          </cell>
          <cell r="U5799" t="str">
            <v>L04</v>
          </cell>
          <cell r="V5799" t="str">
            <v>Federal income taxes payable to parent (or Current Federal income tax recoverable)</v>
          </cell>
          <cell r="W5799" t="str">
            <v>04-Liabilities</v>
          </cell>
          <cell r="X5799" t="str">
            <v>L05 or A06</v>
          </cell>
        </row>
        <row r="5800">
          <cell r="A5800" t="str">
            <v>96350</v>
          </cell>
          <cell r="B5800" t="str">
            <v>2604600</v>
          </cell>
          <cell r="C5800" t="str">
            <v>Contingent Tax Liability</v>
          </cell>
          <cell r="D5800" t="str">
            <v>90022</v>
          </cell>
          <cell r="F5800" t="str">
            <v>C</v>
          </cell>
          <cell r="G5800">
            <v>-69063</v>
          </cell>
          <cell r="H5800">
            <v>38990</v>
          </cell>
          <cell r="I5800" t="str">
            <v>Balance Sheet</v>
          </cell>
          <cell r="J5800" t="str">
            <v>Liabilities</v>
          </cell>
          <cell r="K5800" t="str">
            <v>2 - Liabilities-15 Other Liabilities</v>
          </cell>
          <cell r="L5800" t="str">
            <v>CORE</v>
          </cell>
          <cell r="M5800" t="str">
            <v>R. Birnbaum</v>
          </cell>
          <cell r="N5800" t="str">
            <v>First Commonwealth LHSC (WI)</v>
          </cell>
          <cell r="O5800" t="e">
            <v>#N/A</v>
          </cell>
          <cell r="P5800" t="str">
            <v>N/A</v>
          </cell>
          <cell r="Q5800" t="str">
            <v>L21</v>
          </cell>
          <cell r="R5800" t="str">
            <v>Aggregate write-ins for other liabilities (Other Federal Tax Liabilities)</v>
          </cell>
          <cell r="S5800" t="str">
            <v>Accrued exp &amp; other liabilities</v>
          </cell>
          <cell r="T5800" t="str">
            <v>02-Liabilities</v>
          </cell>
          <cell r="U5800" t="str">
            <v>L04</v>
          </cell>
          <cell r="V5800" t="str">
            <v>Federal income taxes payable to parent (or Current Federal income tax recoverable)</v>
          </cell>
          <cell r="W5800" t="str">
            <v>04-Liabilities</v>
          </cell>
          <cell r="X5800" t="str">
            <v>L05 or A06</v>
          </cell>
        </row>
        <row r="5801">
          <cell r="A5801" t="str">
            <v>96370</v>
          </cell>
          <cell r="B5801" t="str">
            <v>2604600</v>
          </cell>
          <cell r="C5801" t="str">
            <v>Contingent Tax Liability</v>
          </cell>
          <cell r="D5801" t="str">
            <v>90022</v>
          </cell>
          <cell r="F5801" t="str">
            <v>C</v>
          </cell>
          <cell r="G5801">
            <v>0</v>
          </cell>
          <cell r="H5801">
            <v>38990</v>
          </cell>
          <cell r="I5801" t="str">
            <v>Balance Sheet</v>
          </cell>
          <cell r="J5801" t="str">
            <v>Liabilities</v>
          </cell>
          <cell r="K5801" t="str">
            <v>2 - Liabilities-15 Other Liabilities</v>
          </cell>
          <cell r="L5801" t="str">
            <v>CORE</v>
          </cell>
          <cell r="M5801" t="str">
            <v>R. Birnbaum</v>
          </cell>
          <cell r="N5801" t="str">
            <v>First Commonwealth Reins. Co.</v>
          </cell>
          <cell r="O5801" t="e">
            <v>#N/A</v>
          </cell>
          <cell r="P5801" t="str">
            <v>N/A</v>
          </cell>
          <cell r="Q5801" t="str">
            <v>L21</v>
          </cell>
          <cell r="R5801" t="str">
            <v>Aggregate write-ins for other liabilities (Other Federal Tax Liabilities)</v>
          </cell>
          <cell r="S5801" t="str">
            <v>Accrued exp &amp; other liabilities</v>
          </cell>
          <cell r="T5801" t="str">
            <v>02-Liabilities</v>
          </cell>
          <cell r="U5801" t="str">
            <v>L04</v>
          </cell>
          <cell r="V5801" t="str">
            <v>Federal income taxes payable to parent (or Current Federal income tax recoverable)</v>
          </cell>
          <cell r="W5801" t="str">
            <v>04-Liabilities</v>
          </cell>
          <cell r="X5801" t="str">
            <v>L05 or A06</v>
          </cell>
        </row>
        <row r="5802">
          <cell r="A5802" t="str">
            <v>96426</v>
          </cell>
          <cell r="B5802" t="str">
            <v>2604600</v>
          </cell>
          <cell r="C5802" t="str">
            <v>Contingent Tax Liability</v>
          </cell>
          <cell r="D5802" t="str">
            <v>90022</v>
          </cell>
          <cell r="F5802" t="str">
            <v>C</v>
          </cell>
          <cell r="G5802">
            <v>-54764</v>
          </cell>
          <cell r="H5802">
            <v>38990</v>
          </cell>
          <cell r="I5802" t="str">
            <v>Balance Sheet</v>
          </cell>
          <cell r="J5802" t="str">
            <v>Liabilities</v>
          </cell>
          <cell r="K5802" t="str">
            <v>2 - Liabilities-15 Other Liabilities</v>
          </cell>
          <cell r="L5802" t="str">
            <v>CORE</v>
          </cell>
          <cell r="M5802" t="str">
            <v>R. Birnbaum</v>
          </cell>
          <cell r="N5802" t="str">
            <v>First Commonwealth of MO, Inc</v>
          </cell>
          <cell r="O5802" t="e">
            <v>#N/A</v>
          </cell>
          <cell r="P5802" t="str">
            <v>N/A</v>
          </cell>
          <cell r="Q5802" t="str">
            <v>L21</v>
          </cell>
          <cell r="R5802" t="str">
            <v>Aggregate write-ins for other liabilities (Other Federal Tax Liabilities)</v>
          </cell>
          <cell r="S5802" t="str">
            <v>Accrued exp &amp; other liabilities</v>
          </cell>
          <cell r="T5802" t="str">
            <v>02-Liabilities</v>
          </cell>
          <cell r="U5802" t="str">
            <v>L04</v>
          </cell>
          <cell r="V5802" t="str">
            <v>Federal income taxes payable to parent (or Current Federal income tax recoverable)</v>
          </cell>
          <cell r="W5802" t="str">
            <v>04-Liabilities</v>
          </cell>
          <cell r="X5802" t="str">
            <v>L05 or A06</v>
          </cell>
        </row>
        <row r="5803">
          <cell r="A5803" t="str">
            <v>96514</v>
          </cell>
          <cell r="B5803" t="str">
            <v>2604600</v>
          </cell>
          <cell r="C5803" t="str">
            <v>Contingent Tax Liability</v>
          </cell>
          <cell r="D5803" t="str">
            <v>90022</v>
          </cell>
          <cell r="F5803" t="str">
            <v>C</v>
          </cell>
          <cell r="G5803">
            <v>-1052562</v>
          </cell>
          <cell r="H5803">
            <v>38990</v>
          </cell>
          <cell r="I5803" t="str">
            <v>Balance Sheet</v>
          </cell>
          <cell r="J5803" t="str">
            <v>Liabilities</v>
          </cell>
          <cell r="K5803" t="str">
            <v>2 - Liabilities-15 Other Liabilities</v>
          </cell>
          <cell r="L5803" t="str">
            <v>CORE</v>
          </cell>
          <cell r="M5803" t="str">
            <v>R. Birnbaum</v>
          </cell>
          <cell r="N5803" t="str">
            <v>First Commonwealth Ins. Co.</v>
          </cell>
          <cell r="O5803" t="e">
            <v>#N/A</v>
          </cell>
          <cell r="P5803" t="str">
            <v>N/A</v>
          </cell>
          <cell r="Q5803" t="str">
            <v>L21</v>
          </cell>
          <cell r="R5803" t="str">
            <v>Aggregate write-ins for other liabilities (Other Federal Tax Liabilities)</v>
          </cell>
          <cell r="S5803" t="str">
            <v>Accrued exp &amp; other liabilities</v>
          </cell>
          <cell r="T5803" t="str">
            <v>02-Liabilities</v>
          </cell>
          <cell r="U5803" t="str">
            <v>L04</v>
          </cell>
          <cell r="V5803" t="str">
            <v>Federal income taxes payable to parent (or Current Federal income tax recoverable)</v>
          </cell>
          <cell r="W5803" t="str">
            <v>04-Liabilities</v>
          </cell>
          <cell r="X5803" t="str">
            <v>L05 or A06</v>
          </cell>
        </row>
        <row r="5804">
          <cell r="A5804" t="str">
            <v>96215</v>
          </cell>
          <cell r="B5804" t="str">
            <v>2604610</v>
          </cell>
          <cell r="C5804" t="str">
            <v>Contingent Int Tax Savings FIT</v>
          </cell>
          <cell r="D5804" t="str">
            <v>90022</v>
          </cell>
          <cell r="F5804" t="str">
            <v>C</v>
          </cell>
          <cell r="G5804">
            <v>-339</v>
          </cell>
          <cell r="H5804">
            <v>38990</v>
          </cell>
          <cell r="I5804" t="str">
            <v>Balance Sheet</v>
          </cell>
          <cell r="J5804" t="str">
            <v>Liabilities</v>
          </cell>
          <cell r="K5804" t="str">
            <v>2 - Liabilities-15 Other Liabilities</v>
          </cell>
          <cell r="L5804" t="str">
            <v>CORE</v>
          </cell>
          <cell r="M5804" t="str">
            <v>R. Birnbaum</v>
          </cell>
          <cell r="N5804" t="str">
            <v>First Commonwealth LHSC (IN)</v>
          </cell>
          <cell r="O5804" t="e">
            <v>#N/A</v>
          </cell>
          <cell r="P5804" t="str">
            <v>N/A</v>
          </cell>
          <cell r="Q5804" t="str">
            <v>L21</v>
          </cell>
          <cell r="R5804" t="str">
            <v>Aggregate write-ins for other liabilities (Other Federal Tax Liabilities)</v>
          </cell>
          <cell r="S5804" t="str">
            <v>Accrued exp &amp; other liabilities</v>
          </cell>
          <cell r="T5804" t="str">
            <v>02-Liabilities</v>
          </cell>
          <cell r="U5804" t="str">
            <v>L04</v>
          </cell>
          <cell r="V5804" t="str">
            <v>Federal income taxes payable to parent (or Current Federal income tax recoverable)</v>
          </cell>
          <cell r="W5804" t="str">
            <v>04-Liabilities</v>
          </cell>
          <cell r="X5804" t="str">
            <v>L05 or A06</v>
          </cell>
        </row>
        <row r="5805">
          <cell r="A5805" t="str">
            <v>96350</v>
          </cell>
          <cell r="B5805" t="str">
            <v>2604610</v>
          </cell>
          <cell r="C5805" t="str">
            <v>Contingent Int Tax Savings FIT</v>
          </cell>
          <cell r="D5805" t="str">
            <v>90022</v>
          </cell>
          <cell r="F5805" t="str">
            <v>C</v>
          </cell>
          <cell r="G5805">
            <v>-5975</v>
          </cell>
          <cell r="H5805">
            <v>38990</v>
          </cell>
          <cell r="I5805" t="str">
            <v>Balance Sheet</v>
          </cell>
          <cell r="J5805" t="str">
            <v>Liabilities</v>
          </cell>
          <cell r="K5805" t="str">
            <v>2 - Liabilities-15 Other Liabilities</v>
          </cell>
          <cell r="L5805" t="str">
            <v>CORE</v>
          </cell>
          <cell r="M5805" t="str">
            <v>R. Birnbaum</v>
          </cell>
          <cell r="N5805" t="str">
            <v>First Commonwealth LHSC (WI)</v>
          </cell>
          <cell r="O5805" t="e">
            <v>#N/A</v>
          </cell>
          <cell r="P5805" t="str">
            <v>N/A</v>
          </cell>
          <cell r="Q5805" t="str">
            <v>L21</v>
          </cell>
          <cell r="R5805" t="str">
            <v>Aggregate write-ins for other liabilities (Other Federal Tax Liabilities)</v>
          </cell>
          <cell r="S5805" t="str">
            <v>Accrued exp &amp; other liabilities</v>
          </cell>
          <cell r="T5805" t="str">
            <v>02-Liabilities</v>
          </cell>
          <cell r="U5805" t="str">
            <v>L04</v>
          </cell>
          <cell r="V5805" t="str">
            <v>Federal income taxes payable to parent (or Current Federal income tax recoverable)</v>
          </cell>
          <cell r="W5805" t="str">
            <v>04-Liabilities</v>
          </cell>
          <cell r="X5805" t="str">
            <v>L05 or A06</v>
          </cell>
        </row>
        <row r="5806">
          <cell r="A5806" t="str">
            <v>96426</v>
          </cell>
          <cell r="B5806" t="str">
            <v>2604610</v>
          </cell>
          <cell r="C5806" t="str">
            <v>Contingent Int Tax Savings FIT</v>
          </cell>
          <cell r="D5806" t="str">
            <v>90022</v>
          </cell>
          <cell r="F5806" t="str">
            <v>C</v>
          </cell>
          <cell r="G5806">
            <v>-4798</v>
          </cell>
          <cell r="H5806">
            <v>38990</v>
          </cell>
          <cell r="I5806" t="str">
            <v>Balance Sheet</v>
          </cell>
          <cell r="J5806" t="str">
            <v>Liabilities</v>
          </cell>
          <cell r="K5806" t="str">
            <v>2 - Liabilities-15 Other Liabilities</v>
          </cell>
          <cell r="L5806" t="str">
            <v>CORE</v>
          </cell>
          <cell r="M5806" t="str">
            <v>R. Birnbaum</v>
          </cell>
          <cell r="N5806" t="str">
            <v>First Commonwealth of MO, Inc</v>
          </cell>
          <cell r="O5806" t="e">
            <v>#N/A</v>
          </cell>
          <cell r="P5806" t="str">
            <v>N/A</v>
          </cell>
          <cell r="Q5806" t="str">
            <v>L21</v>
          </cell>
          <cell r="R5806" t="str">
            <v>Aggregate write-ins for other liabilities (Other Federal Tax Liabilities)</v>
          </cell>
          <cell r="S5806" t="str">
            <v>Accrued exp &amp; other liabilities</v>
          </cell>
          <cell r="T5806" t="str">
            <v>02-Liabilities</v>
          </cell>
          <cell r="U5806" t="str">
            <v>L04</v>
          </cell>
          <cell r="V5806" t="str">
            <v>Federal income taxes payable to parent (or Current Federal income tax recoverable)</v>
          </cell>
          <cell r="W5806" t="str">
            <v>04-Liabilities</v>
          </cell>
          <cell r="X5806" t="str">
            <v>L05 or A06</v>
          </cell>
        </row>
        <row r="5807">
          <cell r="A5807" t="str">
            <v>96514</v>
          </cell>
          <cell r="B5807" t="str">
            <v>2604610</v>
          </cell>
          <cell r="C5807" t="str">
            <v>Contingent Int Tax Savings FIT</v>
          </cell>
          <cell r="D5807" t="str">
            <v>90022</v>
          </cell>
          <cell r="F5807" t="str">
            <v>C</v>
          </cell>
          <cell r="G5807">
            <v>-91212</v>
          </cell>
          <cell r="H5807">
            <v>38990</v>
          </cell>
          <cell r="I5807" t="str">
            <v>Balance Sheet</v>
          </cell>
          <cell r="J5807" t="str">
            <v>Liabilities</v>
          </cell>
          <cell r="K5807" t="str">
            <v>2 - Liabilities-15 Other Liabilities</v>
          </cell>
          <cell r="L5807" t="str">
            <v>CORE</v>
          </cell>
          <cell r="M5807" t="str">
            <v>R. Birnbaum</v>
          </cell>
          <cell r="N5807" t="str">
            <v>First Commonwealth Ins. Co.</v>
          </cell>
          <cell r="O5807" t="e">
            <v>#N/A</v>
          </cell>
          <cell r="P5807" t="str">
            <v>N/A</v>
          </cell>
          <cell r="Q5807" t="str">
            <v>L21</v>
          </cell>
          <cell r="R5807" t="str">
            <v>Aggregate write-ins for other liabilities (Other Federal Tax Liabilities)</v>
          </cell>
          <cell r="S5807" t="str">
            <v>Accrued exp &amp; other liabilities</v>
          </cell>
          <cell r="T5807" t="str">
            <v>02-Liabilities</v>
          </cell>
          <cell r="U5807" t="str">
            <v>L04</v>
          </cell>
          <cell r="V5807" t="str">
            <v>Federal income taxes payable to parent (or Current Federal income tax recoverable)</v>
          </cell>
          <cell r="W5807" t="str">
            <v>04-Liabilities</v>
          </cell>
          <cell r="X5807" t="str">
            <v>L05 or A06</v>
          </cell>
        </row>
        <row r="5808">
          <cell r="A5808" t="str">
            <v>96123</v>
          </cell>
          <cell r="B5808" t="str">
            <v>2606073</v>
          </cell>
          <cell r="C5808" t="str">
            <v>Def Tax - Other Invest Assets</v>
          </cell>
          <cell r="D5808" t="str">
            <v>63301</v>
          </cell>
          <cell r="F5808" t="str">
            <v>G</v>
          </cell>
          <cell r="G5808">
            <v>0</v>
          </cell>
          <cell r="H5808">
            <v>38990</v>
          </cell>
          <cell r="I5808" t="str">
            <v>Balance Sheet</v>
          </cell>
          <cell r="J5808" t="str">
            <v>Liabilities</v>
          </cell>
          <cell r="K5808" t="str">
            <v>2 - Liabilities-13 Deferred Federal Income Tax</v>
          </cell>
          <cell r="L5808" t="str">
            <v>GAAP</v>
          </cell>
          <cell r="M5808" t="str">
            <v>R. Birnbaum</v>
          </cell>
          <cell r="N5808" t="str">
            <v>First Commonwealth Inc.</v>
          </cell>
          <cell r="O5808" t="str">
            <v>FCW - Michigan Unallocated</v>
          </cell>
          <cell r="P5808" t="str">
            <v>N/A</v>
          </cell>
          <cell r="Q5808" t="str">
            <v>L10.2</v>
          </cell>
          <cell r="R5808" t="str">
            <v>Net Deferred Tax Liability</v>
          </cell>
          <cell r="S5808" t="str">
            <v>Deferred tax asset</v>
          </cell>
          <cell r="T5808" t="str">
            <v>01-Assets</v>
          </cell>
          <cell r="U5808" t="str">
            <v>A07</v>
          </cell>
          <cell r="V5808">
            <v>0</v>
          </cell>
          <cell r="W5808">
            <v>0</v>
          </cell>
          <cell r="X5808">
            <v>0</v>
          </cell>
        </row>
        <row r="5809">
          <cell r="A5809" t="str">
            <v>96123</v>
          </cell>
          <cell r="B5809" t="str">
            <v>2606073</v>
          </cell>
          <cell r="C5809" t="str">
            <v>Def Tax - Other Invest Assets</v>
          </cell>
          <cell r="D5809" t="str">
            <v>63401</v>
          </cell>
          <cell r="F5809" t="str">
            <v>G</v>
          </cell>
          <cell r="G5809">
            <v>0</v>
          </cell>
          <cell r="H5809">
            <v>38990</v>
          </cell>
          <cell r="I5809" t="str">
            <v>Balance Sheet</v>
          </cell>
          <cell r="J5809" t="str">
            <v>Liabilities</v>
          </cell>
          <cell r="K5809" t="str">
            <v>2 - Liabilities-13 Deferred Federal Income Tax</v>
          </cell>
          <cell r="L5809" t="str">
            <v>GAAP</v>
          </cell>
          <cell r="M5809" t="str">
            <v>R. Birnbaum</v>
          </cell>
          <cell r="N5809" t="str">
            <v>First Commonwealth Inc.</v>
          </cell>
          <cell r="O5809" t="str">
            <v>FCW - Indiana - Unallocated</v>
          </cell>
          <cell r="P5809" t="str">
            <v>N/A</v>
          </cell>
          <cell r="Q5809" t="str">
            <v>L10.2</v>
          </cell>
          <cell r="R5809" t="str">
            <v>Net Deferred Tax Liability</v>
          </cell>
          <cell r="S5809" t="str">
            <v>Deferred tax asset</v>
          </cell>
          <cell r="T5809" t="str">
            <v>01-Assets</v>
          </cell>
          <cell r="U5809" t="str">
            <v>A07</v>
          </cell>
          <cell r="V5809">
            <v>0</v>
          </cell>
          <cell r="W5809">
            <v>0</v>
          </cell>
          <cell r="X5809">
            <v>0</v>
          </cell>
        </row>
        <row r="5810">
          <cell r="A5810" t="str">
            <v>96123</v>
          </cell>
          <cell r="B5810" t="str">
            <v>2606073</v>
          </cell>
          <cell r="C5810" t="str">
            <v>Def Tax - Other Invest Assets</v>
          </cell>
          <cell r="D5810" t="str">
            <v>63601</v>
          </cell>
          <cell r="F5810" t="str">
            <v>G</v>
          </cell>
          <cell r="G5810">
            <v>0</v>
          </cell>
          <cell r="H5810">
            <v>38990</v>
          </cell>
          <cell r="I5810" t="str">
            <v>Balance Sheet</v>
          </cell>
          <cell r="J5810" t="str">
            <v>Liabilities</v>
          </cell>
          <cell r="K5810" t="str">
            <v>2 - Liabilities-13 Deferred Federal Income Tax</v>
          </cell>
          <cell r="L5810" t="str">
            <v>GAAP</v>
          </cell>
          <cell r="M5810" t="str">
            <v>R. Birnbaum</v>
          </cell>
          <cell r="N5810" t="str">
            <v>First Commonwealth Inc.</v>
          </cell>
          <cell r="O5810" t="str">
            <v>FCW - Missouri - Unallocated</v>
          </cell>
          <cell r="P5810" t="str">
            <v>N/A</v>
          </cell>
          <cell r="Q5810" t="str">
            <v>L10.2</v>
          </cell>
          <cell r="R5810" t="str">
            <v>Net Deferred Tax Liability</v>
          </cell>
          <cell r="S5810" t="str">
            <v>Deferred tax asset</v>
          </cell>
          <cell r="T5810" t="str">
            <v>01-Assets</v>
          </cell>
          <cell r="U5810" t="str">
            <v>A07</v>
          </cell>
          <cell r="V5810">
            <v>0</v>
          </cell>
          <cell r="W5810">
            <v>0</v>
          </cell>
          <cell r="X5810">
            <v>0</v>
          </cell>
        </row>
        <row r="5811">
          <cell r="A5811" t="str">
            <v>96123</v>
          </cell>
          <cell r="B5811" t="str">
            <v>2606073</v>
          </cell>
          <cell r="C5811" t="str">
            <v>Def Tax - Other Invest Assets</v>
          </cell>
          <cell r="D5811" t="str">
            <v>63701</v>
          </cell>
          <cell r="F5811" t="str">
            <v>G</v>
          </cell>
          <cell r="G5811">
            <v>0</v>
          </cell>
          <cell r="H5811">
            <v>38990</v>
          </cell>
          <cell r="I5811" t="str">
            <v>Balance Sheet</v>
          </cell>
          <cell r="J5811" t="str">
            <v>Liabilities</v>
          </cell>
          <cell r="K5811" t="str">
            <v>2 - Liabilities-13 Deferred Federal Income Tax</v>
          </cell>
          <cell r="L5811" t="str">
            <v>GAAP</v>
          </cell>
          <cell r="M5811" t="str">
            <v>R. Birnbaum</v>
          </cell>
          <cell r="N5811" t="str">
            <v>First Commonwealth Inc.</v>
          </cell>
          <cell r="O5811" t="str">
            <v>FCW - Illinois - Unallocated</v>
          </cell>
          <cell r="P5811" t="str">
            <v>N/A</v>
          </cell>
          <cell r="Q5811" t="str">
            <v>L10.2</v>
          </cell>
          <cell r="R5811" t="str">
            <v>Net Deferred Tax Liability</v>
          </cell>
          <cell r="S5811" t="str">
            <v>Deferred tax asset</v>
          </cell>
          <cell r="T5811" t="str">
            <v>01-Assets</v>
          </cell>
          <cell r="U5811" t="str">
            <v>A07</v>
          </cell>
          <cell r="V5811">
            <v>0</v>
          </cell>
          <cell r="W5811">
            <v>0</v>
          </cell>
          <cell r="X5811">
            <v>0</v>
          </cell>
        </row>
        <row r="5812">
          <cell r="A5812" t="str">
            <v>96365</v>
          </cell>
          <cell r="B5812" t="str">
            <v>2606100</v>
          </cell>
          <cell r="C5812" t="str">
            <v>Def Tax D&amp;U - Other Assets</v>
          </cell>
          <cell r="D5812" t="str">
            <v>90022</v>
          </cell>
          <cell r="F5812" t="str">
            <v>G</v>
          </cell>
          <cell r="G5812">
            <v>-15524</v>
          </cell>
          <cell r="H5812">
            <v>38990</v>
          </cell>
          <cell r="I5812" t="str">
            <v>Balance Sheet</v>
          </cell>
          <cell r="J5812" t="str">
            <v>Liabilities</v>
          </cell>
          <cell r="K5812" t="str">
            <v>2 - Liabilities-13 Deferred Federal Income Tax</v>
          </cell>
          <cell r="L5812" t="str">
            <v>GAAP</v>
          </cell>
          <cell r="M5812" t="str">
            <v>R. Birnbaum</v>
          </cell>
          <cell r="N5812" t="str">
            <v>First Commonwealth HSC</v>
          </cell>
          <cell r="O5812" t="e">
            <v>#N/A</v>
          </cell>
          <cell r="P5812" t="str">
            <v>N/A</v>
          </cell>
          <cell r="Q5812" t="str">
            <v>L10.2</v>
          </cell>
          <cell r="R5812" t="str">
            <v>Net Deferred Tax Liability</v>
          </cell>
          <cell r="S5812" t="str">
            <v>Deferred tax asset</v>
          </cell>
          <cell r="T5812" t="str">
            <v>01-Assets</v>
          </cell>
          <cell r="U5812" t="str">
            <v>A07</v>
          </cell>
          <cell r="V5812">
            <v>0</v>
          </cell>
          <cell r="W5812">
            <v>0</v>
          </cell>
          <cell r="X5812">
            <v>0</v>
          </cell>
        </row>
        <row r="5813">
          <cell r="A5813" t="str">
            <v>96123</v>
          </cell>
          <cell r="B5813" t="str">
            <v>2606170</v>
          </cell>
          <cell r="C5813" t="str">
            <v>Deferred Tax On Other Gen. Exp</v>
          </cell>
          <cell r="D5813" t="str">
            <v>90022</v>
          </cell>
          <cell r="F5813" t="str">
            <v>C</v>
          </cell>
          <cell r="G5813">
            <v>1870</v>
          </cell>
          <cell r="H5813">
            <v>38990</v>
          </cell>
          <cell r="I5813" t="str">
            <v>Balance Sheet</v>
          </cell>
          <cell r="J5813" t="str">
            <v>Liabilities</v>
          </cell>
          <cell r="K5813" t="str">
            <v>2 - Liabilities-13 Deferred Federal Income Tax</v>
          </cell>
          <cell r="L5813" t="str">
            <v>CORE</v>
          </cell>
          <cell r="M5813" t="str">
            <v>R. Birnbaum</v>
          </cell>
          <cell r="N5813" t="str">
            <v>First Commonwealth Inc.</v>
          </cell>
          <cell r="O5813" t="e">
            <v>#N/A</v>
          </cell>
          <cell r="P5813" t="str">
            <v>N/A</v>
          </cell>
          <cell r="Q5813" t="str">
            <v>L10.2</v>
          </cell>
          <cell r="R5813" t="str">
            <v>Net Deferred Tax Liability</v>
          </cell>
          <cell r="S5813" t="str">
            <v>Deferred tax asset</v>
          </cell>
          <cell r="T5813" t="str">
            <v>01-Assets</v>
          </cell>
          <cell r="U5813" t="str">
            <v>A07</v>
          </cell>
          <cell r="V5813">
            <v>0</v>
          </cell>
          <cell r="W5813">
            <v>0</v>
          </cell>
          <cell r="X5813">
            <v>0</v>
          </cell>
        </row>
        <row r="5814">
          <cell r="A5814" t="str">
            <v>96123</v>
          </cell>
          <cell r="B5814" t="str">
            <v>2606170</v>
          </cell>
          <cell r="C5814" t="str">
            <v>Deferred Tax On Other Gen. Exp</v>
          </cell>
          <cell r="D5814" t="str">
            <v>90022</v>
          </cell>
          <cell r="F5814" t="str">
            <v>G</v>
          </cell>
          <cell r="G5814">
            <v>58111</v>
          </cell>
          <cell r="H5814">
            <v>38990</v>
          </cell>
          <cell r="I5814" t="str">
            <v>Balance Sheet</v>
          </cell>
          <cell r="J5814" t="str">
            <v>Liabilities</v>
          </cell>
          <cell r="K5814" t="str">
            <v>2 - Liabilities-13 Deferred Federal Income Tax</v>
          </cell>
          <cell r="L5814" t="str">
            <v>GAAP</v>
          </cell>
          <cell r="M5814" t="str">
            <v>R. Birnbaum</v>
          </cell>
          <cell r="N5814" t="str">
            <v>First Commonwealth Inc.</v>
          </cell>
          <cell r="O5814" t="e">
            <v>#N/A</v>
          </cell>
          <cell r="P5814" t="str">
            <v>N/A</v>
          </cell>
          <cell r="Q5814" t="str">
            <v>L10.2</v>
          </cell>
          <cell r="R5814" t="str">
            <v>Net Deferred Tax Liability</v>
          </cell>
          <cell r="S5814" t="str">
            <v>Deferred tax asset</v>
          </cell>
          <cell r="T5814" t="str">
            <v>01-Assets</v>
          </cell>
          <cell r="U5814" t="str">
            <v>A07</v>
          </cell>
          <cell r="V5814">
            <v>0</v>
          </cell>
          <cell r="W5814">
            <v>0</v>
          </cell>
          <cell r="X5814">
            <v>0</v>
          </cell>
        </row>
        <row r="5815">
          <cell r="A5815" t="str">
            <v>96215</v>
          </cell>
          <cell r="B5815" t="str">
            <v>2606170</v>
          </cell>
          <cell r="C5815" t="str">
            <v>Deferred Tax On Other Gen. Exp</v>
          </cell>
          <cell r="D5815" t="str">
            <v>90022</v>
          </cell>
          <cell r="F5815" t="str">
            <v>G</v>
          </cell>
          <cell r="G5815">
            <v>1171</v>
          </cell>
          <cell r="H5815">
            <v>38990</v>
          </cell>
          <cell r="I5815" t="str">
            <v>Balance Sheet</v>
          </cell>
          <cell r="J5815" t="str">
            <v>Liabilities</v>
          </cell>
          <cell r="K5815" t="str">
            <v>2 - Liabilities-13 Deferred Federal Income Tax</v>
          </cell>
          <cell r="L5815" t="str">
            <v>GAAP</v>
          </cell>
          <cell r="M5815" t="str">
            <v>R. Birnbaum</v>
          </cell>
          <cell r="N5815" t="str">
            <v>First Commonwealth LHSC (IN)</v>
          </cell>
          <cell r="O5815" t="e">
            <v>#N/A</v>
          </cell>
          <cell r="P5815" t="str">
            <v>N/A</v>
          </cell>
          <cell r="Q5815" t="str">
            <v>L10.2</v>
          </cell>
          <cell r="R5815" t="str">
            <v>Net Deferred Tax Liability</v>
          </cell>
          <cell r="S5815" t="str">
            <v>Deferred tax asset</v>
          </cell>
          <cell r="T5815" t="str">
            <v>01-Assets</v>
          </cell>
          <cell r="U5815" t="str">
            <v>A07</v>
          </cell>
          <cell r="V5815">
            <v>0</v>
          </cell>
          <cell r="W5815">
            <v>0</v>
          </cell>
          <cell r="X5815">
            <v>0</v>
          </cell>
        </row>
        <row r="5816">
          <cell r="A5816" t="str">
            <v>96340</v>
          </cell>
          <cell r="B5816" t="str">
            <v>2606170</v>
          </cell>
          <cell r="C5816" t="str">
            <v>Deferred Tax On Other Gen. Exp</v>
          </cell>
          <cell r="D5816" t="str">
            <v>90022</v>
          </cell>
          <cell r="F5816" t="str">
            <v>G</v>
          </cell>
          <cell r="G5816">
            <v>32996</v>
          </cell>
          <cell r="H5816">
            <v>38990</v>
          </cell>
          <cell r="I5816" t="str">
            <v>Balance Sheet</v>
          </cell>
          <cell r="J5816" t="str">
            <v>Liabilities</v>
          </cell>
          <cell r="K5816" t="str">
            <v>2 - Liabilities-13 Deferred Federal Income Tax</v>
          </cell>
          <cell r="L5816" t="str">
            <v>GAAP</v>
          </cell>
          <cell r="M5816" t="str">
            <v>R. Birnbaum</v>
          </cell>
          <cell r="N5816" t="str">
            <v>First Commonwealth LHSC of MI</v>
          </cell>
          <cell r="O5816" t="e">
            <v>#N/A</v>
          </cell>
          <cell r="P5816" t="str">
            <v>N/A</v>
          </cell>
          <cell r="Q5816" t="str">
            <v>L10.2</v>
          </cell>
          <cell r="R5816" t="str">
            <v>Net Deferred Tax Liability</v>
          </cell>
          <cell r="S5816" t="str">
            <v>Deferred tax asset</v>
          </cell>
          <cell r="T5816" t="str">
            <v>01-Assets</v>
          </cell>
          <cell r="U5816" t="str">
            <v>A07</v>
          </cell>
          <cell r="V5816">
            <v>0</v>
          </cell>
          <cell r="W5816">
            <v>0</v>
          </cell>
          <cell r="X5816">
            <v>0</v>
          </cell>
        </row>
        <row r="5817">
          <cell r="A5817" t="str">
            <v>96350</v>
          </cell>
          <cell r="B5817" t="str">
            <v>2606170</v>
          </cell>
          <cell r="C5817" t="str">
            <v>Deferred Tax On Other Gen. Exp</v>
          </cell>
          <cell r="D5817" t="str">
            <v>90022</v>
          </cell>
          <cell r="F5817" t="str">
            <v>G</v>
          </cell>
          <cell r="G5817">
            <v>5501</v>
          </cell>
          <cell r="H5817">
            <v>38990</v>
          </cell>
          <cell r="I5817" t="str">
            <v>Balance Sheet</v>
          </cell>
          <cell r="J5817" t="str">
            <v>Liabilities</v>
          </cell>
          <cell r="K5817" t="str">
            <v>2 - Liabilities-13 Deferred Federal Income Tax</v>
          </cell>
          <cell r="L5817" t="str">
            <v>GAAP</v>
          </cell>
          <cell r="M5817" t="str">
            <v>R. Birnbaum</v>
          </cell>
          <cell r="N5817" t="str">
            <v>First Commonwealth LHSC (WI)</v>
          </cell>
          <cell r="O5817" t="e">
            <v>#N/A</v>
          </cell>
          <cell r="P5817" t="str">
            <v>N/A</v>
          </cell>
          <cell r="Q5817" t="str">
            <v>L10.2</v>
          </cell>
          <cell r="R5817" t="str">
            <v>Net Deferred Tax Liability</v>
          </cell>
          <cell r="S5817" t="str">
            <v>Deferred tax asset</v>
          </cell>
          <cell r="T5817" t="str">
            <v>01-Assets</v>
          </cell>
          <cell r="U5817" t="str">
            <v>A07</v>
          </cell>
          <cell r="V5817">
            <v>0</v>
          </cell>
          <cell r="W5817">
            <v>0</v>
          </cell>
          <cell r="X5817">
            <v>0</v>
          </cell>
        </row>
        <row r="5818">
          <cell r="A5818" t="str">
            <v>96360</v>
          </cell>
          <cell r="B5818" t="str">
            <v>2606170</v>
          </cell>
          <cell r="C5818" t="str">
            <v>Deferred Tax On Other Gen. Exp</v>
          </cell>
          <cell r="D5818" t="str">
            <v>90022</v>
          </cell>
          <cell r="F5818" t="str">
            <v>C</v>
          </cell>
          <cell r="G5818">
            <v>0.01</v>
          </cell>
          <cell r="H5818">
            <v>38990</v>
          </cell>
          <cell r="I5818" t="str">
            <v>Balance Sheet</v>
          </cell>
          <cell r="J5818" t="str">
            <v>Liabilities</v>
          </cell>
          <cell r="K5818" t="str">
            <v>2 - Liabilities-13 Deferred Federal Income Tax</v>
          </cell>
          <cell r="L5818" t="str">
            <v>CORE</v>
          </cell>
          <cell r="M5818" t="str">
            <v>R. Birnbaum</v>
          </cell>
          <cell r="N5818" t="str">
            <v>First Commonwealth of ILL, Inc</v>
          </cell>
          <cell r="O5818" t="e">
            <v>#N/A</v>
          </cell>
          <cell r="P5818" t="str">
            <v>N/A</v>
          </cell>
          <cell r="Q5818" t="str">
            <v>L10.2</v>
          </cell>
          <cell r="R5818" t="str">
            <v>Net Deferred Tax Liability</v>
          </cell>
          <cell r="S5818" t="str">
            <v>Deferred tax asset</v>
          </cell>
          <cell r="T5818" t="str">
            <v>01-Assets</v>
          </cell>
          <cell r="U5818" t="str">
            <v>A07</v>
          </cell>
          <cell r="V5818">
            <v>0</v>
          </cell>
          <cell r="W5818">
            <v>0</v>
          </cell>
          <cell r="X5818">
            <v>0</v>
          </cell>
        </row>
        <row r="5819">
          <cell r="A5819" t="str">
            <v>96365</v>
          </cell>
          <cell r="B5819" t="str">
            <v>2606170</v>
          </cell>
          <cell r="C5819" t="str">
            <v>Deferred Tax On Other Gen. Exp</v>
          </cell>
          <cell r="D5819" t="str">
            <v>90022</v>
          </cell>
          <cell r="F5819" t="str">
            <v>G</v>
          </cell>
          <cell r="G5819">
            <v>15524</v>
          </cell>
          <cell r="H5819">
            <v>38990</v>
          </cell>
          <cell r="I5819" t="str">
            <v>Balance Sheet</v>
          </cell>
          <cell r="J5819" t="str">
            <v>Liabilities</v>
          </cell>
          <cell r="K5819" t="str">
            <v>2 - Liabilities-13 Deferred Federal Income Tax</v>
          </cell>
          <cell r="L5819" t="str">
            <v>GAAP</v>
          </cell>
          <cell r="M5819" t="str">
            <v>R. Birnbaum</v>
          </cell>
          <cell r="N5819" t="str">
            <v>First Commonwealth HSC</v>
          </cell>
          <cell r="O5819" t="e">
            <v>#N/A</v>
          </cell>
          <cell r="P5819" t="str">
            <v>N/A</v>
          </cell>
          <cell r="Q5819" t="str">
            <v>L10.2</v>
          </cell>
          <cell r="R5819" t="str">
            <v>Net Deferred Tax Liability</v>
          </cell>
          <cell r="S5819" t="str">
            <v>Deferred tax asset</v>
          </cell>
          <cell r="T5819" t="str">
            <v>01-Assets</v>
          </cell>
          <cell r="U5819" t="str">
            <v>A07</v>
          </cell>
          <cell r="V5819">
            <v>0</v>
          </cell>
          <cell r="W5819">
            <v>0</v>
          </cell>
          <cell r="X5819">
            <v>0</v>
          </cell>
        </row>
        <row r="5820">
          <cell r="A5820" t="str">
            <v>96370</v>
          </cell>
          <cell r="B5820" t="str">
            <v>2606170</v>
          </cell>
          <cell r="C5820" t="str">
            <v>Deferred Tax On Other Gen. Exp</v>
          </cell>
          <cell r="D5820" t="str">
            <v>90022</v>
          </cell>
          <cell r="F5820" t="str">
            <v>C</v>
          </cell>
          <cell r="G5820">
            <v>1959</v>
          </cell>
          <cell r="H5820">
            <v>38990</v>
          </cell>
          <cell r="I5820" t="str">
            <v>Balance Sheet</v>
          </cell>
          <cell r="J5820" t="str">
            <v>Liabilities</v>
          </cell>
          <cell r="K5820" t="str">
            <v>2 - Liabilities-13 Deferred Federal Income Tax</v>
          </cell>
          <cell r="L5820" t="str">
            <v>CORE</v>
          </cell>
          <cell r="M5820" t="str">
            <v>R. Birnbaum</v>
          </cell>
          <cell r="N5820" t="str">
            <v>First Commonwealth Reins. Co.</v>
          </cell>
          <cell r="O5820" t="e">
            <v>#N/A</v>
          </cell>
          <cell r="P5820" t="str">
            <v>N/A</v>
          </cell>
          <cell r="Q5820" t="str">
            <v>L10.2</v>
          </cell>
          <cell r="R5820" t="str">
            <v>Net Deferred Tax Liability</v>
          </cell>
          <cell r="S5820" t="str">
            <v>Deferred tax asset</v>
          </cell>
          <cell r="T5820" t="str">
            <v>01-Assets</v>
          </cell>
          <cell r="U5820" t="str">
            <v>A07</v>
          </cell>
          <cell r="V5820">
            <v>0</v>
          </cell>
          <cell r="W5820">
            <v>0</v>
          </cell>
          <cell r="X5820">
            <v>0</v>
          </cell>
        </row>
        <row r="5821">
          <cell r="A5821" t="str">
            <v>96370</v>
          </cell>
          <cell r="B5821" t="str">
            <v>2606170</v>
          </cell>
          <cell r="C5821" t="str">
            <v>Deferred Tax On Other Gen. Exp</v>
          </cell>
          <cell r="D5821" t="str">
            <v>90022</v>
          </cell>
          <cell r="F5821" t="str">
            <v>G</v>
          </cell>
          <cell r="G5821">
            <v>-1959</v>
          </cell>
          <cell r="H5821">
            <v>38990</v>
          </cell>
          <cell r="I5821" t="str">
            <v>Balance Sheet</v>
          </cell>
          <cell r="J5821" t="str">
            <v>Liabilities</v>
          </cell>
          <cell r="K5821" t="str">
            <v>2 - Liabilities-13 Deferred Federal Income Tax</v>
          </cell>
          <cell r="L5821" t="str">
            <v>GAAP</v>
          </cell>
          <cell r="M5821" t="str">
            <v>R. Birnbaum</v>
          </cell>
          <cell r="N5821" t="str">
            <v>First Commonwealth Reins. Co.</v>
          </cell>
          <cell r="O5821" t="e">
            <v>#N/A</v>
          </cell>
          <cell r="P5821" t="str">
            <v>N/A</v>
          </cell>
          <cell r="Q5821" t="str">
            <v>L10.2</v>
          </cell>
          <cell r="R5821" t="str">
            <v>Net Deferred Tax Liability</v>
          </cell>
          <cell r="S5821" t="str">
            <v>Deferred tax asset</v>
          </cell>
          <cell r="T5821" t="str">
            <v>01-Assets</v>
          </cell>
          <cell r="U5821" t="str">
            <v>A07</v>
          </cell>
          <cell r="V5821">
            <v>0</v>
          </cell>
          <cell r="W5821">
            <v>0</v>
          </cell>
          <cell r="X5821">
            <v>0</v>
          </cell>
        </row>
        <row r="5822">
          <cell r="A5822" t="str">
            <v>96370</v>
          </cell>
          <cell r="B5822" t="str">
            <v>2606170</v>
          </cell>
          <cell r="C5822" t="str">
            <v>Deferred Tax On Other Gen. Exp</v>
          </cell>
          <cell r="D5822" t="str">
            <v>90022</v>
          </cell>
          <cell r="F5822" t="str">
            <v>S</v>
          </cell>
          <cell r="G5822">
            <v>-1959</v>
          </cell>
          <cell r="H5822">
            <v>38990</v>
          </cell>
          <cell r="I5822" t="str">
            <v>Balance Sheet</v>
          </cell>
          <cell r="J5822" t="str">
            <v>Liabilities</v>
          </cell>
          <cell r="K5822" t="str">
            <v>2 - Liabilities-13 Deferred Federal Income Tax</v>
          </cell>
          <cell r="L5822" t="str">
            <v>STAT</v>
          </cell>
          <cell r="M5822" t="str">
            <v>R. Birnbaum</v>
          </cell>
          <cell r="N5822" t="str">
            <v>First Commonwealth Reins. Co.</v>
          </cell>
          <cell r="O5822" t="e">
            <v>#N/A</v>
          </cell>
          <cell r="P5822" t="str">
            <v>N/A</v>
          </cell>
          <cell r="Q5822" t="str">
            <v>L10.2</v>
          </cell>
          <cell r="R5822" t="str">
            <v>Net Deferred Tax Liability</v>
          </cell>
          <cell r="S5822" t="str">
            <v>Deferred tax asset</v>
          </cell>
          <cell r="T5822" t="str">
            <v>01-Assets</v>
          </cell>
          <cell r="U5822" t="str">
            <v>A07</v>
          </cell>
          <cell r="V5822">
            <v>0</v>
          </cell>
          <cell r="W5822">
            <v>0</v>
          </cell>
          <cell r="X5822">
            <v>0</v>
          </cell>
        </row>
        <row r="5823">
          <cell r="A5823" t="str">
            <v>96426</v>
          </cell>
          <cell r="B5823" t="str">
            <v>2606170</v>
          </cell>
          <cell r="C5823" t="str">
            <v>Deferred Tax On Other Gen. Exp</v>
          </cell>
          <cell r="D5823" t="str">
            <v>90022</v>
          </cell>
          <cell r="F5823" t="str">
            <v>G</v>
          </cell>
          <cell r="G5823">
            <v>8665</v>
          </cell>
          <cell r="H5823">
            <v>38990</v>
          </cell>
          <cell r="I5823" t="str">
            <v>Balance Sheet</v>
          </cell>
          <cell r="J5823" t="str">
            <v>Liabilities</v>
          </cell>
          <cell r="K5823" t="str">
            <v>2 - Liabilities-13 Deferred Federal Income Tax</v>
          </cell>
          <cell r="L5823" t="str">
            <v>GAAP</v>
          </cell>
          <cell r="M5823" t="str">
            <v>R. Birnbaum</v>
          </cell>
          <cell r="N5823" t="str">
            <v>First Commonwealth of MO, Inc</v>
          </cell>
          <cell r="O5823" t="e">
            <v>#N/A</v>
          </cell>
          <cell r="P5823" t="str">
            <v>N/A</v>
          </cell>
          <cell r="Q5823" t="str">
            <v>L10.2</v>
          </cell>
          <cell r="R5823" t="str">
            <v>Net Deferred Tax Liability</v>
          </cell>
          <cell r="S5823" t="str">
            <v>Deferred tax asset</v>
          </cell>
          <cell r="T5823" t="str">
            <v>01-Assets</v>
          </cell>
          <cell r="U5823" t="str">
            <v>A07</v>
          </cell>
          <cell r="V5823">
            <v>0</v>
          </cell>
          <cell r="W5823">
            <v>0</v>
          </cell>
          <cell r="X5823">
            <v>0</v>
          </cell>
        </row>
        <row r="5824">
          <cell r="A5824" t="str">
            <v>96514</v>
          </cell>
          <cell r="B5824" t="str">
            <v>2606170</v>
          </cell>
          <cell r="C5824" t="str">
            <v>Deferred Tax On Other Gen. Exp</v>
          </cell>
          <cell r="D5824" t="str">
            <v>90022</v>
          </cell>
          <cell r="F5824" t="str">
            <v>G</v>
          </cell>
          <cell r="G5824">
            <v>50588</v>
          </cell>
          <cell r="H5824">
            <v>38990</v>
          </cell>
          <cell r="I5824" t="str">
            <v>Balance Sheet</v>
          </cell>
          <cell r="J5824" t="str">
            <v>Liabilities</v>
          </cell>
          <cell r="K5824" t="str">
            <v>2 - Liabilities-13 Deferred Federal Income Tax</v>
          </cell>
          <cell r="L5824" t="str">
            <v>GAAP</v>
          </cell>
          <cell r="M5824" t="str">
            <v>R. Birnbaum</v>
          </cell>
          <cell r="N5824" t="str">
            <v>First Commonwealth Ins. Co.</v>
          </cell>
          <cell r="O5824" t="e">
            <v>#N/A</v>
          </cell>
          <cell r="P5824" t="str">
            <v>N/A</v>
          </cell>
          <cell r="Q5824" t="str">
            <v>L10.2</v>
          </cell>
          <cell r="R5824" t="str">
            <v>Net Deferred Tax Liability</v>
          </cell>
          <cell r="S5824" t="str">
            <v>Deferred tax asset</v>
          </cell>
          <cell r="T5824" t="str">
            <v>01-Assets</v>
          </cell>
          <cell r="U5824" t="str">
            <v>A07</v>
          </cell>
          <cell r="V5824">
            <v>0</v>
          </cell>
          <cell r="W5824">
            <v>0</v>
          </cell>
          <cell r="X5824">
            <v>0</v>
          </cell>
        </row>
        <row r="5825">
          <cell r="A5825" t="str">
            <v>96123</v>
          </cell>
          <cell r="B5825" t="str">
            <v>2704555</v>
          </cell>
          <cell r="C5825" t="str">
            <v>Fed Income Tax W/H B Notice</v>
          </cell>
          <cell r="D5825" t="str">
            <v>63200</v>
          </cell>
          <cell r="F5825" t="str">
            <v>C</v>
          </cell>
          <cell r="G5825">
            <v>0</v>
          </cell>
          <cell r="H5825">
            <v>38990</v>
          </cell>
          <cell r="I5825" t="str">
            <v>Balance Sheet</v>
          </cell>
          <cell r="J5825" t="str">
            <v>Liabilities</v>
          </cell>
          <cell r="K5825" t="str">
            <v>2 - Liabilities-08 Remittances &amp; Items Not Allocated</v>
          </cell>
          <cell r="L5825" t="str">
            <v>CORE</v>
          </cell>
          <cell r="M5825" t="str">
            <v>M.Hinkle</v>
          </cell>
          <cell r="N5825" t="str">
            <v>First Commonwealth Inc.</v>
          </cell>
          <cell r="O5825" t="e">
            <v>#N/A</v>
          </cell>
          <cell r="P5825" t="str">
            <v>GCSA</v>
          </cell>
          <cell r="Q5825" t="str">
            <v>L13</v>
          </cell>
          <cell r="R5825" t="str">
            <v>Remittances  &amp; Items not Allocated</v>
          </cell>
          <cell r="S5825" t="str">
            <v>Accrued exp &amp; other liabilities</v>
          </cell>
          <cell r="T5825" t="str">
            <v>02-liabilities</v>
          </cell>
          <cell r="U5825" t="str">
            <v>L04</v>
          </cell>
          <cell r="V5825" t="str">
            <v>Other liabilities</v>
          </cell>
          <cell r="W5825" t="str">
            <v>04-Liabilities</v>
          </cell>
          <cell r="X5825" t="str">
            <v>L07</v>
          </cell>
        </row>
        <row r="5826">
          <cell r="A5826" t="str">
            <v>96215</v>
          </cell>
          <cell r="B5826" t="str">
            <v>2704555</v>
          </cell>
          <cell r="C5826" t="str">
            <v>Fed Income Tax W/H B Notice</v>
          </cell>
          <cell r="D5826" t="str">
            <v>63200</v>
          </cell>
          <cell r="F5826" t="str">
            <v>C</v>
          </cell>
          <cell r="G5826">
            <v>0</v>
          </cell>
          <cell r="H5826">
            <v>38990</v>
          </cell>
          <cell r="I5826" t="str">
            <v>Balance Sheet</v>
          </cell>
          <cell r="J5826" t="str">
            <v>Liabilities</v>
          </cell>
          <cell r="K5826" t="str">
            <v>2 - Liabilities-08 Remittances &amp; Items Not Allocated</v>
          </cell>
          <cell r="L5826" t="str">
            <v>CORE</v>
          </cell>
          <cell r="M5826" t="str">
            <v>M.Hinkle</v>
          </cell>
          <cell r="N5826" t="str">
            <v>First Commonwealth LHSC (IN)</v>
          </cell>
          <cell r="O5826" t="e">
            <v>#N/A</v>
          </cell>
          <cell r="P5826" t="str">
            <v>GCSA</v>
          </cell>
          <cell r="Q5826" t="str">
            <v>L13</v>
          </cell>
          <cell r="R5826" t="str">
            <v>Remittances  &amp; Items not Allocated</v>
          </cell>
          <cell r="S5826" t="str">
            <v>Accrued exp &amp; other liabilities</v>
          </cell>
          <cell r="T5826" t="str">
            <v>02-liabilities</v>
          </cell>
          <cell r="U5826" t="str">
            <v>L04</v>
          </cell>
          <cell r="V5826" t="str">
            <v>Other liabilities</v>
          </cell>
          <cell r="W5826" t="str">
            <v>04-Liabilities</v>
          </cell>
          <cell r="X5826" t="str">
            <v>L07</v>
          </cell>
        </row>
        <row r="5827">
          <cell r="A5827" t="str">
            <v>96350</v>
          </cell>
          <cell r="B5827" t="str">
            <v>2704555</v>
          </cell>
          <cell r="C5827" t="str">
            <v>Fed Income Tax W/H B Notice</v>
          </cell>
          <cell r="D5827" t="str">
            <v>63200</v>
          </cell>
          <cell r="F5827" t="str">
            <v>C</v>
          </cell>
          <cell r="G5827">
            <v>0</v>
          </cell>
          <cell r="H5827">
            <v>38990</v>
          </cell>
          <cell r="I5827" t="str">
            <v>Balance Sheet</v>
          </cell>
          <cell r="J5827" t="str">
            <v>Liabilities</v>
          </cell>
          <cell r="K5827" t="str">
            <v>2 - Liabilities-08 Remittances &amp; Items Not Allocated</v>
          </cell>
          <cell r="L5827" t="str">
            <v>CORE</v>
          </cell>
          <cell r="M5827" t="str">
            <v>M.Hinkle</v>
          </cell>
          <cell r="N5827" t="str">
            <v>First Commonwealth LHSC (WI)</v>
          </cell>
          <cell r="O5827" t="e">
            <v>#N/A</v>
          </cell>
          <cell r="P5827" t="str">
            <v>GCSA</v>
          </cell>
          <cell r="Q5827" t="str">
            <v>L13</v>
          </cell>
          <cell r="R5827" t="str">
            <v>Remittances  &amp; Items not Allocated</v>
          </cell>
          <cell r="S5827" t="str">
            <v>Accrued exp &amp; other liabilities</v>
          </cell>
          <cell r="T5827" t="str">
            <v>02-liabilities</v>
          </cell>
          <cell r="U5827" t="str">
            <v>L04</v>
          </cell>
          <cell r="V5827" t="str">
            <v>Other liabilities</v>
          </cell>
          <cell r="W5827" t="str">
            <v>04-Liabilities</v>
          </cell>
          <cell r="X5827" t="str">
            <v>L07</v>
          </cell>
        </row>
        <row r="5828">
          <cell r="A5828" t="str">
            <v>96426</v>
          </cell>
          <cell r="B5828" t="str">
            <v>2704555</v>
          </cell>
          <cell r="C5828" t="str">
            <v>Fed Income Tax W/H B Notice</v>
          </cell>
          <cell r="D5828" t="str">
            <v>63200</v>
          </cell>
          <cell r="F5828" t="str">
            <v>C</v>
          </cell>
          <cell r="G5828">
            <v>0</v>
          </cell>
          <cell r="H5828">
            <v>38990</v>
          </cell>
          <cell r="I5828" t="str">
            <v>Balance Sheet</v>
          </cell>
          <cell r="J5828" t="str">
            <v>Liabilities</v>
          </cell>
          <cell r="K5828" t="str">
            <v>2 - Liabilities-08 Remittances &amp; Items Not Allocated</v>
          </cell>
          <cell r="L5828" t="str">
            <v>CORE</v>
          </cell>
          <cell r="M5828" t="str">
            <v>M.Hinkle</v>
          </cell>
          <cell r="N5828" t="str">
            <v>First Commonwealth of MO, Inc</v>
          </cell>
          <cell r="O5828" t="e">
            <v>#N/A</v>
          </cell>
          <cell r="P5828" t="str">
            <v>GCSA</v>
          </cell>
          <cell r="Q5828" t="str">
            <v>L13</v>
          </cell>
          <cell r="R5828" t="str">
            <v>Remittances  &amp; Items not Allocated</v>
          </cell>
          <cell r="S5828" t="str">
            <v>Accrued exp &amp; other liabilities</v>
          </cell>
          <cell r="T5828" t="str">
            <v>02-liabilities</v>
          </cell>
          <cell r="U5828" t="str">
            <v>L04</v>
          </cell>
          <cell r="V5828" t="str">
            <v>Other liabilities</v>
          </cell>
          <cell r="W5828" t="str">
            <v>04-Liabilities</v>
          </cell>
          <cell r="X5828" t="str">
            <v>L07</v>
          </cell>
        </row>
        <row r="5829">
          <cell r="A5829" t="str">
            <v>96514</v>
          </cell>
          <cell r="B5829" t="str">
            <v>2704555</v>
          </cell>
          <cell r="C5829" t="str">
            <v>Fed Income Tax W/H B Notice</v>
          </cell>
          <cell r="D5829" t="str">
            <v>63200</v>
          </cell>
          <cell r="F5829" t="str">
            <v>C</v>
          </cell>
          <cell r="G5829">
            <v>0</v>
          </cell>
          <cell r="H5829">
            <v>38990</v>
          </cell>
          <cell r="I5829" t="str">
            <v>Balance Sheet</v>
          </cell>
          <cell r="J5829" t="str">
            <v>Liabilities</v>
          </cell>
          <cell r="K5829" t="str">
            <v>2 - Liabilities-08 Remittances &amp; Items Not Allocated</v>
          </cell>
          <cell r="L5829" t="str">
            <v>CORE</v>
          </cell>
          <cell r="M5829" t="str">
            <v>M.Hinkle</v>
          </cell>
          <cell r="N5829" t="str">
            <v>First Commonwealth Ins. Co.</v>
          </cell>
          <cell r="O5829" t="e">
            <v>#N/A</v>
          </cell>
          <cell r="P5829" t="str">
            <v>GCSA</v>
          </cell>
          <cell r="Q5829" t="str">
            <v>L13</v>
          </cell>
          <cell r="R5829" t="str">
            <v>Remittances  &amp; Items not Allocated</v>
          </cell>
          <cell r="S5829" t="str">
            <v>Accrued exp &amp; other liabilities</v>
          </cell>
          <cell r="T5829" t="str">
            <v>02-liabilities</v>
          </cell>
          <cell r="U5829" t="str">
            <v>L04</v>
          </cell>
          <cell r="V5829" t="str">
            <v>Other liabilities</v>
          </cell>
          <cell r="W5829" t="str">
            <v>04-Liabilities</v>
          </cell>
          <cell r="X5829" t="str">
            <v>L07</v>
          </cell>
        </row>
        <row r="5830">
          <cell r="A5830" t="str">
            <v>96123</v>
          </cell>
          <cell r="B5830" t="str">
            <v>2704555</v>
          </cell>
          <cell r="C5830" t="str">
            <v>Fed Income Tax W/H B Notice</v>
          </cell>
          <cell r="D5830" t="str">
            <v>63320</v>
          </cell>
          <cell r="F5830" t="str">
            <v>C</v>
          </cell>
          <cell r="G5830">
            <v>-1222.3699999999999</v>
          </cell>
          <cell r="H5830">
            <v>38990</v>
          </cell>
          <cell r="I5830" t="str">
            <v>Balance Sheet</v>
          </cell>
          <cell r="J5830" t="str">
            <v>Liabilities</v>
          </cell>
          <cell r="K5830" t="str">
            <v>2 - Liabilities-08 Remittances &amp; Items Not Allocated</v>
          </cell>
          <cell r="L5830" t="str">
            <v>CORE</v>
          </cell>
          <cell r="M5830" t="str">
            <v>M.Hinkle</v>
          </cell>
          <cell r="N5830" t="str">
            <v>First Commonwealth Inc.</v>
          </cell>
          <cell r="O5830" t="str">
            <v>FCW - Michigan PPO</v>
          </cell>
          <cell r="P5830" t="str">
            <v>GCSA</v>
          </cell>
          <cell r="Q5830" t="str">
            <v>L13</v>
          </cell>
          <cell r="R5830" t="str">
            <v>Remittances  &amp; Items not Allocated</v>
          </cell>
          <cell r="S5830" t="str">
            <v>Accrued exp &amp; other liabilities</v>
          </cell>
          <cell r="T5830" t="str">
            <v>02-liabilities</v>
          </cell>
          <cell r="U5830" t="str">
            <v>L04</v>
          </cell>
          <cell r="V5830" t="str">
            <v>Other liabilities</v>
          </cell>
          <cell r="W5830" t="str">
            <v>04-Liabilities</v>
          </cell>
          <cell r="X5830" t="str">
            <v>L07</v>
          </cell>
        </row>
        <row r="5831">
          <cell r="A5831" t="str">
            <v>96350</v>
          </cell>
          <cell r="B5831" t="str">
            <v>2704555</v>
          </cell>
          <cell r="C5831" t="str">
            <v>Fed Income Tax W/H B Notice</v>
          </cell>
          <cell r="D5831" t="str">
            <v>63515</v>
          </cell>
          <cell r="F5831" t="str">
            <v>C</v>
          </cell>
          <cell r="G5831">
            <v>-73.19</v>
          </cell>
          <cell r="H5831">
            <v>38990</v>
          </cell>
          <cell r="I5831" t="str">
            <v>Balance Sheet</v>
          </cell>
          <cell r="J5831" t="str">
            <v>Liabilities</v>
          </cell>
          <cell r="K5831" t="str">
            <v>2 - Liabilities-08 Remittances &amp; Items Not Allocated</v>
          </cell>
          <cell r="L5831" t="str">
            <v>CORE</v>
          </cell>
          <cell r="M5831" t="str">
            <v>M.Hinkle</v>
          </cell>
          <cell r="N5831" t="str">
            <v>First Commonwealth LHSC (WI)</v>
          </cell>
          <cell r="O5831" t="str">
            <v>FCW - Wisconsin PPO</v>
          </cell>
          <cell r="P5831" t="str">
            <v>GCSA</v>
          </cell>
          <cell r="Q5831" t="str">
            <v>L13</v>
          </cell>
          <cell r="R5831" t="str">
            <v>Remittances  &amp; Items not Allocated</v>
          </cell>
          <cell r="S5831" t="str">
            <v>Accrued exp &amp; other liabilities</v>
          </cell>
          <cell r="T5831" t="str">
            <v>02-liabilities</v>
          </cell>
          <cell r="U5831" t="str">
            <v>L04</v>
          </cell>
          <cell r="V5831" t="str">
            <v>Other liabilities</v>
          </cell>
          <cell r="W5831" t="str">
            <v>04-Liabilities</v>
          </cell>
          <cell r="X5831" t="str">
            <v>L07</v>
          </cell>
        </row>
        <row r="5832">
          <cell r="A5832" t="str">
            <v>96426</v>
          </cell>
          <cell r="B5832" t="str">
            <v>2704555</v>
          </cell>
          <cell r="C5832" t="str">
            <v>Fed Income Tax W/H B Notice</v>
          </cell>
          <cell r="D5832" t="str">
            <v>63615</v>
          </cell>
          <cell r="F5832" t="str">
            <v>C</v>
          </cell>
          <cell r="G5832">
            <v>-2070.8200000000002</v>
          </cell>
          <cell r="H5832">
            <v>38990</v>
          </cell>
          <cell r="I5832" t="str">
            <v>Balance Sheet</v>
          </cell>
          <cell r="J5832" t="str">
            <v>Liabilities</v>
          </cell>
          <cell r="K5832" t="str">
            <v>2 - Liabilities-08 Remittances &amp; Items Not Allocated</v>
          </cell>
          <cell r="L5832" t="str">
            <v>CORE</v>
          </cell>
          <cell r="M5832" t="str">
            <v>M.Hinkle</v>
          </cell>
          <cell r="N5832" t="str">
            <v>First Commonwealth of MO, Inc</v>
          </cell>
          <cell r="O5832" t="str">
            <v>FCW - Missouri PPO</v>
          </cell>
          <cell r="P5832" t="str">
            <v>GCSA</v>
          </cell>
          <cell r="Q5832" t="str">
            <v>L13</v>
          </cell>
          <cell r="R5832" t="str">
            <v>Remittances  &amp; Items not Allocated</v>
          </cell>
          <cell r="S5832" t="str">
            <v>Accrued exp &amp; other liabilities</v>
          </cell>
          <cell r="T5832" t="str">
            <v>02-liabilities</v>
          </cell>
          <cell r="U5832" t="str">
            <v>L04</v>
          </cell>
          <cell r="V5832" t="str">
            <v>Other liabilities</v>
          </cell>
          <cell r="W5832" t="str">
            <v>04-Liabilities</v>
          </cell>
          <cell r="X5832" t="str">
            <v>L07</v>
          </cell>
        </row>
        <row r="5833">
          <cell r="A5833" t="str">
            <v>96514</v>
          </cell>
          <cell r="B5833" t="str">
            <v>2704555</v>
          </cell>
          <cell r="C5833" t="str">
            <v>Fed Income Tax W/H B Notice</v>
          </cell>
          <cell r="D5833" t="str">
            <v>63705</v>
          </cell>
          <cell r="F5833" t="str">
            <v>C</v>
          </cell>
          <cell r="G5833">
            <v>-181.67</v>
          </cell>
          <cell r="H5833">
            <v>38990</v>
          </cell>
          <cell r="I5833" t="str">
            <v>Balance Sheet</v>
          </cell>
          <cell r="J5833" t="str">
            <v>Liabilities</v>
          </cell>
          <cell r="K5833" t="str">
            <v>2 - Liabilities-08 Remittances &amp; Items Not Allocated</v>
          </cell>
          <cell r="L5833" t="str">
            <v>CORE</v>
          </cell>
          <cell r="M5833" t="str">
            <v>M.Hinkle</v>
          </cell>
          <cell r="N5833" t="str">
            <v>First Commonwealth Ins. Co.</v>
          </cell>
          <cell r="O5833" t="str">
            <v>FCW - Illinois Indemnity</v>
          </cell>
          <cell r="P5833" t="str">
            <v>GCSA</v>
          </cell>
          <cell r="Q5833" t="str">
            <v>L13</v>
          </cell>
          <cell r="R5833" t="str">
            <v>Remittances  &amp; Items not Allocated</v>
          </cell>
          <cell r="S5833" t="str">
            <v>Accrued exp &amp; other liabilities</v>
          </cell>
          <cell r="T5833" t="str">
            <v>02-liabilities</v>
          </cell>
          <cell r="U5833" t="str">
            <v>L04</v>
          </cell>
          <cell r="V5833" t="str">
            <v>Other liabilities</v>
          </cell>
          <cell r="W5833" t="str">
            <v>04-Liabilities</v>
          </cell>
          <cell r="X5833" t="str">
            <v>L07</v>
          </cell>
        </row>
        <row r="5834">
          <cell r="A5834" t="str">
            <v>96360</v>
          </cell>
          <cell r="B5834" t="str">
            <v>2704555</v>
          </cell>
          <cell r="C5834" t="str">
            <v>Fed Income Tax W/H B Notice</v>
          </cell>
          <cell r="D5834" t="str">
            <v>63710</v>
          </cell>
          <cell r="F5834" t="str">
            <v>C</v>
          </cell>
          <cell r="G5834">
            <v>-292.10000000000002</v>
          </cell>
          <cell r="H5834">
            <v>38990</v>
          </cell>
          <cell r="I5834" t="str">
            <v>Balance Sheet</v>
          </cell>
          <cell r="J5834" t="str">
            <v>Liabilities</v>
          </cell>
          <cell r="K5834" t="str">
            <v>2 - Liabilities-08 Remittances &amp; Items Not Allocated</v>
          </cell>
          <cell r="L5834" t="str">
            <v>CORE</v>
          </cell>
          <cell r="M5834" t="str">
            <v>M.Hinkle</v>
          </cell>
          <cell r="N5834" t="str">
            <v>First Commonwealth of ILL, Inc</v>
          </cell>
          <cell r="O5834" t="str">
            <v>FCW - Illinois HMO</v>
          </cell>
          <cell r="P5834" t="str">
            <v>GCSA</v>
          </cell>
          <cell r="Q5834" t="str">
            <v>L13</v>
          </cell>
          <cell r="R5834" t="str">
            <v>Remittances  &amp; Items not Allocated</v>
          </cell>
          <cell r="S5834" t="str">
            <v>Accrued exp &amp; other liabilities</v>
          </cell>
          <cell r="T5834" t="str">
            <v>02-liabilities</v>
          </cell>
          <cell r="U5834" t="str">
            <v>L04</v>
          </cell>
          <cell r="V5834" t="str">
            <v>Other liabilities</v>
          </cell>
          <cell r="W5834" t="str">
            <v>04-Liabilities</v>
          </cell>
          <cell r="X5834" t="str">
            <v>L07</v>
          </cell>
        </row>
        <row r="5835">
          <cell r="A5835" t="str">
            <v>96514</v>
          </cell>
          <cell r="B5835" t="str">
            <v>2704555</v>
          </cell>
          <cell r="C5835" t="str">
            <v>Fed Income Tax W/H B Notice</v>
          </cell>
          <cell r="D5835" t="str">
            <v>63715</v>
          </cell>
          <cell r="F5835" t="str">
            <v>C</v>
          </cell>
          <cell r="G5835">
            <v>-4425.47</v>
          </cell>
          <cell r="H5835">
            <v>38990</v>
          </cell>
          <cell r="I5835" t="str">
            <v>Balance Sheet</v>
          </cell>
          <cell r="J5835" t="str">
            <v>Liabilities</v>
          </cell>
          <cell r="K5835" t="str">
            <v>2 - Liabilities-08 Remittances &amp; Items Not Allocated</v>
          </cell>
          <cell r="L5835" t="str">
            <v>CORE</v>
          </cell>
          <cell r="M5835" t="str">
            <v>M.Hinkle</v>
          </cell>
          <cell r="N5835" t="str">
            <v>First Commonwealth Ins. Co.</v>
          </cell>
          <cell r="O5835" t="str">
            <v>FCW - Illinois PPO</v>
          </cell>
          <cell r="P5835" t="str">
            <v>GCSA</v>
          </cell>
          <cell r="Q5835" t="str">
            <v>L13</v>
          </cell>
          <cell r="R5835" t="str">
            <v>Remittances  &amp; Items not Allocated</v>
          </cell>
          <cell r="S5835" t="str">
            <v>Accrued exp &amp; other liabilities</v>
          </cell>
          <cell r="T5835" t="str">
            <v>02-liabilities</v>
          </cell>
          <cell r="U5835" t="str">
            <v>L04</v>
          </cell>
          <cell r="V5835" t="str">
            <v>Other liabilities</v>
          </cell>
          <cell r="W5835" t="str">
            <v>04-Liabilities</v>
          </cell>
          <cell r="X5835" t="str">
            <v>L07</v>
          </cell>
        </row>
        <row r="5836">
          <cell r="A5836" t="str">
            <v>96426</v>
          </cell>
          <cell r="B5836" t="str">
            <v>2705080</v>
          </cell>
          <cell r="C5836" t="str">
            <v>Suspense - Unclaimed Funds</v>
          </cell>
          <cell r="D5836" t="str">
            <v>63200</v>
          </cell>
          <cell r="F5836" t="str">
            <v>C</v>
          </cell>
          <cell r="G5836">
            <v>-710.44</v>
          </cell>
          <cell r="H5836">
            <v>38990</v>
          </cell>
          <cell r="I5836" t="str">
            <v>Balance Sheet</v>
          </cell>
          <cell r="J5836" t="str">
            <v>Liabilities</v>
          </cell>
          <cell r="K5836" t="str">
            <v>2 - Liabilities-08 Remittances &amp; Items Not Allocated</v>
          </cell>
          <cell r="L5836" t="str">
            <v>CORE</v>
          </cell>
          <cell r="M5836" t="str">
            <v>W.Skinner</v>
          </cell>
          <cell r="N5836" t="str">
            <v>First Commonwealth of MO, Inc</v>
          </cell>
          <cell r="O5836" t="e">
            <v>#N/A</v>
          </cell>
          <cell r="P5836">
            <v>39462</v>
          </cell>
          <cell r="Q5836" t="str">
            <v>L13</v>
          </cell>
          <cell r="R5836" t="str">
            <v>Remittances  &amp; Items not Allocated</v>
          </cell>
          <cell r="S5836" t="str">
            <v>Accrued exp &amp; other liabilities</v>
          </cell>
          <cell r="T5836" t="str">
            <v>02-liabilities</v>
          </cell>
          <cell r="U5836" t="str">
            <v>L04</v>
          </cell>
          <cell r="V5836" t="str">
            <v>Other liabilities</v>
          </cell>
          <cell r="W5836" t="str">
            <v>04-Liabilities</v>
          </cell>
          <cell r="X5836" t="str">
            <v>L07</v>
          </cell>
        </row>
        <row r="5837">
          <cell r="A5837" t="str">
            <v>96123</v>
          </cell>
          <cell r="B5837" t="str">
            <v>2705080</v>
          </cell>
          <cell r="C5837" t="str">
            <v>Suspense - Unclaimed Funds</v>
          </cell>
          <cell r="D5837" t="str">
            <v>99999</v>
          </cell>
          <cell r="F5837" t="str">
            <v>C</v>
          </cell>
          <cell r="G5837">
            <v>-1213.5</v>
          </cell>
          <cell r="H5837">
            <v>38990</v>
          </cell>
          <cell r="I5837" t="str">
            <v>Balance Sheet</v>
          </cell>
          <cell r="J5837" t="str">
            <v>Liabilities</v>
          </cell>
          <cell r="K5837" t="str">
            <v>2 - Liabilities-08 Remittances &amp; Items Not Allocated</v>
          </cell>
          <cell r="L5837" t="str">
            <v>CORE</v>
          </cell>
          <cell r="M5837" t="str">
            <v>W.Skinner</v>
          </cell>
          <cell r="N5837" t="str">
            <v>First Commonwealth Inc.</v>
          </cell>
          <cell r="O5837" t="e">
            <v>#N/A</v>
          </cell>
          <cell r="P5837">
            <v>39462</v>
          </cell>
          <cell r="Q5837" t="str">
            <v>L13</v>
          </cell>
          <cell r="R5837" t="str">
            <v>Remittances  &amp; Items not Allocated</v>
          </cell>
          <cell r="S5837" t="str">
            <v>Accrued exp &amp; other liabilities</v>
          </cell>
          <cell r="T5837" t="str">
            <v>02-liabilities</v>
          </cell>
          <cell r="U5837" t="str">
            <v>L04</v>
          </cell>
          <cell r="V5837" t="str">
            <v>Other liabilities</v>
          </cell>
          <cell r="W5837" t="str">
            <v>04-Liabilities</v>
          </cell>
          <cell r="X5837" t="str">
            <v>L07</v>
          </cell>
        </row>
        <row r="5838">
          <cell r="A5838" t="str">
            <v>96215</v>
          </cell>
          <cell r="B5838" t="str">
            <v>2705080</v>
          </cell>
          <cell r="C5838" t="str">
            <v>Suspense - Unclaimed Funds</v>
          </cell>
          <cell r="D5838" t="str">
            <v>99999</v>
          </cell>
          <cell r="F5838" t="str">
            <v>C</v>
          </cell>
          <cell r="G5838">
            <v>-503.5</v>
          </cell>
          <cell r="H5838">
            <v>38990</v>
          </cell>
          <cell r="I5838" t="str">
            <v>Balance Sheet</v>
          </cell>
          <cell r="J5838" t="str">
            <v>Liabilities</v>
          </cell>
          <cell r="K5838" t="str">
            <v>2 - Liabilities-08 Remittances &amp; Items Not Allocated</v>
          </cell>
          <cell r="L5838" t="str">
            <v>CORE</v>
          </cell>
          <cell r="M5838" t="str">
            <v>W.Skinner</v>
          </cell>
          <cell r="N5838" t="str">
            <v>First Commonwealth LHSC (IN)</v>
          </cell>
          <cell r="O5838" t="e">
            <v>#N/A</v>
          </cell>
          <cell r="P5838">
            <v>39462</v>
          </cell>
          <cell r="Q5838" t="str">
            <v>L13</v>
          </cell>
          <cell r="R5838" t="str">
            <v>Remittances  &amp; Items not Allocated</v>
          </cell>
          <cell r="S5838" t="str">
            <v>Accrued exp &amp; other liabilities</v>
          </cell>
          <cell r="T5838" t="str">
            <v>02-liabilities</v>
          </cell>
          <cell r="U5838" t="str">
            <v>L04</v>
          </cell>
          <cell r="V5838" t="str">
            <v>Other liabilities</v>
          </cell>
          <cell r="W5838" t="str">
            <v>04-Liabilities</v>
          </cell>
          <cell r="X5838" t="str">
            <v>L07</v>
          </cell>
        </row>
        <row r="5839">
          <cell r="A5839" t="str">
            <v>96350</v>
          </cell>
          <cell r="B5839" t="str">
            <v>2705080</v>
          </cell>
          <cell r="C5839" t="str">
            <v>Suspense - Unclaimed Funds</v>
          </cell>
          <cell r="D5839" t="str">
            <v>99999</v>
          </cell>
          <cell r="F5839" t="str">
            <v>C</v>
          </cell>
          <cell r="G5839">
            <v>-2296.1</v>
          </cell>
          <cell r="H5839">
            <v>38990</v>
          </cell>
          <cell r="I5839" t="str">
            <v>Balance Sheet</v>
          </cell>
          <cell r="J5839" t="str">
            <v>Liabilities</v>
          </cell>
          <cell r="K5839" t="str">
            <v>2 - Liabilities-08 Remittances &amp; Items Not Allocated</v>
          </cell>
          <cell r="L5839" t="str">
            <v>CORE</v>
          </cell>
          <cell r="M5839" t="str">
            <v>W.Skinner</v>
          </cell>
          <cell r="N5839" t="str">
            <v>First Commonwealth LHSC (WI)</v>
          </cell>
          <cell r="O5839" t="e">
            <v>#N/A</v>
          </cell>
          <cell r="P5839">
            <v>39462</v>
          </cell>
          <cell r="Q5839" t="str">
            <v>L13</v>
          </cell>
          <cell r="R5839" t="str">
            <v>Remittances  &amp; Items not Allocated</v>
          </cell>
          <cell r="S5839" t="str">
            <v>Accrued exp &amp; other liabilities</v>
          </cell>
          <cell r="T5839" t="str">
            <v>02-liabilities</v>
          </cell>
          <cell r="U5839" t="str">
            <v>L04</v>
          </cell>
          <cell r="V5839" t="str">
            <v>Other liabilities</v>
          </cell>
          <cell r="W5839" t="str">
            <v>04-Liabilities</v>
          </cell>
          <cell r="X5839" t="str">
            <v>L07</v>
          </cell>
        </row>
        <row r="5840">
          <cell r="A5840" t="str">
            <v>96426</v>
          </cell>
          <cell r="B5840" t="str">
            <v>2705080</v>
          </cell>
          <cell r="C5840" t="str">
            <v>Suspense - Unclaimed Funds</v>
          </cell>
          <cell r="D5840" t="str">
            <v>99999</v>
          </cell>
          <cell r="F5840" t="str">
            <v>C</v>
          </cell>
          <cell r="G5840">
            <v>-2180.23</v>
          </cell>
          <cell r="H5840">
            <v>38990</v>
          </cell>
          <cell r="I5840" t="str">
            <v>Balance Sheet</v>
          </cell>
          <cell r="J5840" t="str">
            <v>Liabilities</v>
          </cell>
          <cell r="K5840" t="str">
            <v>2 - Liabilities-08 Remittances &amp; Items Not Allocated</v>
          </cell>
          <cell r="L5840" t="str">
            <v>CORE</v>
          </cell>
          <cell r="M5840" t="str">
            <v>W.Skinner</v>
          </cell>
          <cell r="N5840" t="str">
            <v>First Commonwealth of MO, Inc</v>
          </cell>
          <cell r="O5840" t="e">
            <v>#N/A</v>
          </cell>
          <cell r="P5840">
            <v>39462</v>
          </cell>
          <cell r="Q5840" t="str">
            <v>L13</v>
          </cell>
          <cell r="R5840" t="str">
            <v>Remittances  &amp; Items not Allocated</v>
          </cell>
          <cell r="S5840" t="str">
            <v>Accrued exp &amp; other liabilities</v>
          </cell>
          <cell r="T5840" t="str">
            <v>02-liabilities</v>
          </cell>
          <cell r="U5840" t="str">
            <v>L04</v>
          </cell>
          <cell r="V5840" t="str">
            <v>Other liabilities</v>
          </cell>
          <cell r="W5840" t="str">
            <v>04-Liabilities</v>
          </cell>
          <cell r="X5840" t="str">
            <v>L07</v>
          </cell>
        </row>
        <row r="5841">
          <cell r="A5841" t="str">
            <v>96514</v>
          </cell>
          <cell r="B5841" t="str">
            <v>2705080</v>
          </cell>
          <cell r="C5841" t="str">
            <v>Suspense - Unclaimed Funds</v>
          </cell>
          <cell r="D5841" t="str">
            <v>99999</v>
          </cell>
          <cell r="F5841" t="str">
            <v>C</v>
          </cell>
          <cell r="G5841">
            <v>-59771.28</v>
          </cell>
          <cell r="H5841">
            <v>38990</v>
          </cell>
          <cell r="I5841" t="str">
            <v>Balance Sheet</v>
          </cell>
          <cell r="J5841" t="str">
            <v>Liabilities</v>
          </cell>
          <cell r="K5841" t="str">
            <v>2 - Liabilities-08 Remittances &amp; Items Not Allocated</v>
          </cell>
          <cell r="L5841" t="str">
            <v>CORE</v>
          </cell>
          <cell r="M5841" t="str">
            <v>W.Skinner</v>
          </cell>
          <cell r="N5841" t="str">
            <v>First Commonwealth Ins. Co.</v>
          </cell>
          <cell r="O5841" t="e">
            <v>#N/A</v>
          </cell>
          <cell r="P5841">
            <v>39462</v>
          </cell>
          <cell r="Q5841" t="str">
            <v>L13</v>
          </cell>
          <cell r="R5841" t="str">
            <v>Remittances  &amp; Items not Allocated</v>
          </cell>
          <cell r="S5841" t="str">
            <v>Accrued exp &amp; other liabilities</v>
          </cell>
          <cell r="T5841" t="str">
            <v>02-liabilities</v>
          </cell>
          <cell r="U5841" t="str">
            <v>L04</v>
          </cell>
          <cell r="V5841" t="str">
            <v>Other liabilities</v>
          </cell>
          <cell r="W5841" t="str">
            <v>04-Liabilities</v>
          </cell>
          <cell r="X5841" t="str">
            <v>L07</v>
          </cell>
        </row>
        <row r="5842">
          <cell r="A5842" t="str">
            <v>96123</v>
          </cell>
          <cell r="B5842" t="str">
            <v>2714060</v>
          </cell>
          <cell r="C5842" t="str">
            <v>Suspense - Miscellaneous</v>
          </cell>
          <cell r="D5842" t="str">
            <v>63200</v>
          </cell>
          <cell r="F5842" t="str">
            <v>C</v>
          </cell>
          <cell r="G5842">
            <v>0</v>
          </cell>
          <cell r="H5842">
            <v>38990</v>
          </cell>
          <cell r="I5842" t="str">
            <v>Balance Sheet</v>
          </cell>
          <cell r="J5842" t="str">
            <v>Liabilities</v>
          </cell>
          <cell r="K5842" t="str">
            <v>2 - Liabilities-08 Remittances &amp; Items Not Allocated</v>
          </cell>
          <cell r="L5842" t="str">
            <v>CORE</v>
          </cell>
          <cell r="M5842" t="str">
            <v>M.Hinkle</v>
          </cell>
          <cell r="N5842" t="str">
            <v>First Commonwealth Inc.</v>
          </cell>
          <cell r="O5842" t="e">
            <v>#N/A</v>
          </cell>
          <cell r="P5842" t="str">
            <v>GCSA</v>
          </cell>
          <cell r="Q5842" t="str">
            <v>L13</v>
          </cell>
          <cell r="R5842" t="str">
            <v>Remittances  &amp; Items not Allocated</v>
          </cell>
          <cell r="S5842" t="str">
            <v>Accrued exp &amp; other liabilities</v>
          </cell>
          <cell r="T5842" t="str">
            <v>02-liabilities</v>
          </cell>
          <cell r="U5842" t="str">
            <v>L04</v>
          </cell>
          <cell r="V5842" t="str">
            <v>Other liabilities</v>
          </cell>
          <cell r="W5842" t="str">
            <v>04-Liabilities</v>
          </cell>
          <cell r="X5842" t="str">
            <v>L07</v>
          </cell>
        </row>
        <row r="5843">
          <cell r="A5843" t="str">
            <v>96123</v>
          </cell>
          <cell r="B5843" t="str">
            <v>2714060</v>
          </cell>
          <cell r="C5843" t="str">
            <v>Suspense - Miscellaneous</v>
          </cell>
          <cell r="D5843" t="str">
            <v>63320</v>
          </cell>
          <cell r="F5843" t="str">
            <v>C</v>
          </cell>
          <cell r="G5843">
            <v>0</v>
          </cell>
          <cell r="H5843">
            <v>38990</v>
          </cell>
          <cell r="I5843" t="str">
            <v>Balance Sheet</v>
          </cell>
          <cell r="J5843" t="str">
            <v>Liabilities</v>
          </cell>
          <cell r="K5843" t="str">
            <v>2 - Liabilities-08 Remittances &amp; Items Not Allocated</v>
          </cell>
          <cell r="L5843" t="str">
            <v>CORE</v>
          </cell>
          <cell r="M5843" t="str">
            <v>M.Hinkle</v>
          </cell>
          <cell r="N5843" t="str">
            <v>First Commonwealth Inc.</v>
          </cell>
          <cell r="O5843" t="str">
            <v>FCW - Michigan PPO</v>
          </cell>
          <cell r="P5843" t="str">
            <v>GCSA</v>
          </cell>
          <cell r="Q5843" t="str">
            <v>L13</v>
          </cell>
          <cell r="R5843" t="str">
            <v>Remittances  &amp; Items not Allocated</v>
          </cell>
          <cell r="S5843" t="str">
            <v>Accrued exp &amp; other liabilities</v>
          </cell>
          <cell r="T5843" t="str">
            <v>02-liabilities</v>
          </cell>
          <cell r="U5843" t="str">
            <v>L04</v>
          </cell>
          <cell r="V5843" t="str">
            <v>Other liabilities</v>
          </cell>
          <cell r="W5843" t="str">
            <v>04-Liabilities</v>
          </cell>
          <cell r="X5843" t="str">
            <v>L07</v>
          </cell>
        </row>
        <row r="5844">
          <cell r="A5844" t="str">
            <v>96123</v>
          </cell>
          <cell r="B5844" t="str">
            <v>2714060</v>
          </cell>
          <cell r="C5844" t="str">
            <v>Suspense - Miscellaneous</v>
          </cell>
          <cell r="D5844" t="str">
            <v>63320</v>
          </cell>
          <cell r="F5844" t="str">
            <v>C</v>
          </cell>
          <cell r="G5844">
            <v>0</v>
          </cell>
          <cell r="H5844">
            <v>38990</v>
          </cell>
          <cell r="I5844" t="str">
            <v>Balance Sheet</v>
          </cell>
          <cell r="J5844" t="str">
            <v>Liabilities</v>
          </cell>
          <cell r="K5844" t="str">
            <v>2 - Liabilities-08 Remittances &amp; Items Not Allocated</v>
          </cell>
          <cell r="L5844" t="str">
            <v>CORE</v>
          </cell>
          <cell r="M5844" t="str">
            <v>M.Hinkle</v>
          </cell>
          <cell r="N5844" t="str">
            <v>First Commonwealth Inc.</v>
          </cell>
          <cell r="O5844" t="str">
            <v>FCW - Michigan PPO</v>
          </cell>
          <cell r="P5844" t="str">
            <v>GCSA</v>
          </cell>
          <cell r="Q5844" t="str">
            <v>L13</v>
          </cell>
          <cell r="R5844" t="str">
            <v>Remittances  &amp; Items not Allocated</v>
          </cell>
          <cell r="S5844" t="str">
            <v>Accrued exp &amp; other liabilities</v>
          </cell>
          <cell r="T5844" t="str">
            <v>02-liabilities</v>
          </cell>
          <cell r="U5844" t="str">
            <v>L04</v>
          </cell>
          <cell r="V5844" t="str">
            <v>Other liabilities</v>
          </cell>
          <cell r="W5844" t="str">
            <v>04-Liabilities</v>
          </cell>
          <cell r="X5844" t="str">
            <v>L07</v>
          </cell>
        </row>
        <row r="5845">
          <cell r="A5845" t="str">
            <v>96340</v>
          </cell>
          <cell r="B5845" t="str">
            <v>2714060</v>
          </cell>
          <cell r="C5845" t="str">
            <v>Suspense - Miscellaneous</v>
          </cell>
          <cell r="D5845" t="str">
            <v>63320</v>
          </cell>
          <cell r="F5845" t="str">
            <v>C</v>
          </cell>
          <cell r="G5845">
            <v>0</v>
          </cell>
          <cell r="H5845">
            <v>38990</v>
          </cell>
          <cell r="I5845" t="str">
            <v>Balance Sheet</v>
          </cell>
          <cell r="J5845" t="str">
            <v>Liabilities</v>
          </cell>
          <cell r="K5845" t="str">
            <v>2 - Liabilities-08 Remittances &amp; Items Not Allocated</v>
          </cell>
          <cell r="L5845" t="str">
            <v>CORE</v>
          </cell>
          <cell r="M5845" t="str">
            <v>M.Hinkle</v>
          </cell>
          <cell r="N5845" t="str">
            <v>First Commonwealth LHSC of MI</v>
          </cell>
          <cell r="O5845" t="str">
            <v>FCW - Michigan PPO</v>
          </cell>
          <cell r="P5845" t="str">
            <v>GCSA</v>
          </cell>
          <cell r="Q5845" t="str">
            <v>L13</v>
          </cell>
          <cell r="R5845" t="str">
            <v>Remittances  &amp; Items not Allocated</v>
          </cell>
          <cell r="S5845" t="str">
            <v>Accrued exp &amp; other liabilities</v>
          </cell>
          <cell r="T5845" t="str">
            <v>02-liabilities</v>
          </cell>
          <cell r="U5845" t="str">
            <v>L04</v>
          </cell>
          <cell r="V5845" t="str">
            <v>Other liabilities</v>
          </cell>
          <cell r="W5845" t="str">
            <v>04-Liabilities</v>
          </cell>
          <cell r="X5845" t="str">
            <v>L07</v>
          </cell>
        </row>
        <row r="5846">
          <cell r="A5846" t="str">
            <v>96215</v>
          </cell>
          <cell r="B5846" t="str">
            <v>2714060</v>
          </cell>
          <cell r="C5846" t="str">
            <v>Suspense - Miscellaneous</v>
          </cell>
          <cell r="D5846" t="str">
            <v>63420</v>
          </cell>
          <cell r="F5846" t="str">
            <v>C</v>
          </cell>
          <cell r="G5846">
            <v>0</v>
          </cell>
          <cell r="H5846">
            <v>38990</v>
          </cell>
          <cell r="I5846" t="str">
            <v>Balance Sheet</v>
          </cell>
          <cell r="J5846" t="str">
            <v>Liabilities</v>
          </cell>
          <cell r="K5846" t="str">
            <v>2 - Liabilities-08 Remittances &amp; Items Not Allocated</v>
          </cell>
          <cell r="L5846" t="str">
            <v>CORE</v>
          </cell>
          <cell r="M5846" t="str">
            <v>M.Hinkle</v>
          </cell>
          <cell r="N5846" t="str">
            <v>First Commonwealth LHSC (IN)</v>
          </cell>
          <cell r="O5846" t="str">
            <v>FCW - Indiana PPO</v>
          </cell>
          <cell r="P5846" t="str">
            <v>GCSA</v>
          </cell>
          <cell r="Q5846" t="str">
            <v>L13</v>
          </cell>
          <cell r="R5846" t="str">
            <v>Remittances  &amp; Items not Allocated</v>
          </cell>
          <cell r="S5846" t="str">
            <v>Accrued exp &amp; other liabilities</v>
          </cell>
          <cell r="T5846" t="str">
            <v>02-liabilities</v>
          </cell>
          <cell r="U5846" t="str">
            <v>L04</v>
          </cell>
          <cell r="V5846" t="str">
            <v>Other liabilities</v>
          </cell>
          <cell r="W5846" t="str">
            <v>04-Liabilities</v>
          </cell>
          <cell r="X5846" t="str">
            <v>L07</v>
          </cell>
        </row>
        <row r="5847">
          <cell r="A5847" t="str">
            <v>96350</v>
          </cell>
          <cell r="B5847" t="str">
            <v>2714060</v>
          </cell>
          <cell r="C5847" t="str">
            <v>Suspense - Miscellaneous</v>
          </cell>
          <cell r="D5847" t="str">
            <v>63510</v>
          </cell>
          <cell r="F5847" t="str">
            <v>C</v>
          </cell>
          <cell r="G5847">
            <v>0</v>
          </cell>
          <cell r="H5847">
            <v>38990</v>
          </cell>
          <cell r="I5847" t="str">
            <v>Balance Sheet</v>
          </cell>
          <cell r="J5847" t="str">
            <v>Liabilities</v>
          </cell>
          <cell r="K5847" t="str">
            <v>2 - Liabilities-08 Remittances &amp; Items Not Allocated</v>
          </cell>
          <cell r="L5847" t="str">
            <v>CORE</v>
          </cell>
          <cell r="M5847" t="str">
            <v>M.Hinkle</v>
          </cell>
          <cell r="N5847" t="str">
            <v>First Commonwealth LHSC (WI)</v>
          </cell>
          <cell r="O5847" t="str">
            <v>FCW - Wisconsin HMO</v>
          </cell>
          <cell r="P5847" t="str">
            <v>GCSA</v>
          </cell>
          <cell r="Q5847" t="str">
            <v>L13</v>
          </cell>
          <cell r="R5847" t="str">
            <v>Remittances  &amp; Items not Allocated</v>
          </cell>
          <cell r="S5847" t="str">
            <v>Accrued exp &amp; other liabilities</v>
          </cell>
          <cell r="T5847" t="str">
            <v>02-liabilities</v>
          </cell>
          <cell r="U5847" t="str">
            <v>L04</v>
          </cell>
          <cell r="V5847" t="str">
            <v>Other liabilities</v>
          </cell>
          <cell r="W5847" t="str">
            <v>04-Liabilities</v>
          </cell>
          <cell r="X5847" t="str">
            <v>L07</v>
          </cell>
        </row>
        <row r="5848">
          <cell r="A5848" t="str">
            <v>96360</v>
          </cell>
          <cell r="B5848" t="str">
            <v>2714060</v>
          </cell>
          <cell r="C5848" t="str">
            <v>Suspense - Miscellaneous</v>
          </cell>
          <cell r="D5848" t="str">
            <v>63510</v>
          </cell>
          <cell r="F5848" t="str">
            <v>C</v>
          </cell>
          <cell r="G5848">
            <v>0</v>
          </cell>
          <cell r="H5848">
            <v>38990</v>
          </cell>
          <cell r="I5848" t="str">
            <v>Balance Sheet</v>
          </cell>
          <cell r="J5848" t="str">
            <v>Liabilities</v>
          </cell>
          <cell r="K5848" t="str">
            <v>2 - Liabilities-08 Remittances &amp; Items Not Allocated</v>
          </cell>
          <cell r="L5848" t="str">
            <v>CORE</v>
          </cell>
          <cell r="M5848" t="str">
            <v>M.Hinkle</v>
          </cell>
          <cell r="N5848" t="str">
            <v>First Commonwealth of ILL, Inc</v>
          </cell>
          <cell r="O5848" t="str">
            <v>FCW - Wisconsin HMO</v>
          </cell>
          <cell r="P5848" t="str">
            <v>GCSA</v>
          </cell>
          <cell r="Q5848" t="str">
            <v>L13</v>
          </cell>
          <cell r="R5848" t="str">
            <v>Remittances  &amp; Items not Allocated</v>
          </cell>
          <cell r="S5848" t="str">
            <v>Accrued exp &amp; other liabilities</v>
          </cell>
          <cell r="T5848" t="str">
            <v>02-liabilities</v>
          </cell>
          <cell r="U5848" t="str">
            <v>L04</v>
          </cell>
          <cell r="V5848" t="str">
            <v>Other liabilities</v>
          </cell>
          <cell r="W5848" t="str">
            <v>04-Liabilities</v>
          </cell>
          <cell r="X5848" t="str">
            <v>L07</v>
          </cell>
        </row>
        <row r="5849">
          <cell r="A5849" t="str">
            <v>96350</v>
          </cell>
          <cell r="B5849" t="str">
            <v>2714060</v>
          </cell>
          <cell r="C5849" t="str">
            <v>Suspense - Miscellaneous</v>
          </cell>
          <cell r="D5849" t="str">
            <v>63515</v>
          </cell>
          <cell r="F5849" t="str">
            <v>C</v>
          </cell>
          <cell r="G5849">
            <v>0</v>
          </cell>
          <cell r="H5849">
            <v>38990</v>
          </cell>
          <cell r="I5849" t="str">
            <v>Balance Sheet</v>
          </cell>
          <cell r="J5849" t="str">
            <v>Liabilities</v>
          </cell>
          <cell r="K5849" t="str">
            <v>2 - Liabilities-08 Remittances &amp; Items Not Allocated</v>
          </cell>
          <cell r="L5849" t="str">
            <v>CORE</v>
          </cell>
          <cell r="M5849" t="str">
            <v>M.Hinkle</v>
          </cell>
          <cell r="N5849" t="str">
            <v>First Commonwealth LHSC (WI)</v>
          </cell>
          <cell r="O5849" t="str">
            <v>FCW - Wisconsin PPO</v>
          </cell>
          <cell r="P5849" t="str">
            <v>GCSA</v>
          </cell>
          <cell r="Q5849" t="str">
            <v>L13</v>
          </cell>
          <cell r="R5849" t="str">
            <v>Remittances  &amp; Items not Allocated</v>
          </cell>
          <cell r="S5849" t="str">
            <v>Accrued exp &amp; other liabilities</v>
          </cell>
          <cell r="T5849" t="str">
            <v>02-liabilities</v>
          </cell>
          <cell r="U5849" t="str">
            <v>L04</v>
          </cell>
          <cell r="V5849" t="str">
            <v>Other liabilities</v>
          </cell>
          <cell r="W5849" t="str">
            <v>04-Liabilities</v>
          </cell>
          <cell r="X5849" t="str">
            <v>L07</v>
          </cell>
        </row>
        <row r="5850">
          <cell r="A5850" t="str">
            <v>96426</v>
          </cell>
          <cell r="B5850" t="str">
            <v>2714060</v>
          </cell>
          <cell r="C5850" t="str">
            <v>Suspense - Miscellaneous</v>
          </cell>
          <cell r="D5850" t="str">
            <v>63610</v>
          </cell>
          <cell r="F5850" t="str">
            <v>C</v>
          </cell>
          <cell r="G5850">
            <v>0</v>
          </cell>
          <cell r="H5850">
            <v>38990</v>
          </cell>
          <cell r="I5850" t="str">
            <v>Balance Sheet</v>
          </cell>
          <cell r="J5850" t="str">
            <v>Liabilities</v>
          </cell>
          <cell r="K5850" t="str">
            <v>2 - Liabilities-08 Remittances &amp; Items Not Allocated</v>
          </cell>
          <cell r="L5850" t="str">
            <v>CORE</v>
          </cell>
          <cell r="M5850" t="str">
            <v>M.Hinkle</v>
          </cell>
          <cell r="N5850" t="str">
            <v>First Commonwealth of MO, Inc</v>
          </cell>
          <cell r="O5850" t="str">
            <v>FCW - Missouri HMO</v>
          </cell>
          <cell r="P5850" t="str">
            <v>GCSA</v>
          </cell>
          <cell r="Q5850" t="str">
            <v>L13</v>
          </cell>
          <cell r="R5850" t="str">
            <v>Remittances  &amp; Items not Allocated</v>
          </cell>
          <cell r="S5850" t="str">
            <v>Accrued exp &amp; other liabilities</v>
          </cell>
          <cell r="T5850" t="str">
            <v>02-liabilities</v>
          </cell>
          <cell r="U5850" t="str">
            <v>L04</v>
          </cell>
          <cell r="V5850" t="str">
            <v>Other liabilities</v>
          </cell>
          <cell r="W5850" t="str">
            <v>04-Liabilities</v>
          </cell>
          <cell r="X5850" t="str">
            <v>L07</v>
          </cell>
        </row>
        <row r="5851">
          <cell r="A5851" t="str">
            <v>96426</v>
          </cell>
          <cell r="B5851" t="str">
            <v>2714060</v>
          </cell>
          <cell r="C5851" t="str">
            <v>Suspense - Miscellaneous</v>
          </cell>
          <cell r="D5851" t="str">
            <v>63615</v>
          </cell>
          <cell r="F5851" t="str">
            <v>C</v>
          </cell>
          <cell r="G5851">
            <v>0</v>
          </cell>
          <cell r="H5851">
            <v>38990</v>
          </cell>
          <cell r="I5851" t="str">
            <v>Balance Sheet</v>
          </cell>
          <cell r="J5851" t="str">
            <v>Liabilities</v>
          </cell>
          <cell r="K5851" t="str">
            <v>2 - Liabilities-08 Remittances &amp; Items Not Allocated</v>
          </cell>
          <cell r="L5851" t="str">
            <v>CORE</v>
          </cell>
          <cell r="M5851" t="str">
            <v>M.Hinkle</v>
          </cell>
          <cell r="N5851" t="str">
            <v>First Commonwealth of MO, Inc</v>
          </cell>
          <cell r="O5851" t="str">
            <v>FCW - Missouri PPO</v>
          </cell>
          <cell r="P5851" t="str">
            <v>GCSA</v>
          </cell>
          <cell r="Q5851" t="str">
            <v>L13</v>
          </cell>
          <cell r="R5851" t="str">
            <v>Remittances  &amp; Items not Allocated</v>
          </cell>
          <cell r="S5851" t="str">
            <v>Accrued exp &amp; other liabilities</v>
          </cell>
          <cell r="T5851" t="str">
            <v>02-liabilities</v>
          </cell>
          <cell r="U5851" t="str">
            <v>L04</v>
          </cell>
          <cell r="V5851" t="str">
            <v>Other liabilities</v>
          </cell>
          <cell r="W5851" t="str">
            <v>04-Liabilities</v>
          </cell>
          <cell r="X5851" t="str">
            <v>L07</v>
          </cell>
        </row>
        <row r="5852">
          <cell r="A5852" t="str">
            <v>96514</v>
          </cell>
          <cell r="B5852" t="str">
            <v>2714060</v>
          </cell>
          <cell r="C5852" t="str">
            <v>Suspense - Miscellaneous</v>
          </cell>
          <cell r="D5852" t="str">
            <v>63705</v>
          </cell>
          <cell r="F5852" t="str">
            <v>C</v>
          </cell>
          <cell r="G5852">
            <v>0</v>
          </cell>
          <cell r="H5852">
            <v>38990</v>
          </cell>
          <cell r="I5852" t="str">
            <v>Balance Sheet</v>
          </cell>
          <cell r="J5852" t="str">
            <v>Liabilities</v>
          </cell>
          <cell r="K5852" t="str">
            <v>2 - Liabilities-08 Remittances &amp; Items Not Allocated</v>
          </cell>
          <cell r="L5852" t="str">
            <v>CORE</v>
          </cell>
          <cell r="M5852" t="str">
            <v>M.Hinkle</v>
          </cell>
          <cell r="N5852" t="str">
            <v>First Commonwealth Ins. Co.</v>
          </cell>
          <cell r="O5852" t="str">
            <v>FCW - Illinois Indemnity</v>
          </cell>
          <cell r="P5852" t="str">
            <v>GCSA</v>
          </cell>
          <cell r="Q5852" t="str">
            <v>L13</v>
          </cell>
          <cell r="R5852" t="str">
            <v>Remittances  &amp; Items not Allocated</v>
          </cell>
          <cell r="S5852" t="str">
            <v>Accrued exp &amp; other liabilities</v>
          </cell>
          <cell r="T5852" t="str">
            <v>02-liabilities</v>
          </cell>
          <cell r="U5852" t="str">
            <v>L04</v>
          </cell>
          <cell r="V5852" t="str">
            <v>Other liabilities</v>
          </cell>
          <cell r="W5852" t="str">
            <v>04-Liabilities</v>
          </cell>
          <cell r="X5852" t="str">
            <v>L07</v>
          </cell>
        </row>
        <row r="5853">
          <cell r="A5853" t="str">
            <v>96360</v>
          </cell>
          <cell r="B5853" t="str">
            <v>2714060</v>
          </cell>
          <cell r="C5853" t="str">
            <v>Suspense - Miscellaneous</v>
          </cell>
          <cell r="D5853" t="str">
            <v>63710</v>
          </cell>
          <cell r="F5853" t="str">
            <v>C</v>
          </cell>
          <cell r="G5853">
            <v>0</v>
          </cell>
          <cell r="H5853">
            <v>38990</v>
          </cell>
          <cell r="I5853" t="str">
            <v>Balance Sheet</v>
          </cell>
          <cell r="J5853" t="str">
            <v>Liabilities</v>
          </cell>
          <cell r="K5853" t="str">
            <v>2 - Liabilities-08 Remittances &amp; Items Not Allocated</v>
          </cell>
          <cell r="L5853" t="str">
            <v>CORE</v>
          </cell>
          <cell r="M5853" t="str">
            <v>M.Hinkle</v>
          </cell>
          <cell r="N5853" t="str">
            <v>First Commonwealth of ILL, Inc</v>
          </cell>
          <cell r="O5853" t="str">
            <v>FCW - Illinois HMO</v>
          </cell>
          <cell r="P5853" t="str">
            <v>GCSA</v>
          </cell>
          <cell r="Q5853" t="str">
            <v>L13</v>
          </cell>
          <cell r="R5853" t="str">
            <v>Remittances  &amp; Items not Allocated</v>
          </cell>
          <cell r="S5853" t="str">
            <v>Accrued exp &amp; other liabilities</v>
          </cell>
          <cell r="T5853" t="str">
            <v>02-liabilities</v>
          </cell>
          <cell r="U5853" t="str">
            <v>L04</v>
          </cell>
          <cell r="V5853" t="str">
            <v>Other liabilities</v>
          </cell>
          <cell r="W5853" t="str">
            <v>04-Liabilities</v>
          </cell>
          <cell r="X5853" t="str">
            <v>L07</v>
          </cell>
        </row>
        <row r="5854">
          <cell r="A5854" t="str">
            <v>96514</v>
          </cell>
          <cell r="B5854" t="str">
            <v>2714060</v>
          </cell>
          <cell r="C5854" t="str">
            <v>Suspense - Miscellaneous</v>
          </cell>
          <cell r="D5854" t="str">
            <v>63715</v>
          </cell>
          <cell r="F5854" t="str">
            <v>C</v>
          </cell>
          <cell r="G5854">
            <v>0</v>
          </cell>
          <cell r="H5854">
            <v>38990</v>
          </cell>
          <cell r="I5854" t="str">
            <v>Balance Sheet</v>
          </cell>
          <cell r="J5854" t="str">
            <v>Liabilities</v>
          </cell>
          <cell r="K5854" t="str">
            <v>2 - Liabilities-08 Remittances &amp; Items Not Allocated</v>
          </cell>
          <cell r="L5854" t="str">
            <v>CORE</v>
          </cell>
          <cell r="M5854" t="str">
            <v>M.Hinkle</v>
          </cell>
          <cell r="N5854" t="str">
            <v>First Commonwealth Ins. Co.</v>
          </cell>
          <cell r="O5854" t="str">
            <v>FCW - Illinois PPO</v>
          </cell>
          <cell r="P5854" t="str">
            <v>GCSA</v>
          </cell>
          <cell r="Q5854" t="str">
            <v>L13</v>
          </cell>
          <cell r="R5854" t="str">
            <v>Remittances  &amp; Items not Allocated</v>
          </cell>
          <cell r="S5854" t="str">
            <v>Accrued exp &amp; other liabilities</v>
          </cell>
          <cell r="T5854" t="str">
            <v>02-liabilities</v>
          </cell>
          <cell r="U5854" t="str">
            <v>L04</v>
          </cell>
          <cell r="V5854" t="str">
            <v>Other liabilities</v>
          </cell>
          <cell r="W5854" t="str">
            <v>04-Liabilities</v>
          </cell>
          <cell r="X5854" t="str">
            <v>L07</v>
          </cell>
        </row>
        <row r="5855">
          <cell r="A5855" t="str">
            <v>96514</v>
          </cell>
          <cell r="B5855" t="str">
            <v>2714060</v>
          </cell>
          <cell r="C5855" t="str">
            <v>Suspense - Miscellaneous</v>
          </cell>
          <cell r="D5855" t="str">
            <v>63715</v>
          </cell>
          <cell r="F5855" t="str">
            <v>C</v>
          </cell>
          <cell r="G5855">
            <v>1331.1</v>
          </cell>
          <cell r="H5855">
            <v>38990</v>
          </cell>
          <cell r="I5855" t="str">
            <v>Balance Sheet</v>
          </cell>
          <cell r="J5855" t="str">
            <v>Liabilities</v>
          </cell>
          <cell r="K5855" t="str">
            <v>2 - Liabilities-08 Remittances &amp; Items Not Allocated</v>
          </cell>
          <cell r="L5855" t="str">
            <v>CORE</v>
          </cell>
          <cell r="M5855" t="str">
            <v>M.Hinkle</v>
          </cell>
          <cell r="N5855" t="str">
            <v>First Commonwealth Ins. Co.</v>
          </cell>
          <cell r="O5855" t="str">
            <v>FCW - Illinois PPO</v>
          </cell>
          <cell r="P5855" t="str">
            <v>GCSA</v>
          </cell>
          <cell r="Q5855" t="str">
            <v>L13</v>
          </cell>
          <cell r="R5855" t="str">
            <v>Remittances  &amp; Items not Allocated</v>
          </cell>
          <cell r="S5855" t="str">
            <v>Accrued exp &amp; other liabilities</v>
          </cell>
          <cell r="T5855" t="str">
            <v>02-liabilities</v>
          </cell>
          <cell r="U5855" t="str">
            <v>L04</v>
          </cell>
          <cell r="V5855" t="str">
            <v>Other liabilities</v>
          </cell>
          <cell r="W5855" t="str">
            <v>04-Liabilities</v>
          </cell>
          <cell r="X5855" t="str">
            <v>L07</v>
          </cell>
        </row>
        <row r="5856">
          <cell r="A5856" t="str">
            <v>96123</v>
          </cell>
          <cell r="B5856" t="str">
            <v>2750000</v>
          </cell>
          <cell r="C5856" t="str">
            <v>Dividend To Stockholders D&amp;U</v>
          </cell>
          <cell r="D5856" t="str">
            <v>63200</v>
          </cell>
          <cell r="F5856" t="str">
            <v>C</v>
          </cell>
          <cell r="G5856">
            <v>0</v>
          </cell>
          <cell r="H5856">
            <v>38990</v>
          </cell>
          <cell r="I5856" t="str">
            <v>Balance Sheet</v>
          </cell>
          <cell r="J5856" t="str">
            <v>Liabilities</v>
          </cell>
          <cell r="K5856" t="str">
            <v>2 - Liabilities-15 Other Liabilities</v>
          </cell>
          <cell r="L5856" t="str">
            <v>CORE</v>
          </cell>
          <cell r="M5856" t="str">
            <v>A. Li</v>
          </cell>
          <cell r="N5856" t="str">
            <v>First Commonwealth Inc.</v>
          </cell>
          <cell r="O5856" t="e">
            <v>#N/A</v>
          </cell>
          <cell r="P5856">
            <v>39462</v>
          </cell>
          <cell r="Q5856">
            <v>0</v>
          </cell>
          <cell r="R5856">
            <v>0</v>
          </cell>
          <cell r="S5856" t="str">
            <v>Dividends payable to Guardian</v>
          </cell>
          <cell r="T5856" t="str">
            <v>02-Liabilities</v>
          </cell>
          <cell r="U5856" t="str">
            <v>L05</v>
          </cell>
          <cell r="V5856">
            <v>0</v>
          </cell>
          <cell r="W5856">
            <v>0</v>
          </cell>
          <cell r="X5856">
            <v>0</v>
          </cell>
        </row>
        <row r="5857">
          <cell r="A5857" t="str">
            <v>E0003</v>
          </cell>
          <cell r="B5857" t="str">
            <v>2830000</v>
          </cell>
          <cell r="C5857" t="str">
            <v>Intercompany Accts Payable</v>
          </cell>
          <cell r="D5857">
            <v>0</v>
          </cell>
          <cell r="F5857" t="str">
            <v>C</v>
          </cell>
          <cell r="G5857">
            <v>0</v>
          </cell>
          <cell r="H5857">
            <v>38990</v>
          </cell>
          <cell r="I5857" t="str">
            <v>Balance Sheet</v>
          </cell>
          <cell r="J5857" t="str">
            <v>Liabilities</v>
          </cell>
          <cell r="K5857" t="str">
            <v>2 - Liabilities-15 Other Liabilities</v>
          </cell>
          <cell r="L5857" t="str">
            <v>CORE</v>
          </cell>
          <cell r="M5857" t="str">
            <v>A. Li</v>
          </cell>
          <cell r="N5857" t="str">
            <v>FCW Elimination</v>
          </cell>
          <cell r="O5857" t="e">
            <v>#N/A</v>
          </cell>
          <cell r="P5857">
            <v>39462</v>
          </cell>
          <cell r="Q5857" t="str">
            <v>L15</v>
          </cell>
          <cell r="R5857" t="str">
            <v>Amounts Due to Parent, Subsidiaries and Affiliates</v>
          </cell>
          <cell r="S5857" t="str">
            <v>Amount Due to Guardian</v>
          </cell>
          <cell r="T5857" t="str">
            <v>02-Liabilities</v>
          </cell>
          <cell r="U5857" t="str">
            <v>L03</v>
          </cell>
          <cell r="V5857" t="str">
            <v>Amounts due from or to parent and affiliates (See separate analysis)</v>
          </cell>
          <cell r="W5857" t="str">
            <v>03-Assets or Liabilities</v>
          </cell>
          <cell r="X5857" t="str">
            <v>A07 or L06</v>
          </cell>
        </row>
        <row r="5858">
          <cell r="A5858" t="str">
            <v>E0003</v>
          </cell>
          <cell r="B5858" t="str">
            <v>2830000</v>
          </cell>
          <cell r="C5858" t="str">
            <v>Intercompany Accts Payable</v>
          </cell>
          <cell r="D5858">
            <v>0</v>
          </cell>
          <cell r="F5858" t="str">
            <v>S</v>
          </cell>
          <cell r="G5858">
            <v>0</v>
          </cell>
          <cell r="H5858">
            <v>38990</v>
          </cell>
          <cell r="I5858" t="str">
            <v>Balance Sheet</v>
          </cell>
          <cell r="J5858" t="str">
            <v>Liabilities</v>
          </cell>
          <cell r="K5858" t="str">
            <v>2 - Liabilities-15 Other Liabilities</v>
          </cell>
          <cell r="L5858" t="str">
            <v>STAT</v>
          </cell>
          <cell r="M5858" t="str">
            <v>A. Li</v>
          </cell>
          <cell r="N5858" t="str">
            <v>FCW Elimination</v>
          </cell>
          <cell r="O5858" t="e">
            <v>#N/A</v>
          </cell>
          <cell r="P5858">
            <v>39462</v>
          </cell>
          <cell r="Q5858" t="str">
            <v>L15</v>
          </cell>
          <cell r="R5858" t="str">
            <v>Amounts Due to Parent, Subsidiaries and Affiliates</v>
          </cell>
          <cell r="S5858" t="str">
            <v>Amount Due to Guardian</v>
          </cell>
          <cell r="T5858" t="str">
            <v>02-Liabilities</v>
          </cell>
          <cell r="U5858" t="str">
            <v>L03</v>
          </cell>
          <cell r="V5858" t="str">
            <v>Amounts due from or to parent and affiliates (See separate analysis)</v>
          </cell>
          <cell r="W5858" t="str">
            <v>03-Assets or Liabilities</v>
          </cell>
          <cell r="X5858" t="str">
            <v>A07 or L06</v>
          </cell>
        </row>
        <row r="5859">
          <cell r="A5859" t="str">
            <v>96215</v>
          </cell>
          <cell r="B5859" t="str">
            <v>2830070</v>
          </cell>
          <cell r="C5859" t="str">
            <v>Due To General</v>
          </cell>
          <cell r="D5859" t="str">
            <v>63410</v>
          </cell>
          <cell r="F5859" t="str">
            <v>C</v>
          </cell>
          <cell r="G5859">
            <v>0</v>
          </cell>
          <cell r="H5859">
            <v>38990</v>
          </cell>
          <cell r="I5859" t="str">
            <v>Balance Sheet</v>
          </cell>
          <cell r="J5859" t="str">
            <v>Liabilities</v>
          </cell>
          <cell r="K5859" t="str">
            <v>2 - Liabilities-15 Other Liabilities</v>
          </cell>
          <cell r="L5859" t="str">
            <v>CORE</v>
          </cell>
          <cell r="M5859" t="str">
            <v>A. Li</v>
          </cell>
          <cell r="N5859" t="str">
            <v>First Commonwealth LHSC (IN)</v>
          </cell>
          <cell r="O5859" t="str">
            <v>FCW - Indiana  HMO</v>
          </cell>
          <cell r="P5859">
            <v>39462</v>
          </cell>
          <cell r="Q5859" t="str">
            <v>L15</v>
          </cell>
          <cell r="R5859" t="str">
            <v>Amounts Due to Parent, Subsidiaries and Affiliates</v>
          </cell>
          <cell r="S5859" t="str">
            <v>Amount Due to Guardian</v>
          </cell>
          <cell r="T5859" t="str">
            <v>02-Liabilities</v>
          </cell>
          <cell r="U5859" t="str">
            <v>L03</v>
          </cell>
          <cell r="V5859" t="str">
            <v>Amounts due from or to parent and affiliates (See separate analysis)</v>
          </cell>
          <cell r="W5859" t="str">
            <v>03-Assets or Liabilities</v>
          </cell>
          <cell r="X5859" t="str">
            <v>A07 or L06</v>
          </cell>
        </row>
        <row r="5860">
          <cell r="A5860" t="str">
            <v>E0003</v>
          </cell>
          <cell r="B5860" t="str">
            <v>2830070</v>
          </cell>
          <cell r="C5860" t="str">
            <v>Due To General</v>
          </cell>
          <cell r="D5860" t="str">
            <v>63410</v>
          </cell>
          <cell r="F5860" t="str">
            <v>C</v>
          </cell>
          <cell r="G5860">
            <v>0</v>
          </cell>
          <cell r="H5860">
            <v>38990</v>
          </cell>
          <cell r="I5860" t="str">
            <v>Balance Sheet</v>
          </cell>
          <cell r="J5860" t="str">
            <v>Liabilities</v>
          </cell>
          <cell r="K5860" t="str">
            <v>2 - Liabilities-15 Other Liabilities</v>
          </cell>
          <cell r="L5860" t="str">
            <v>CORE</v>
          </cell>
          <cell r="M5860" t="str">
            <v>A. Li</v>
          </cell>
          <cell r="N5860" t="str">
            <v>FCW Elimination</v>
          </cell>
          <cell r="O5860" t="str">
            <v>FCW - Indiana  HMO</v>
          </cell>
          <cell r="P5860">
            <v>39462</v>
          </cell>
          <cell r="Q5860" t="str">
            <v>L15</v>
          </cell>
          <cell r="R5860" t="str">
            <v>Amounts Due to Parent, Subsidiaries and Affiliates</v>
          </cell>
          <cell r="S5860" t="str">
            <v>Amount Due to Guardian</v>
          </cell>
          <cell r="T5860" t="str">
            <v>02-Liabilities</v>
          </cell>
          <cell r="U5860" t="str">
            <v>L03</v>
          </cell>
          <cell r="V5860" t="str">
            <v>Amounts due from or to parent and affiliates (See separate analysis)</v>
          </cell>
          <cell r="W5860" t="str">
            <v>03-Assets or Liabilities</v>
          </cell>
          <cell r="X5860" t="str">
            <v>A07 or L06</v>
          </cell>
        </row>
        <row r="5861">
          <cell r="A5861" t="str">
            <v>96124</v>
          </cell>
          <cell r="B5861" t="str">
            <v>2830070</v>
          </cell>
          <cell r="C5861" t="str">
            <v>Due To General</v>
          </cell>
          <cell r="D5861" t="str">
            <v>63510</v>
          </cell>
          <cell r="F5861" t="str">
            <v>C</v>
          </cell>
          <cell r="G5861">
            <v>0</v>
          </cell>
          <cell r="H5861">
            <v>38990</v>
          </cell>
          <cell r="I5861" t="str">
            <v>Balance Sheet</v>
          </cell>
          <cell r="J5861" t="str">
            <v>Liabilities</v>
          </cell>
          <cell r="K5861" t="str">
            <v>2 - Liabilities-15 Other Liabilities</v>
          </cell>
          <cell r="L5861" t="str">
            <v>CORE</v>
          </cell>
          <cell r="M5861" t="str">
            <v>A. Li</v>
          </cell>
          <cell r="N5861" t="str">
            <v>Smilege Dental Service, Inc</v>
          </cell>
          <cell r="O5861" t="str">
            <v>FCW - Wisconsin HMO</v>
          </cell>
          <cell r="P5861">
            <v>39462</v>
          </cell>
          <cell r="Q5861" t="str">
            <v>L15</v>
          </cell>
          <cell r="R5861" t="str">
            <v>Amounts Due to Parent, Subsidiaries and Affiliates</v>
          </cell>
          <cell r="S5861" t="str">
            <v>Amount Due to Guardian</v>
          </cell>
          <cell r="T5861" t="str">
            <v>02-Liabilities</v>
          </cell>
          <cell r="U5861" t="str">
            <v>L03</v>
          </cell>
          <cell r="V5861" t="str">
            <v>Amounts due from or to parent and affiliates (See separate analysis)</v>
          </cell>
          <cell r="W5861" t="str">
            <v>03-Assets or Liabilities</v>
          </cell>
          <cell r="X5861" t="str">
            <v>A07 or L06</v>
          </cell>
        </row>
        <row r="5862">
          <cell r="A5862" t="str">
            <v>96360</v>
          </cell>
          <cell r="B5862" t="str">
            <v>2830070</v>
          </cell>
          <cell r="C5862" t="str">
            <v>Due To General</v>
          </cell>
          <cell r="D5862" t="str">
            <v>63510</v>
          </cell>
          <cell r="F5862" t="str">
            <v>C</v>
          </cell>
          <cell r="G5862">
            <v>0</v>
          </cell>
          <cell r="H5862">
            <v>38990</v>
          </cell>
          <cell r="I5862" t="str">
            <v>Balance Sheet</v>
          </cell>
          <cell r="J5862" t="str">
            <v>Liabilities</v>
          </cell>
          <cell r="K5862" t="str">
            <v>2 - Liabilities-15 Other Liabilities</v>
          </cell>
          <cell r="L5862" t="str">
            <v>CORE</v>
          </cell>
          <cell r="M5862" t="str">
            <v>A. Li</v>
          </cell>
          <cell r="N5862" t="str">
            <v>First Commonwealth of ILL, Inc</v>
          </cell>
          <cell r="O5862" t="str">
            <v>FCW - Wisconsin HMO</v>
          </cell>
          <cell r="P5862">
            <v>39462</v>
          </cell>
          <cell r="Q5862" t="str">
            <v>L15</v>
          </cell>
          <cell r="R5862" t="str">
            <v>Amounts Due to Parent, Subsidiaries and Affiliates</v>
          </cell>
          <cell r="S5862" t="str">
            <v>Amount Due to Guardian</v>
          </cell>
          <cell r="T5862" t="str">
            <v>02-Liabilities</v>
          </cell>
          <cell r="U5862" t="str">
            <v>L03</v>
          </cell>
          <cell r="V5862" t="str">
            <v>Amounts due from or to parent and affiliates (See separate analysis)</v>
          </cell>
          <cell r="W5862" t="str">
            <v>03-Assets or Liabilities</v>
          </cell>
          <cell r="X5862" t="str">
            <v>A07 or L06</v>
          </cell>
        </row>
        <row r="5863">
          <cell r="A5863" t="str">
            <v>E0003</v>
          </cell>
          <cell r="B5863" t="str">
            <v>2830070</v>
          </cell>
          <cell r="C5863" t="str">
            <v>Due To General</v>
          </cell>
          <cell r="D5863" t="str">
            <v>63510</v>
          </cell>
          <cell r="F5863" t="str">
            <v>C</v>
          </cell>
          <cell r="G5863">
            <v>0</v>
          </cell>
          <cell r="H5863">
            <v>38990</v>
          </cell>
          <cell r="I5863" t="str">
            <v>Balance Sheet</v>
          </cell>
          <cell r="J5863" t="str">
            <v>Liabilities</v>
          </cell>
          <cell r="K5863" t="str">
            <v>2 - Liabilities-15 Other Liabilities</v>
          </cell>
          <cell r="L5863" t="str">
            <v>CORE</v>
          </cell>
          <cell r="M5863" t="str">
            <v>A. Li</v>
          </cell>
          <cell r="N5863" t="str">
            <v>FCW Elimination</v>
          </cell>
          <cell r="O5863" t="str">
            <v>FCW - Wisconsin HMO</v>
          </cell>
          <cell r="P5863">
            <v>39462</v>
          </cell>
          <cell r="Q5863" t="str">
            <v>L15</v>
          </cell>
          <cell r="R5863" t="str">
            <v>Amounts Due to Parent, Subsidiaries and Affiliates</v>
          </cell>
          <cell r="S5863" t="str">
            <v>Amount Due to Guardian</v>
          </cell>
          <cell r="T5863" t="str">
            <v>02-Liabilities</v>
          </cell>
          <cell r="U5863" t="str">
            <v>L03</v>
          </cell>
          <cell r="V5863" t="str">
            <v>Amounts due from or to parent and affiliates (See separate analysis)</v>
          </cell>
          <cell r="W5863" t="str">
            <v>03-Assets or Liabilities</v>
          </cell>
          <cell r="X5863" t="str">
            <v>A07 or L06</v>
          </cell>
        </row>
        <row r="5864">
          <cell r="A5864" t="str">
            <v>96360</v>
          </cell>
          <cell r="B5864" t="str">
            <v>2830070</v>
          </cell>
          <cell r="C5864" t="str">
            <v>Due To General</v>
          </cell>
          <cell r="D5864" t="str">
            <v>63710</v>
          </cell>
          <cell r="F5864" t="str">
            <v>C</v>
          </cell>
          <cell r="G5864">
            <v>4524.0600000000004</v>
          </cell>
          <cell r="H5864">
            <v>38990</v>
          </cell>
          <cell r="I5864" t="str">
            <v>Balance Sheet</v>
          </cell>
          <cell r="J5864" t="str">
            <v>Liabilities</v>
          </cell>
          <cell r="K5864" t="str">
            <v>2 - Liabilities-15 Other Liabilities</v>
          </cell>
          <cell r="L5864" t="str">
            <v>CORE</v>
          </cell>
          <cell r="M5864" t="str">
            <v>A. Li</v>
          </cell>
          <cell r="N5864" t="str">
            <v>First Commonwealth of ILL, Inc</v>
          </cell>
          <cell r="O5864" t="str">
            <v>FCW - Illinois HMO</v>
          </cell>
          <cell r="P5864">
            <v>39462</v>
          </cell>
          <cell r="Q5864" t="str">
            <v>L15</v>
          </cell>
          <cell r="R5864" t="str">
            <v>Amounts Due to Parent, Subsidiaries and Affiliates</v>
          </cell>
          <cell r="S5864" t="str">
            <v>Amount Due to Guardian</v>
          </cell>
          <cell r="T5864" t="str">
            <v>02-Liabilities</v>
          </cell>
          <cell r="U5864" t="str">
            <v>L03</v>
          </cell>
          <cell r="V5864" t="str">
            <v>Amounts due from or to parent and affiliates (See separate analysis)</v>
          </cell>
          <cell r="W5864" t="str">
            <v>03-Assets or Liabilities</v>
          </cell>
          <cell r="X5864" t="str">
            <v>A07 or L06</v>
          </cell>
        </row>
        <row r="5865">
          <cell r="A5865" t="str">
            <v>96360</v>
          </cell>
          <cell r="B5865" t="str">
            <v>2830070</v>
          </cell>
          <cell r="C5865" t="str">
            <v>Due To General</v>
          </cell>
          <cell r="D5865" t="str">
            <v>63710</v>
          </cell>
          <cell r="F5865" t="str">
            <v>C</v>
          </cell>
          <cell r="G5865">
            <v>-10701.88</v>
          </cell>
          <cell r="H5865">
            <v>38990</v>
          </cell>
          <cell r="I5865" t="str">
            <v>Balance Sheet</v>
          </cell>
          <cell r="J5865" t="str">
            <v>Liabilities</v>
          </cell>
          <cell r="K5865" t="str">
            <v>2 - Liabilities-15 Other Liabilities</v>
          </cell>
          <cell r="L5865" t="str">
            <v>CORE</v>
          </cell>
          <cell r="M5865" t="str">
            <v>A. Li</v>
          </cell>
          <cell r="N5865" t="str">
            <v>First Commonwealth of ILL, Inc</v>
          </cell>
          <cell r="O5865" t="str">
            <v>FCW - Illinois HMO</v>
          </cell>
          <cell r="P5865">
            <v>39462</v>
          </cell>
          <cell r="Q5865" t="str">
            <v>L15</v>
          </cell>
          <cell r="R5865" t="str">
            <v>Amounts Due to Parent, Subsidiaries and Affiliates</v>
          </cell>
          <cell r="S5865" t="str">
            <v>Amount Due to Guardian</v>
          </cell>
          <cell r="T5865" t="str">
            <v>02-Liabilities</v>
          </cell>
          <cell r="U5865" t="str">
            <v>L03</v>
          </cell>
          <cell r="V5865" t="str">
            <v>Amounts due from or to parent and affiliates (See separate analysis)</v>
          </cell>
          <cell r="W5865" t="str">
            <v>03-Assets or Liabilities</v>
          </cell>
          <cell r="X5865" t="str">
            <v>A07 or L06</v>
          </cell>
        </row>
        <row r="5866">
          <cell r="A5866" t="str">
            <v>96514</v>
          </cell>
          <cell r="B5866" t="str">
            <v>2830070</v>
          </cell>
          <cell r="C5866" t="str">
            <v>Due To General</v>
          </cell>
          <cell r="D5866" t="str">
            <v>63710</v>
          </cell>
          <cell r="F5866" t="str">
            <v>C</v>
          </cell>
          <cell r="G5866">
            <v>0</v>
          </cell>
          <cell r="H5866">
            <v>38990</v>
          </cell>
          <cell r="I5866" t="str">
            <v>Balance Sheet</v>
          </cell>
          <cell r="J5866" t="str">
            <v>Liabilities</v>
          </cell>
          <cell r="K5866" t="str">
            <v>2 - Liabilities-15 Other Liabilities</v>
          </cell>
          <cell r="L5866" t="str">
            <v>CORE</v>
          </cell>
          <cell r="M5866" t="str">
            <v>A. Li</v>
          </cell>
          <cell r="N5866" t="str">
            <v>First Commonwealth Ins. Co.</v>
          </cell>
          <cell r="O5866" t="str">
            <v>FCW - Illinois HMO</v>
          </cell>
          <cell r="P5866">
            <v>39462</v>
          </cell>
          <cell r="Q5866" t="str">
            <v>L15</v>
          </cell>
          <cell r="R5866" t="str">
            <v>Amounts Due to Parent, Subsidiaries and Affiliates</v>
          </cell>
          <cell r="S5866" t="str">
            <v>Amount Due to Guardian</v>
          </cell>
          <cell r="T5866" t="str">
            <v>02-Liabilities</v>
          </cell>
          <cell r="U5866" t="str">
            <v>L03</v>
          </cell>
          <cell r="V5866" t="str">
            <v>Amounts due from or to parent and affiliates (See separate analysis)</v>
          </cell>
          <cell r="W5866" t="str">
            <v>03-Assets or Liabilities</v>
          </cell>
          <cell r="X5866" t="str">
            <v>A07 or L06</v>
          </cell>
        </row>
        <row r="5867">
          <cell r="A5867" t="str">
            <v>96514</v>
          </cell>
          <cell r="B5867" t="str">
            <v>2830070</v>
          </cell>
          <cell r="C5867" t="str">
            <v>Due To General</v>
          </cell>
          <cell r="D5867" t="str">
            <v>63710</v>
          </cell>
          <cell r="F5867" t="str">
            <v>C</v>
          </cell>
          <cell r="G5867">
            <v>0</v>
          </cell>
          <cell r="H5867">
            <v>38990</v>
          </cell>
          <cell r="I5867" t="str">
            <v>Balance Sheet</v>
          </cell>
          <cell r="J5867" t="str">
            <v>Liabilities</v>
          </cell>
          <cell r="K5867" t="str">
            <v>2 - Liabilities-15 Other Liabilities</v>
          </cell>
          <cell r="L5867" t="str">
            <v>CORE</v>
          </cell>
          <cell r="M5867" t="str">
            <v>A. Li</v>
          </cell>
          <cell r="N5867" t="str">
            <v>First Commonwealth Ins. Co.</v>
          </cell>
          <cell r="O5867" t="str">
            <v>FCW - Illinois HMO</v>
          </cell>
          <cell r="P5867">
            <v>39462</v>
          </cell>
          <cell r="Q5867" t="str">
            <v>L15</v>
          </cell>
          <cell r="R5867" t="str">
            <v>Amounts Due to Parent, Subsidiaries and Affiliates</v>
          </cell>
          <cell r="S5867" t="str">
            <v>Amount Due to Guardian</v>
          </cell>
          <cell r="T5867" t="str">
            <v>02-Liabilities</v>
          </cell>
          <cell r="U5867" t="str">
            <v>L03</v>
          </cell>
          <cell r="V5867" t="str">
            <v>Amounts due from or to parent and affiliates (See separate analysis)</v>
          </cell>
          <cell r="W5867" t="str">
            <v>03-Assets or Liabilities</v>
          </cell>
          <cell r="X5867" t="str">
            <v>A07 or L06</v>
          </cell>
        </row>
        <row r="5868">
          <cell r="A5868" t="str">
            <v>96514</v>
          </cell>
          <cell r="B5868" t="str">
            <v>2830070</v>
          </cell>
          <cell r="C5868" t="str">
            <v>Due To General</v>
          </cell>
          <cell r="D5868" t="str">
            <v>63710</v>
          </cell>
          <cell r="F5868" t="str">
            <v>C</v>
          </cell>
          <cell r="G5868">
            <v>0</v>
          </cell>
          <cell r="H5868">
            <v>38990</v>
          </cell>
          <cell r="I5868" t="str">
            <v>Balance Sheet</v>
          </cell>
          <cell r="J5868" t="str">
            <v>Liabilities</v>
          </cell>
          <cell r="K5868" t="str">
            <v>2 - Liabilities-15 Other Liabilities</v>
          </cell>
          <cell r="L5868" t="str">
            <v>CORE</v>
          </cell>
          <cell r="M5868" t="str">
            <v>A. Li</v>
          </cell>
          <cell r="N5868" t="str">
            <v>First Commonwealth Ins. Co.</v>
          </cell>
          <cell r="O5868" t="str">
            <v>FCW - Illinois HMO</v>
          </cell>
          <cell r="P5868">
            <v>39462</v>
          </cell>
          <cell r="Q5868" t="str">
            <v>L15</v>
          </cell>
          <cell r="R5868" t="str">
            <v>Amounts Due to Parent, Subsidiaries and Affiliates</v>
          </cell>
          <cell r="S5868" t="str">
            <v>Amount Due to Guardian</v>
          </cell>
          <cell r="T5868" t="str">
            <v>02-Liabilities</v>
          </cell>
          <cell r="U5868" t="str">
            <v>L03</v>
          </cell>
          <cell r="V5868" t="str">
            <v>Amounts due from or to parent and affiliates (See separate analysis)</v>
          </cell>
          <cell r="W5868" t="str">
            <v>03-Assets or Liabilities</v>
          </cell>
          <cell r="X5868" t="str">
            <v>A07 or L06</v>
          </cell>
        </row>
        <row r="5869">
          <cell r="A5869" t="str">
            <v>E0003</v>
          </cell>
          <cell r="B5869" t="str">
            <v>2830070</v>
          </cell>
          <cell r="C5869" t="str">
            <v>Due To General</v>
          </cell>
          <cell r="D5869" t="str">
            <v>63710</v>
          </cell>
          <cell r="F5869" t="str">
            <v>C</v>
          </cell>
          <cell r="G5869">
            <v>6177.82</v>
          </cell>
          <cell r="H5869">
            <v>38990</v>
          </cell>
          <cell r="I5869" t="str">
            <v>Balance Sheet</v>
          </cell>
          <cell r="J5869" t="str">
            <v>Liabilities</v>
          </cell>
          <cell r="K5869" t="str">
            <v>2 - Liabilities-15 Other Liabilities</v>
          </cell>
          <cell r="L5869" t="str">
            <v>CORE</v>
          </cell>
          <cell r="M5869" t="str">
            <v>A. Li</v>
          </cell>
          <cell r="N5869" t="str">
            <v>FCW Elimination</v>
          </cell>
          <cell r="O5869" t="str">
            <v>FCW - Illinois HMO</v>
          </cell>
          <cell r="P5869">
            <v>39462</v>
          </cell>
          <cell r="Q5869" t="str">
            <v>L15</v>
          </cell>
          <cell r="R5869" t="str">
            <v>Amounts Due to Parent, Subsidiaries and Affiliates</v>
          </cell>
          <cell r="S5869" t="str">
            <v>Amount Due to Guardian</v>
          </cell>
          <cell r="T5869" t="str">
            <v>02-Liabilities</v>
          </cell>
          <cell r="U5869" t="str">
            <v>L03</v>
          </cell>
          <cell r="V5869" t="str">
            <v>Amounts due from or to parent and affiliates (See separate analysis)</v>
          </cell>
          <cell r="W5869" t="str">
            <v>03-Assets or Liabilities</v>
          </cell>
          <cell r="X5869" t="str">
            <v>A07 or L06</v>
          </cell>
        </row>
        <row r="5870">
          <cell r="A5870" t="str">
            <v>96123</v>
          </cell>
          <cell r="B5870" t="str">
            <v>2830070</v>
          </cell>
          <cell r="C5870" t="str">
            <v>Due To General</v>
          </cell>
          <cell r="D5870">
            <v>0</v>
          </cell>
          <cell r="F5870" t="str">
            <v>C</v>
          </cell>
          <cell r="G5870">
            <v>-778992.75800000003</v>
          </cell>
          <cell r="H5870">
            <v>38990</v>
          </cell>
          <cell r="I5870" t="str">
            <v>Balance Sheet</v>
          </cell>
          <cell r="J5870" t="str">
            <v>Liabilities</v>
          </cell>
          <cell r="K5870" t="str">
            <v>2 - Liabilities-15 Other Liabilities</v>
          </cell>
          <cell r="L5870" t="str">
            <v>CORE</v>
          </cell>
          <cell r="M5870" t="str">
            <v>A. Li</v>
          </cell>
          <cell r="N5870" t="str">
            <v>First Commonwealth Inc.</v>
          </cell>
          <cell r="O5870" t="e">
            <v>#N/A</v>
          </cell>
          <cell r="P5870">
            <v>39462</v>
          </cell>
          <cell r="Q5870" t="str">
            <v>L15</v>
          </cell>
          <cell r="R5870" t="str">
            <v>Amounts Due to Parent, Subsidiaries and Affiliates</v>
          </cell>
          <cell r="S5870" t="str">
            <v>Amount Due to Guardian</v>
          </cell>
          <cell r="T5870" t="str">
            <v>02-Liabilities</v>
          </cell>
          <cell r="U5870" t="str">
            <v>L03</v>
          </cell>
          <cell r="V5870" t="str">
            <v>Amounts due from or to parent and affiliates (See separate analysis)</v>
          </cell>
          <cell r="W5870" t="str">
            <v>03-Assets or Liabilities</v>
          </cell>
          <cell r="X5870" t="str">
            <v>A07 or L06</v>
          </cell>
        </row>
        <row r="5871">
          <cell r="A5871" t="str">
            <v>96123</v>
          </cell>
          <cell r="B5871" t="str">
            <v>2830070</v>
          </cell>
          <cell r="C5871" t="str">
            <v>Due To General</v>
          </cell>
          <cell r="D5871">
            <v>0</v>
          </cell>
          <cell r="F5871" t="str">
            <v>C</v>
          </cell>
          <cell r="G5871">
            <v>0</v>
          </cell>
          <cell r="H5871">
            <v>38990</v>
          </cell>
          <cell r="I5871" t="str">
            <v>Balance Sheet</v>
          </cell>
          <cell r="J5871" t="str">
            <v>Liabilities</v>
          </cell>
          <cell r="K5871" t="str">
            <v>2 - Liabilities-15 Other Liabilities</v>
          </cell>
          <cell r="L5871" t="str">
            <v>CORE</v>
          </cell>
          <cell r="M5871" t="str">
            <v>A. Li</v>
          </cell>
          <cell r="N5871" t="str">
            <v>First Commonwealth Inc.</v>
          </cell>
          <cell r="O5871" t="e">
            <v>#N/A</v>
          </cell>
          <cell r="P5871">
            <v>39462</v>
          </cell>
          <cell r="Q5871" t="str">
            <v>L15</v>
          </cell>
          <cell r="R5871" t="str">
            <v>Amounts Due to Parent, Subsidiaries and Affiliates</v>
          </cell>
          <cell r="S5871" t="str">
            <v>Amount Due to Guardian</v>
          </cell>
          <cell r="T5871" t="str">
            <v>02-Liabilities</v>
          </cell>
          <cell r="U5871" t="str">
            <v>L03</v>
          </cell>
          <cell r="V5871" t="str">
            <v>Amounts due from or to parent and affiliates (See separate analysis)</v>
          </cell>
          <cell r="W5871" t="str">
            <v>03-Assets or Liabilities</v>
          </cell>
          <cell r="X5871" t="str">
            <v>A07 or L06</v>
          </cell>
        </row>
        <row r="5872">
          <cell r="A5872" t="str">
            <v>96123</v>
          </cell>
          <cell r="B5872" t="str">
            <v>2830070</v>
          </cell>
          <cell r="C5872" t="str">
            <v>Due To General</v>
          </cell>
          <cell r="D5872">
            <v>0</v>
          </cell>
          <cell r="F5872" t="str">
            <v>C</v>
          </cell>
          <cell r="G5872">
            <v>-4.07</v>
          </cell>
          <cell r="H5872">
            <v>38990</v>
          </cell>
          <cell r="I5872" t="str">
            <v>Balance Sheet</v>
          </cell>
          <cell r="J5872" t="str">
            <v>Liabilities</v>
          </cell>
          <cell r="K5872" t="str">
            <v>2 - Liabilities-15 Other Liabilities</v>
          </cell>
          <cell r="L5872" t="str">
            <v>CORE</v>
          </cell>
          <cell r="M5872" t="str">
            <v>A. Li</v>
          </cell>
          <cell r="N5872" t="str">
            <v>First Commonwealth Inc.</v>
          </cell>
          <cell r="O5872" t="e">
            <v>#N/A</v>
          </cell>
          <cell r="P5872">
            <v>39462</v>
          </cell>
          <cell r="Q5872" t="str">
            <v>L15</v>
          </cell>
          <cell r="R5872" t="str">
            <v>Amounts Due to Parent, Subsidiaries and Affiliates</v>
          </cell>
          <cell r="S5872" t="str">
            <v>Amount Due to Guardian</v>
          </cell>
          <cell r="T5872" t="str">
            <v>02-Liabilities</v>
          </cell>
          <cell r="U5872" t="str">
            <v>L03</v>
          </cell>
          <cell r="V5872" t="str">
            <v>Amounts due from or to parent and affiliates (See separate analysis)</v>
          </cell>
          <cell r="W5872" t="str">
            <v>03-Assets or Liabilities</v>
          </cell>
          <cell r="X5872" t="str">
            <v>A07 or L06</v>
          </cell>
        </row>
        <row r="5873">
          <cell r="A5873" t="str">
            <v>96123</v>
          </cell>
          <cell r="B5873" t="str">
            <v>2830070</v>
          </cell>
          <cell r="C5873" t="str">
            <v>Due To General</v>
          </cell>
          <cell r="D5873">
            <v>0</v>
          </cell>
          <cell r="F5873" t="str">
            <v>C</v>
          </cell>
          <cell r="G5873">
            <v>-2.4300000000000002</v>
          </cell>
          <cell r="H5873">
            <v>38990</v>
          </cell>
          <cell r="I5873" t="str">
            <v>Balance Sheet</v>
          </cell>
          <cell r="J5873" t="str">
            <v>Liabilities</v>
          </cell>
          <cell r="K5873" t="str">
            <v>2 - Liabilities-15 Other Liabilities</v>
          </cell>
          <cell r="L5873" t="str">
            <v>CORE</v>
          </cell>
          <cell r="M5873" t="str">
            <v>A. Li</v>
          </cell>
          <cell r="N5873" t="str">
            <v>First Commonwealth Inc.</v>
          </cell>
          <cell r="O5873" t="e">
            <v>#N/A</v>
          </cell>
          <cell r="P5873">
            <v>39462</v>
          </cell>
          <cell r="Q5873" t="str">
            <v>L15</v>
          </cell>
          <cell r="R5873" t="str">
            <v>Amounts Due to Parent, Subsidiaries and Affiliates</v>
          </cell>
          <cell r="S5873" t="str">
            <v>Amount Due to Guardian</v>
          </cell>
          <cell r="T5873" t="str">
            <v>02-Liabilities</v>
          </cell>
          <cell r="U5873" t="str">
            <v>L03</v>
          </cell>
          <cell r="V5873" t="str">
            <v>Amounts due from or to parent and affiliates (See separate analysis)</v>
          </cell>
          <cell r="W5873" t="str">
            <v>03-Assets or Liabilities</v>
          </cell>
          <cell r="X5873" t="str">
            <v>A07 or L06</v>
          </cell>
        </row>
        <row r="5874">
          <cell r="A5874" t="str">
            <v>96123</v>
          </cell>
          <cell r="B5874" t="str">
            <v>2830070</v>
          </cell>
          <cell r="C5874" t="str">
            <v>Due To General</v>
          </cell>
          <cell r="D5874">
            <v>0</v>
          </cell>
          <cell r="F5874" t="str">
            <v>C</v>
          </cell>
          <cell r="G5874">
            <v>-0.22</v>
          </cell>
          <cell r="H5874">
            <v>38990</v>
          </cell>
          <cell r="I5874" t="str">
            <v>Balance Sheet</v>
          </cell>
          <cell r="J5874" t="str">
            <v>Liabilities</v>
          </cell>
          <cell r="K5874" t="str">
            <v>2 - Liabilities-15 Other Liabilities</v>
          </cell>
          <cell r="L5874" t="str">
            <v>CORE</v>
          </cell>
          <cell r="M5874" t="str">
            <v>A. Li</v>
          </cell>
          <cell r="N5874" t="str">
            <v>First Commonwealth Inc.</v>
          </cell>
          <cell r="O5874" t="e">
            <v>#N/A</v>
          </cell>
          <cell r="P5874">
            <v>39462</v>
          </cell>
          <cell r="Q5874" t="str">
            <v>L15</v>
          </cell>
          <cell r="R5874" t="str">
            <v>Amounts Due to Parent, Subsidiaries and Affiliates</v>
          </cell>
          <cell r="S5874" t="str">
            <v>Amount Due to Guardian</v>
          </cell>
          <cell r="T5874" t="str">
            <v>02-Liabilities</v>
          </cell>
          <cell r="U5874" t="str">
            <v>L03</v>
          </cell>
          <cell r="V5874" t="str">
            <v>Amounts due from or to parent and affiliates (See separate analysis)</v>
          </cell>
          <cell r="W5874" t="str">
            <v>03-Assets or Liabilities</v>
          </cell>
          <cell r="X5874" t="str">
            <v>A07 or L06</v>
          </cell>
        </row>
        <row r="5875">
          <cell r="A5875" t="str">
            <v>96123</v>
          </cell>
          <cell r="B5875" t="str">
            <v>2830070</v>
          </cell>
          <cell r="C5875" t="str">
            <v>Due To General</v>
          </cell>
          <cell r="D5875">
            <v>0</v>
          </cell>
          <cell r="F5875" t="str">
            <v>C</v>
          </cell>
          <cell r="G5875">
            <v>-48.8</v>
          </cell>
          <cell r="H5875">
            <v>38990</v>
          </cell>
          <cell r="I5875" t="str">
            <v>Balance Sheet</v>
          </cell>
          <cell r="J5875" t="str">
            <v>Liabilities</v>
          </cell>
          <cell r="K5875" t="str">
            <v>2 - Liabilities-15 Other Liabilities</v>
          </cell>
          <cell r="L5875" t="str">
            <v>CORE</v>
          </cell>
          <cell r="M5875" t="str">
            <v>A. Li</v>
          </cell>
          <cell r="N5875" t="str">
            <v>First Commonwealth Inc.</v>
          </cell>
          <cell r="O5875" t="e">
            <v>#N/A</v>
          </cell>
          <cell r="P5875">
            <v>39462</v>
          </cell>
          <cell r="Q5875" t="str">
            <v>L15</v>
          </cell>
          <cell r="R5875" t="str">
            <v>Amounts Due to Parent, Subsidiaries and Affiliates</v>
          </cell>
          <cell r="S5875" t="str">
            <v>Amount Due to Guardian</v>
          </cell>
          <cell r="T5875" t="str">
            <v>02-Liabilities</v>
          </cell>
          <cell r="U5875" t="str">
            <v>L03</v>
          </cell>
          <cell r="V5875" t="str">
            <v>Amounts due from or to parent and affiliates (See separate analysis)</v>
          </cell>
          <cell r="W5875" t="str">
            <v>03-Assets or Liabilities</v>
          </cell>
          <cell r="X5875" t="str">
            <v>A07 or L06</v>
          </cell>
        </row>
        <row r="5876">
          <cell r="A5876" t="str">
            <v>96123</v>
          </cell>
          <cell r="B5876" t="str">
            <v>2830070</v>
          </cell>
          <cell r="C5876" t="str">
            <v>Due To General</v>
          </cell>
          <cell r="D5876">
            <v>0</v>
          </cell>
          <cell r="F5876" t="str">
            <v>C</v>
          </cell>
          <cell r="G5876">
            <v>0</v>
          </cell>
          <cell r="H5876">
            <v>38990</v>
          </cell>
          <cell r="I5876" t="str">
            <v>Balance Sheet</v>
          </cell>
          <cell r="J5876" t="str">
            <v>Liabilities</v>
          </cell>
          <cell r="K5876" t="str">
            <v>2 - Liabilities-15 Other Liabilities</v>
          </cell>
          <cell r="L5876" t="str">
            <v>CORE</v>
          </cell>
          <cell r="M5876" t="str">
            <v>A. Li</v>
          </cell>
          <cell r="N5876" t="str">
            <v>First Commonwealth Inc.</v>
          </cell>
          <cell r="O5876" t="e">
            <v>#N/A</v>
          </cell>
          <cell r="P5876">
            <v>39462</v>
          </cell>
          <cell r="Q5876" t="str">
            <v>L15</v>
          </cell>
          <cell r="R5876" t="str">
            <v>Amounts Due to Parent, Subsidiaries and Affiliates</v>
          </cell>
          <cell r="S5876" t="str">
            <v>Amount Due to Guardian</v>
          </cell>
          <cell r="T5876" t="str">
            <v>02-Liabilities</v>
          </cell>
          <cell r="U5876" t="str">
            <v>L03</v>
          </cell>
          <cell r="V5876" t="str">
            <v>Amounts due from or to parent and affiliates (See separate analysis)</v>
          </cell>
          <cell r="W5876" t="str">
            <v>03-Assets or Liabilities</v>
          </cell>
          <cell r="X5876" t="str">
            <v>A07 or L06</v>
          </cell>
        </row>
        <row r="5877">
          <cell r="A5877" t="str">
            <v>96123</v>
          </cell>
          <cell r="B5877" t="str">
            <v>2830070</v>
          </cell>
          <cell r="C5877" t="str">
            <v>Due To General</v>
          </cell>
          <cell r="D5877">
            <v>0</v>
          </cell>
          <cell r="F5877" t="str">
            <v>C</v>
          </cell>
          <cell r="G5877">
            <v>0</v>
          </cell>
          <cell r="H5877">
            <v>38990</v>
          </cell>
          <cell r="I5877" t="str">
            <v>Balance Sheet</v>
          </cell>
          <cell r="J5877" t="str">
            <v>Liabilities</v>
          </cell>
          <cell r="K5877" t="str">
            <v>2 - Liabilities-15 Other Liabilities</v>
          </cell>
          <cell r="L5877" t="str">
            <v>CORE</v>
          </cell>
          <cell r="M5877" t="str">
            <v>A. Li</v>
          </cell>
          <cell r="N5877" t="str">
            <v>First Commonwealth Inc.</v>
          </cell>
          <cell r="O5877" t="e">
            <v>#N/A</v>
          </cell>
          <cell r="P5877">
            <v>39462</v>
          </cell>
          <cell r="Q5877" t="str">
            <v>L15</v>
          </cell>
          <cell r="R5877" t="str">
            <v>Amounts Due to Parent, Subsidiaries and Affiliates</v>
          </cell>
          <cell r="S5877" t="str">
            <v>Amount Due to Guardian</v>
          </cell>
          <cell r="T5877" t="str">
            <v>02-Liabilities</v>
          </cell>
          <cell r="U5877" t="str">
            <v>L03</v>
          </cell>
          <cell r="V5877" t="str">
            <v>Amounts due from or to parent and affiliates (See separate analysis)</v>
          </cell>
          <cell r="W5877" t="str">
            <v>03-Assets or Liabilities</v>
          </cell>
          <cell r="X5877" t="str">
            <v>A07 or L06</v>
          </cell>
        </row>
        <row r="5878">
          <cell r="A5878" t="str">
            <v>96123</v>
          </cell>
          <cell r="B5878" t="str">
            <v>2830070</v>
          </cell>
          <cell r="C5878" t="str">
            <v>Due To General</v>
          </cell>
          <cell r="D5878">
            <v>0</v>
          </cell>
          <cell r="F5878" t="str">
            <v>C</v>
          </cell>
          <cell r="G5878">
            <v>0</v>
          </cell>
          <cell r="H5878">
            <v>38990</v>
          </cell>
          <cell r="I5878" t="str">
            <v>Balance Sheet</v>
          </cell>
          <cell r="J5878" t="str">
            <v>Liabilities</v>
          </cell>
          <cell r="K5878" t="str">
            <v>2 - Liabilities-15 Other Liabilities</v>
          </cell>
          <cell r="L5878" t="str">
            <v>CORE</v>
          </cell>
          <cell r="M5878" t="str">
            <v>A. Li</v>
          </cell>
          <cell r="N5878" t="str">
            <v>First Commonwealth Inc.</v>
          </cell>
          <cell r="O5878" t="e">
            <v>#N/A</v>
          </cell>
          <cell r="P5878">
            <v>39462</v>
          </cell>
          <cell r="Q5878" t="str">
            <v>L15</v>
          </cell>
          <cell r="R5878" t="str">
            <v>Amounts Due to Parent, Subsidiaries and Affiliates</v>
          </cell>
          <cell r="S5878" t="str">
            <v>Amount Due to Guardian</v>
          </cell>
          <cell r="T5878" t="str">
            <v>02-Liabilities</v>
          </cell>
          <cell r="U5878" t="str">
            <v>L03</v>
          </cell>
          <cell r="V5878" t="str">
            <v>Amounts due from or to parent and affiliates (See separate analysis)</v>
          </cell>
          <cell r="W5878" t="str">
            <v>03-Assets or Liabilities</v>
          </cell>
          <cell r="X5878" t="str">
            <v>A07 or L06</v>
          </cell>
        </row>
        <row r="5879">
          <cell r="A5879" t="str">
            <v>96123</v>
          </cell>
          <cell r="B5879" t="str">
            <v>2830070</v>
          </cell>
          <cell r="C5879" t="str">
            <v>Due To General</v>
          </cell>
          <cell r="D5879">
            <v>0</v>
          </cell>
          <cell r="F5879" t="str">
            <v>C</v>
          </cell>
          <cell r="G5879">
            <v>0</v>
          </cell>
          <cell r="H5879">
            <v>38990</v>
          </cell>
          <cell r="I5879" t="str">
            <v>Balance Sheet</v>
          </cell>
          <cell r="J5879" t="str">
            <v>Liabilities</v>
          </cell>
          <cell r="K5879" t="str">
            <v>2 - Liabilities-15 Other Liabilities</v>
          </cell>
          <cell r="L5879" t="str">
            <v>CORE</v>
          </cell>
          <cell r="M5879" t="str">
            <v>A. Li</v>
          </cell>
          <cell r="N5879" t="str">
            <v>First Commonwealth Inc.</v>
          </cell>
          <cell r="O5879" t="e">
            <v>#N/A</v>
          </cell>
          <cell r="P5879">
            <v>39462</v>
          </cell>
          <cell r="Q5879" t="str">
            <v>L15</v>
          </cell>
          <cell r="R5879" t="str">
            <v>Amounts Due to Parent, Subsidiaries and Affiliates</v>
          </cell>
          <cell r="S5879" t="str">
            <v>Amount Due to Guardian</v>
          </cell>
          <cell r="T5879" t="str">
            <v>02-Liabilities</v>
          </cell>
          <cell r="U5879" t="str">
            <v>L03</v>
          </cell>
          <cell r="V5879" t="str">
            <v>Amounts due from or to parent and affiliates (See separate analysis)</v>
          </cell>
          <cell r="W5879" t="str">
            <v>03-Assets or Liabilities</v>
          </cell>
          <cell r="X5879" t="str">
            <v>A07 or L06</v>
          </cell>
        </row>
        <row r="5880">
          <cell r="A5880" t="str">
            <v>96123</v>
          </cell>
          <cell r="B5880" t="str">
            <v>2830070</v>
          </cell>
          <cell r="C5880" t="str">
            <v>Due To General</v>
          </cell>
          <cell r="D5880">
            <v>0</v>
          </cell>
          <cell r="F5880" t="str">
            <v>C</v>
          </cell>
          <cell r="G5880">
            <v>-721410.96</v>
          </cell>
          <cell r="H5880">
            <v>38990</v>
          </cell>
          <cell r="I5880" t="str">
            <v>Balance Sheet</v>
          </cell>
          <cell r="J5880" t="str">
            <v>Liabilities</v>
          </cell>
          <cell r="K5880" t="str">
            <v>2 - Liabilities-15 Other Liabilities</v>
          </cell>
          <cell r="L5880" t="str">
            <v>CORE</v>
          </cell>
          <cell r="M5880" t="str">
            <v>A. Li</v>
          </cell>
          <cell r="N5880" t="str">
            <v>First Commonwealth Inc.</v>
          </cell>
          <cell r="O5880" t="e">
            <v>#N/A</v>
          </cell>
          <cell r="P5880">
            <v>39462</v>
          </cell>
          <cell r="Q5880" t="str">
            <v>L15</v>
          </cell>
          <cell r="R5880" t="str">
            <v>Amounts Due to Parent, Subsidiaries and Affiliates</v>
          </cell>
          <cell r="S5880" t="str">
            <v>Amount Due to Guardian</v>
          </cell>
          <cell r="T5880" t="str">
            <v>02-Liabilities</v>
          </cell>
          <cell r="U5880" t="str">
            <v>L03</v>
          </cell>
          <cell r="V5880" t="str">
            <v>Amounts due from or to parent and affiliates (See separate analysis)</v>
          </cell>
          <cell r="W5880" t="str">
            <v>03-Assets or Liabilities</v>
          </cell>
          <cell r="X5880" t="str">
            <v>A07 or L06</v>
          </cell>
        </row>
        <row r="5881">
          <cell r="A5881" t="str">
            <v>96123</v>
          </cell>
          <cell r="B5881" t="str">
            <v>2830070</v>
          </cell>
          <cell r="C5881" t="str">
            <v>Due To General</v>
          </cell>
          <cell r="D5881">
            <v>0</v>
          </cell>
          <cell r="F5881" t="str">
            <v>C</v>
          </cell>
          <cell r="G5881">
            <v>0</v>
          </cell>
          <cell r="H5881">
            <v>38990</v>
          </cell>
          <cell r="I5881" t="str">
            <v>Balance Sheet</v>
          </cell>
          <cell r="J5881" t="str">
            <v>Liabilities</v>
          </cell>
          <cell r="K5881" t="str">
            <v>2 - Liabilities-15 Other Liabilities</v>
          </cell>
          <cell r="L5881" t="str">
            <v>CORE</v>
          </cell>
          <cell r="M5881" t="str">
            <v>A. Li</v>
          </cell>
          <cell r="N5881" t="str">
            <v>First Commonwealth Inc.</v>
          </cell>
          <cell r="O5881" t="e">
            <v>#N/A</v>
          </cell>
          <cell r="P5881">
            <v>39462</v>
          </cell>
          <cell r="Q5881" t="str">
            <v>L15</v>
          </cell>
          <cell r="R5881" t="str">
            <v>Amounts Due to Parent, Subsidiaries and Affiliates</v>
          </cell>
          <cell r="S5881" t="str">
            <v>Amount Due to Guardian</v>
          </cell>
          <cell r="T5881" t="str">
            <v>02-Liabilities</v>
          </cell>
          <cell r="U5881" t="str">
            <v>L03</v>
          </cell>
          <cell r="V5881" t="str">
            <v>Amounts due from or to parent and affiliates (See separate analysis)</v>
          </cell>
          <cell r="W5881" t="str">
            <v>03-Assets or Liabilities</v>
          </cell>
          <cell r="X5881" t="str">
            <v>A07 or L06</v>
          </cell>
        </row>
        <row r="5882">
          <cell r="A5882" t="str">
            <v>96123</v>
          </cell>
          <cell r="B5882" t="str">
            <v>2830070</v>
          </cell>
          <cell r="C5882" t="str">
            <v>Due To General</v>
          </cell>
          <cell r="D5882">
            <v>0</v>
          </cell>
          <cell r="F5882" t="str">
            <v>C</v>
          </cell>
          <cell r="G5882">
            <v>0</v>
          </cell>
          <cell r="H5882">
            <v>38990</v>
          </cell>
          <cell r="I5882" t="str">
            <v>Balance Sheet</v>
          </cell>
          <cell r="J5882" t="str">
            <v>Liabilities</v>
          </cell>
          <cell r="K5882" t="str">
            <v>2 - Liabilities-15 Other Liabilities</v>
          </cell>
          <cell r="L5882" t="str">
            <v>CORE</v>
          </cell>
          <cell r="M5882" t="str">
            <v>A. Li</v>
          </cell>
          <cell r="N5882" t="str">
            <v>First Commonwealth Inc.</v>
          </cell>
          <cell r="O5882" t="e">
            <v>#N/A</v>
          </cell>
          <cell r="P5882">
            <v>39462</v>
          </cell>
          <cell r="Q5882" t="str">
            <v>L15</v>
          </cell>
          <cell r="R5882" t="str">
            <v>Amounts Due to Parent, Subsidiaries and Affiliates</v>
          </cell>
          <cell r="S5882" t="str">
            <v>Amount Due to Guardian</v>
          </cell>
          <cell r="T5882" t="str">
            <v>02-Liabilities</v>
          </cell>
          <cell r="U5882" t="str">
            <v>L03</v>
          </cell>
          <cell r="V5882" t="str">
            <v>Amounts due from or to parent and affiliates (See separate analysis)</v>
          </cell>
          <cell r="W5882" t="str">
            <v>03-Assets or Liabilities</v>
          </cell>
          <cell r="X5882" t="str">
            <v>A07 or L06</v>
          </cell>
        </row>
        <row r="5883">
          <cell r="A5883" t="str">
            <v>96123</v>
          </cell>
          <cell r="B5883" t="str">
            <v>2830070</v>
          </cell>
          <cell r="C5883" t="str">
            <v>Due To General</v>
          </cell>
          <cell r="D5883">
            <v>0</v>
          </cell>
          <cell r="F5883" t="str">
            <v>C</v>
          </cell>
          <cell r="G5883">
            <v>-1345.36</v>
          </cell>
          <cell r="H5883">
            <v>38990</v>
          </cell>
          <cell r="I5883" t="str">
            <v>Balance Sheet</v>
          </cell>
          <cell r="J5883" t="str">
            <v>Liabilities</v>
          </cell>
          <cell r="K5883" t="str">
            <v>2 - Liabilities-15 Other Liabilities</v>
          </cell>
          <cell r="L5883" t="str">
            <v>CORE</v>
          </cell>
          <cell r="M5883" t="str">
            <v>A. Li</v>
          </cell>
          <cell r="N5883" t="str">
            <v>First Commonwealth Inc.</v>
          </cell>
          <cell r="O5883" t="e">
            <v>#N/A</v>
          </cell>
          <cell r="P5883">
            <v>39462</v>
          </cell>
          <cell r="Q5883" t="str">
            <v>L15</v>
          </cell>
          <cell r="R5883" t="str">
            <v>Amounts Due to Parent, Subsidiaries and Affiliates</v>
          </cell>
          <cell r="S5883" t="str">
            <v>Amount Due to Guardian</v>
          </cell>
          <cell r="T5883" t="str">
            <v>02-Liabilities</v>
          </cell>
          <cell r="U5883" t="str">
            <v>L03</v>
          </cell>
          <cell r="V5883" t="str">
            <v>Amounts due from or to parent and affiliates (See separate analysis)</v>
          </cell>
          <cell r="W5883" t="str">
            <v>03-Assets or Liabilities</v>
          </cell>
          <cell r="X5883" t="str">
            <v>A07 or L06</v>
          </cell>
        </row>
        <row r="5884">
          <cell r="A5884" t="str">
            <v>96123</v>
          </cell>
          <cell r="B5884" t="str">
            <v>2830070</v>
          </cell>
          <cell r="C5884" t="str">
            <v>Due To General</v>
          </cell>
          <cell r="D5884">
            <v>0</v>
          </cell>
          <cell r="F5884" t="str">
            <v>C</v>
          </cell>
          <cell r="G5884">
            <v>0</v>
          </cell>
          <cell r="H5884">
            <v>38990</v>
          </cell>
          <cell r="I5884" t="str">
            <v>Balance Sheet</v>
          </cell>
          <cell r="J5884" t="str">
            <v>Liabilities</v>
          </cell>
          <cell r="K5884" t="str">
            <v>2 - Liabilities-15 Other Liabilities</v>
          </cell>
          <cell r="L5884" t="str">
            <v>CORE</v>
          </cell>
          <cell r="M5884" t="str">
            <v>A. Li</v>
          </cell>
          <cell r="N5884" t="str">
            <v>First Commonwealth Inc.</v>
          </cell>
          <cell r="O5884" t="e">
            <v>#N/A</v>
          </cell>
          <cell r="P5884">
            <v>39462</v>
          </cell>
          <cell r="Q5884" t="str">
            <v>L15</v>
          </cell>
          <cell r="R5884" t="str">
            <v>Amounts Due to Parent, Subsidiaries and Affiliates</v>
          </cell>
          <cell r="S5884" t="str">
            <v>Amount Due to Guardian</v>
          </cell>
          <cell r="T5884" t="str">
            <v>02-Liabilities</v>
          </cell>
          <cell r="U5884" t="str">
            <v>L03</v>
          </cell>
          <cell r="V5884" t="str">
            <v>Amounts due from or to parent and affiliates (See separate analysis)</v>
          </cell>
          <cell r="W5884" t="str">
            <v>03-Assets or Liabilities</v>
          </cell>
          <cell r="X5884" t="str">
            <v>A07 or L06</v>
          </cell>
        </row>
        <row r="5885">
          <cell r="A5885" t="str">
            <v>96123</v>
          </cell>
          <cell r="B5885" t="str">
            <v>2830070</v>
          </cell>
          <cell r="C5885" t="str">
            <v>Due To General</v>
          </cell>
          <cell r="D5885">
            <v>0</v>
          </cell>
          <cell r="F5885" t="str">
            <v>C</v>
          </cell>
          <cell r="G5885">
            <v>-349.45</v>
          </cell>
          <cell r="H5885">
            <v>38990</v>
          </cell>
          <cell r="I5885" t="str">
            <v>Balance Sheet</v>
          </cell>
          <cell r="J5885" t="str">
            <v>Liabilities</v>
          </cell>
          <cell r="K5885" t="str">
            <v>2 - Liabilities-15 Other Liabilities</v>
          </cell>
          <cell r="L5885" t="str">
            <v>CORE</v>
          </cell>
          <cell r="M5885" t="str">
            <v>A. Li</v>
          </cell>
          <cell r="N5885" t="str">
            <v>First Commonwealth Inc.</v>
          </cell>
          <cell r="O5885" t="e">
            <v>#N/A</v>
          </cell>
          <cell r="P5885">
            <v>39462</v>
          </cell>
          <cell r="Q5885" t="str">
            <v>L15</v>
          </cell>
          <cell r="R5885" t="str">
            <v>Amounts Due to Parent, Subsidiaries and Affiliates</v>
          </cell>
          <cell r="S5885" t="str">
            <v>Amount Due to Guardian</v>
          </cell>
          <cell r="T5885" t="str">
            <v>02-Liabilities</v>
          </cell>
          <cell r="U5885" t="str">
            <v>L03</v>
          </cell>
          <cell r="V5885" t="str">
            <v>Amounts due from or to parent and affiliates (See separate analysis)</v>
          </cell>
          <cell r="W5885" t="str">
            <v>03-Assets or Liabilities</v>
          </cell>
          <cell r="X5885" t="str">
            <v>A07 or L06</v>
          </cell>
        </row>
        <row r="5886">
          <cell r="A5886" t="str">
            <v>96124</v>
          </cell>
          <cell r="B5886" t="str">
            <v>2830070</v>
          </cell>
          <cell r="C5886" t="str">
            <v>Due To General</v>
          </cell>
          <cell r="D5886">
            <v>0</v>
          </cell>
          <cell r="F5886" t="str">
            <v>C</v>
          </cell>
          <cell r="G5886">
            <v>0</v>
          </cell>
          <cell r="H5886">
            <v>38990</v>
          </cell>
          <cell r="I5886" t="str">
            <v>Balance Sheet</v>
          </cell>
          <cell r="J5886" t="str">
            <v>Liabilities</v>
          </cell>
          <cell r="K5886" t="str">
            <v>2 - Liabilities-15 Other Liabilities</v>
          </cell>
          <cell r="L5886" t="str">
            <v>CORE</v>
          </cell>
          <cell r="M5886" t="str">
            <v>A. Li</v>
          </cell>
          <cell r="N5886" t="str">
            <v>Smilege Dental Service, Inc</v>
          </cell>
          <cell r="O5886" t="e">
            <v>#N/A</v>
          </cell>
          <cell r="P5886">
            <v>39462</v>
          </cell>
          <cell r="Q5886" t="str">
            <v>L15</v>
          </cell>
          <cell r="R5886" t="str">
            <v>Amounts Due to Parent, Subsidiaries and Affiliates</v>
          </cell>
          <cell r="S5886" t="str">
            <v>Amount Due to Guardian</v>
          </cell>
          <cell r="T5886" t="str">
            <v>02-Liabilities</v>
          </cell>
          <cell r="U5886" t="str">
            <v>L03</v>
          </cell>
          <cell r="V5886" t="str">
            <v>Amounts due from or to parent and affiliates (See separate analysis)</v>
          </cell>
          <cell r="W5886" t="str">
            <v>03-Assets or Liabilities</v>
          </cell>
          <cell r="X5886" t="str">
            <v>A07 or L06</v>
          </cell>
        </row>
        <row r="5887">
          <cell r="A5887" t="str">
            <v>96215</v>
          </cell>
          <cell r="B5887" t="str">
            <v>2830070</v>
          </cell>
          <cell r="C5887" t="str">
            <v>Due To General</v>
          </cell>
          <cell r="D5887">
            <v>0</v>
          </cell>
          <cell r="F5887" t="str">
            <v>C</v>
          </cell>
          <cell r="G5887">
            <v>-4190.3999999999996</v>
          </cell>
          <cell r="H5887">
            <v>38990</v>
          </cell>
          <cell r="I5887" t="str">
            <v>Balance Sheet</v>
          </cell>
          <cell r="J5887" t="str">
            <v>Liabilities</v>
          </cell>
          <cell r="K5887" t="str">
            <v>2 - Liabilities-15 Other Liabilities</v>
          </cell>
          <cell r="L5887" t="str">
            <v>CORE</v>
          </cell>
          <cell r="M5887" t="str">
            <v>A. Li</v>
          </cell>
          <cell r="N5887" t="str">
            <v>First Commonwealth LHSC (IN)</v>
          </cell>
          <cell r="O5887" t="e">
            <v>#N/A</v>
          </cell>
          <cell r="P5887">
            <v>39462</v>
          </cell>
          <cell r="Q5887" t="str">
            <v>L15</v>
          </cell>
          <cell r="R5887" t="str">
            <v>Amounts Due to Parent, Subsidiaries and Affiliates</v>
          </cell>
          <cell r="S5887" t="str">
            <v>Amount Due to Guardian</v>
          </cell>
          <cell r="T5887" t="str">
            <v>02-Liabilities</v>
          </cell>
          <cell r="U5887" t="str">
            <v>L03</v>
          </cell>
          <cell r="V5887" t="str">
            <v>Amounts due from or to parent and affiliates (See separate analysis)</v>
          </cell>
          <cell r="W5887" t="str">
            <v>03-Assets or Liabilities</v>
          </cell>
          <cell r="X5887" t="str">
            <v>A07 or L06</v>
          </cell>
        </row>
        <row r="5888">
          <cell r="A5888" t="str">
            <v>96215</v>
          </cell>
          <cell r="B5888" t="str">
            <v>2830070</v>
          </cell>
          <cell r="C5888" t="str">
            <v>Due To General</v>
          </cell>
          <cell r="D5888">
            <v>0</v>
          </cell>
          <cell r="F5888" t="str">
            <v>C</v>
          </cell>
          <cell r="G5888">
            <v>-8870.06</v>
          </cell>
          <cell r="H5888">
            <v>38990</v>
          </cell>
          <cell r="I5888" t="str">
            <v>Balance Sheet</v>
          </cell>
          <cell r="J5888" t="str">
            <v>Liabilities</v>
          </cell>
          <cell r="K5888" t="str">
            <v>2 - Liabilities-15 Other Liabilities</v>
          </cell>
          <cell r="L5888" t="str">
            <v>CORE</v>
          </cell>
          <cell r="M5888" t="str">
            <v>A. Li</v>
          </cell>
          <cell r="N5888" t="str">
            <v>First Commonwealth LHSC (IN)</v>
          </cell>
          <cell r="O5888" t="e">
            <v>#N/A</v>
          </cell>
          <cell r="P5888">
            <v>39462</v>
          </cell>
          <cell r="Q5888" t="str">
            <v>L15</v>
          </cell>
          <cell r="R5888" t="str">
            <v>Amounts Due to Parent, Subsidiaries and Affiliates</v>
          </cell>
          <cell r="S5888" t="str">
            <v>Amount Due to Guardian</v>
          </cell>
          <cell r="T5888" t="str">
            <v>02-Liabilities</v>
          </cell>
          <cell r="U5888" t="str">
            <v>L03</v>
          </cell>
          <cell r="V5888" t="str">
            <v>Amounts due from or to parent and affiliates (See separate analysis)</v>
          </cell>
          <cell r="W5888" t="str">
            <v>03-Assets or Liabilities</v>
          </cell>
          <cell r="X5888" t="str">
            <v>A07 or L06</v>
          </cell>
        </row>
        <row r="5889">
          <cell r="A5889" t="str">
            <v>96215</v>
          </cell>
          <cell r="B5889" t="str">
            <v>2830070</v>
          </cell>
          <cell r="C5889" t="str">
            <v>Due To General</v>
          </cell>
          <cell r="D5889">
            <v>0</v>
          </cell>
          <cell r="F5889" t="str">
            <v>C</v>
          </cell>
          <cell r="G5889">
            <v>9768.7759999999998</v>
          </cell>
          <cell r="H5889">
            <v>38990</v>
          </cell>
          <cell r="I5889" t="str">
            <v>Balance Sheet</v>
          </cell>
          <cell r="J5889" t="str">
            <v>Liabilities</v>
          </cell>
          <cell r="K5889" t="str">
            <v>2 - Liabilities-15 Other Liabilities</v>
          </cell>
          <cell r="L5889" t="str">
            <v>CORE</v>
          </cell>
          <cell r="M5889" t="str">
            <v>A. Li</v>
          </cell>
          <cell r="N5889" t="str">
            <v>First Commonwealth LHSC (IN)</v>
          </cell>
          <cell r="O5889" t="e">
            <v>#N/A</v>
          </cell>
          <cell r="P5889">
            <v>39462</v>
          </cell>
          <cell r="Q5889" t="str">
            <v>L15</v>
          </cell>
          <cell r="R5889" t="str">
            <v>Amounts Due to Parent, Subsidiaries and Affiliates</v>
          </cell>
          <cell r="S5889" t="str">
            <v>Amount Due to Guardian</v>
          </cell>
          <cell r="T5889" t="str">
            <v>02-Liabilities</v>
          </cell>
          <cell r="U5889" t="str">
            <v>L03</v>
          </cell>
          <cell r="V5889" t="str">
            <v>Amounts due from or to parent and affiliates (See separate analysis)</v>
          </cell>
          <cell r="W5889" t="str">
            <v>03-Assets or Liabilities</v>
          </cell>
          <cell r="X5889" t="str">
            <v>A07 or L06</v>
          </cell>
        </row>
        <row r="5890">
          <cell r="A5890" t="str">
            <v>96215</v>
          </cell>
          <cell r="B5890" t="str">
            <v>2830070</v>
          </cell>
          <cell r="C5890" t="str">
            <v>Due To General</v>
          </cell>
          <cell r="D5890">
            <v>0</v>
          </cell>
          <cell r="F5890" t="str">
            <v>C</v>
          </cell>
          <cell r="G5890">
            <v>0</v>
          </cell>
          <cell r="H5890">
            <v>38990</v>
          </cell>
          <cell r="I5890" t="str">
            <v>Balance Sheet</v>
          </cell>
          <cell r="J5890" t="str">
            <v>Liabilities</v>
          </cell>
          <cell r="K5890" t="str">
            <v>2 - Liabilities-15 Other Liabilities</v>
          </cell>
          <cell r="L5890" t="str">
            <v>CORE</v>
          </cell>
          <cell r="M5890" t="str">
            <v>A. Li</v>
          </cell>
          <cell r="N5890" t="str">
            <v>First Commonwealth LHSC (IN)</v>
          </cell>
          <cell r="O5890" t="e">
            <v>#N/A</v>
          </cell>
          <cell r="P5890">
            <v>39462</v>
          </cell>
          <cell r="Q5890" t="str">
            <v>L15</v>
          </cell>
          <cell r="R5890" t="str">
            <v>Amounts Due to Parent, Subsidiaries and Affiliates</v>
          </cell>
          <cell r="S5890" t="str">
            <v>Amount Due to Guardian</v>
          </cell>
          <cell r="T5890" t="str">
            <v>02-Liabilities</v>
          </cell>
          <cell r="U5890" t="str">
            <v>L03</v>
          </cell>
          <cell r="V5890" t="str">
            <v>Amounts due from or to parent and affiliates (See separate analysis)</v>
          </cell>
          <cell r="W5890" t="str">
            <v>03-Assets or Liabilities</v>
          </cell>
          <cell r="X5890" t="str">
            <v>A07 or L06</v>
          </cell>
        </row>
        <row r="5891">
          <cell r="A5891" t="str">
            <v>96340</v>
          </cell>
          <cell r="B5891" t="str">
            <v>2830070</v>
          </cell>
          <cell r="C5891" t="str">
            <v>Due To General</v>
          </cell>
          <cell r="D5891">
            <v>0</v>
          </cell>
          <cell r="F5891" t="str">
            <v>C</v>
          </cell>
          <cell r="G5891">
            <v>0</v>
          </cell>
          <cell r="H5891">
            <v>38990</v>
          </cell>
          <cell r="I5891" t="str">
            <v>Balance Sheet</v>
          </cell>
          <cell r="J5891" t="str">
            <v>Liabilities</v>
          </cell>
          <cell r="K5891" t="str">
            <v>2 - Liabilities-15 Other Liabilities</v>
          </cell>
          <cell r="L5891" t="str">
            <v>CORE</v>
          </cell>
          <cell r="M5891" t="str">
            <v>A. Li</v>
          </cell>
          <cell r="N5891" t="str">
            <v>First Commonwealth LHSC of MI</v>
          </cell>
          <cell r="O5891" t="e">
            <v>#N/A</v>
          </cell>
          <cell r="P5891">
            <v>39462</v>
          </cell>
          <cell r="Q5891" t="str">
            <v>L15</v>
          </cell>
          <cell r="R5891" t="str">
            <v>Amounts Due to Parent, Subsidiaries and Affiliates</v>
          </cell>
          <cell r="S5891" t="str">
            <v>Amount Due to Guardian</v>
          </cell>
          <cell r="T5891" t="str">
            <v>02-Liabilities</v>
          </cell>
          <cell r="U5891" t="str">
            <v>L03</v>
          </cell>
          <cell r="V5891" t="str">
            <v>Amounts due from or to parent and affiliates (See separate analysis)</v>
          </cell>
          <cell r="W5891" t="str">
            <v>03-Assets or Liabilities</v>
          </cell>
          <cell r="X5891" t="str">
            <v>A07 or L06</v>
          </cell>
        </row>
        <row r="5892">
          <cell r="A5892" t="str">
            <v>96340</v>
          </cell>
          <cell r="B5892" t="str">
            <v>2830070</v>
          </cell>
          <cell r="C5892" t="str">
            <v>Due To General</v>
          </cell>
          <cell r="D5892">
            <v>0</v>
          </cell>
          <cell r="F5892" t="str">
            <v>C</v>
          </cell>
          <cell r="G5892">
            <v>-503526.66</v>
          </cell>
          <cell r="H5892">
            <v>38990</v>
          </cell>
          <cell r="I5892" t="str">
            <v>Balance Sheet</v>
          </cell>
          <cell r="J5892" t="str">
            <v>Liabilities</v>
          </cell>
          <cell r="K5892" t="str">
            <v>2 - Liabilities-15 Other Liabilities</v>
          </cell>
          <cell r="L5892" t="str">
            <v>CORE</v>
          </cell>
          <cell r="M5892" t="str">
            <v>A. Li</v>
          </cell>
          <cell r="N5892" t="str">
            <v>First Commonwealth LHSC of MI</v>
          </cell>
          <cell r="O5892" t="e">
            <v>#N/A</v>
          </cell>
          <cell r="P5892">
            <v>39462</v>
          </cell>
          <cell r="Q5892" t="str">
            <v>L15</v>
          </cell>
          <cell r="R5892" t="str">
            <v>Amounts Due to Parent, Subsidiaries and Affiliates</v>
          </cell>
          <cell r="S5892" t="str">
            <v>Amount Due to Guardian</v>
          </cell>
          <cell r="T5892" t="str">
            <v>02-Liabilities</v>
          </cell>
          <cell r="U5892" t="str">
            <v>L03</v>
          </cell>
          <cell r="V5892" t="str">
            <v>Amounts due from or to parent and affiliates (See separate analysis)</v>
          </cell>
          <cell r="W5892" t="str">
            <v>03-Assets or Liabilities</v>
          </cell>
          <cell r="X5892" t="str">
            <v>A07 or L06</v>
          </cell>
        </row>
        <row r="5893">
          <cell r="A5893" t="str">
            <v>96340</v>
          </cell>
          <cell r="B5893" t="str">
            <v>2830070</v>
          </cell>
          <cell r="C5893" t="str">
            <v>Due To General</v>
          </cell>
          <cell r="D5893">
            <v>0</v>
          </cell>
          <cell r="F5893" t="str">
            <v>C</v>
          </cell>
          <cell r="G5893">
            <v>0</v>
          </cell>
          <cell r="H5893">
            <v>38990</v>
          </cell>
          <cell r="I5893" t="str">
            <v>Balance Sheet</v>
          </cell>
          <cell r="J5893" t="str">
            <v>Liabilities</v>
          </cell>
          <cell r="K5893" t="str">
            <v>2 - Liabilities-15 Other Liabilities</v>
          </cell>
          <cell r="L5893" t="str">
            <v>CORE</v>
          </cell>
          <cell r="M5893" t="str">
            <v>A. Li</v>
          </cell>
          <cell r="N5893" t="str">
            <v>First Commonwealth LHSC of MI</v>
          </cell>
          <cell r="O5893" t="e">
            <v>#N/A</v>
          </cell>
          <cell r="P5893">
            <v>39462</v>
          </cell>
          <cell r="Q5893" t="str">
            <v>L15</v>
          </cell>
          <cell r="R5893" t="str">
            <v>Amounts Due to Parent, Subsidiaries and Affiliates</v>
          </cell>
          <cell r="S5893" t="str">
            <v>Amount Due to Guardian</v>
          </cell>
          <cell r="T5893" t="str">
            <v>02-Liabilities</v>
          </cell>
          <cell r="U5893" t="str">
            <v>L03</v>
          </cell>
          <cell r="V5893" t="str">
            <v>Amounts due from or to parent and affiliates (See separate analysis)</v>
          </cell>
          <cell r="W5893" t="str">
            <v>03-Assets or Liabilities</v>
          </cell>
          <cell r="X5893" t="str">
            <v>A07 or L06</v>
          </cell>
        </row>
        <row r="5894">
          <cell r="A5894" t="str">
            <v>96340</v>
          </cell>
          <cell r="B5894" t="str">
            <v>2830070</v>
          </cell>
          <cell r="C5894" t="str">
            <v>Due To General</v>
          </cell>
          <cell r="D5894">
            <v>0</v>
          </cell>
          <cell r="F5894" t="str">
            <v>C</v>
          </cell>
          <cell r="G5894">
            <v>-14657.939</v>
          </cell>
          <cell r="H5894">
            <v>38990</v>
          </cell>
          <cell r="I5894" t="str">
            <v>Balance Sheet</v>
          </cell>
          <cell r="J5894" t="str">
            <v>Liabilities</v>
          </cell>
          <cell r="K5894" t="str">
            <v>2 - Liabilities-15 Other Liabilities</v>
          </cell>
          <cell r="L5894" t="str">
            <v>CORE</v>
          </cell>
          <cell r="M5894" t="str">
            <v>A. Li</v>
          </cell>
          <cell r="N5894" t="str">
            <v>First Commonwealth LHSC of MI</v>
          </cell>
          <cell r="O5894" t="e">
            <v>#N/A</v>
          </cell>
          <cell r="P5894">
            <v>39462</v>
          </cell>
          <cell r="Q5894" t="str">
            <v>L15</v>
          </cell>
          <cell r="R5894" t="str">
            <v>Amounts Due to Parent, Subsidiaries and Affiliates</v>
          </cell>
          <cell r="S5894" t="str">
            <v>Amount Due to Guardian</v>
          </cell>
          <cell r="T5894" t="str">
            <v>02-Liabilities</v>
          </cell>
          <cell r="U5894" t="str">
            <v>L03</v>
          </cell>
          <cell r="V5894" t="str">
            <v>Amounts due from or to parent and affiliates (See separate analysis)</v>
          </cell>
          <cell r="W5894" t="str">
            <v>03-Assets or Liabilities</v>
          </cell>
          <cell r="X5894" t="str">
            <v>A07 or L06</v>
          </cell>
        </row>
        <row r="5895">
          <cell r="A5895" t="str">
            <v>96340</v>
          </cell>
          <cell r="B5895" t="str">
            <v>2830070</v>
          </cell>
          <cell r="C5895" t="str">
            <v>Due To General</v>
          </cell>
          <cell r="D5895">
            <v>0</v>
          </cell>
          <cell r="F5895" t="str">
            <v>C</v>
          </cell>
          <cell r="G5895">
            <v>0</v>
          </cell>
          <cell r="H5895">
            <v>38990</v>
          </cell>
          <cell r="I5895" t="str">
            <v>Balance Sheet</v>
          </cell>
          <cell r="J5895" t="str">
            <v>Liabilities</v>
          </cell>
          <cell r="K5895" t="str">
            <v>2 - Liabilities-15 Other Liabilities</v>
          </cell>
          <cell r="L5895" t="str">
            <v>CORE</v>
          </cell>
          <cell r="M5895" t="str">
            <v>A. Li</v>
          </cell>
          <cell r="N5895" t="str">
            <v>First Commonwealth LHSC of MI</v>
          </cell>
          <cell r="O5895" t="e">
            <v>#N/A</v>
          </cell>
          <cell r="P5895">
            <v>39462</v>
          </cell>
          <cell r="Q5895" t="str">
            <v>L15</v>
          </cell>
          <cell r="R5895" t="str">
            <v>Amounts Due to Parent, Subsidiaries and Affiliates</v>
          </cell>
          <cell r="S5895" t="str">
            <v>Amount Due to Guardian</v>
          </cell>
          <cell r="T5895" t="str">
            <v>02-Liabilities</v>
          </cell>
          <cell r="U5895" t="str">
            <v>L03</v>
          </cell>
          <cell r="V5895" t="str">
            <v>Amounts due from or to parent and affiliates (See separate analysis)</v>
          </cell>
          <cell r="W5895" t="str">
            <v>03-Assets or Liabilities</v>
          </cell>
          <cell r="X5895" t="str">
            <v>A07 or L06</v>
          </cell>
        </row>
        <row r="5896">
          <cell r="A5896" t="str">
            <v>96340</v>
          </cell>
          <cell r="B5896" t="str">
            <v>2830070</v>
          </cell>
          <cell r="C5896" t="str">
            <v>Due To General</v>
          </cell>
          <cell r="D5896">
            <v>0</v>
          </cell>
          <cell r="F5896" t="str">
            <v>C</v>
          </cell>
          <cell r="G5896">
            <v>0</v>
          </cell>
          <cell r="H5896">
            <v>38990</v>
          </cell>
          <cell r="I5896" t="str">
            <v>Balance Sheet</v>
          </cell>
          <cell r="J5896" t="str">
            <v>Liabilities</v>
          </cell>
          <cell r="K5896" t="str">
            <v>2 - Liabilities-15 Other Liabilities</v>
          </cell>
          <cell r="L5896" t="str">
            <v>CORE</v>
          </cell>
          <cell r="M5896" t="str">
            <v>A. Li</v>
          </cell>
          <cell r="N5896" t="str">
            <v>First Commonwealth LHSC of MI</v>
          </cell>
          <cell r="O5896" t="e">
            <v>#N/A</v>
          </cell>
          <cell r="P5896">
            <v>39462</v>
          </cell>
          <cell r="Q5896" t="str">
            <v>L15</v>
          </cell>
          <cell r="R5896" t="str">
            <v>Amounts Due to Parent, Subsidiaries and Affiliates</v>
          </cell>
          <cell r="S5896" t="str">
            <v>Amount Due to Guardian</v>
          </cell>
          <cell r="T5896" t="str">
            <v>02-Liabilities</v>
          </cell>
          <cell r="U5896" t="str">
            <v>L03</v>
          </cell>
          <cell r="V5896" t="str">
            <v>Amounts due from or to parent and affiliates (See separate analysis)</v>
          </cell>
          <cell r="W5896" t="str">
            <v>03-Assets or Liabilities</v>
          </cell>
          <cell r="X5896" t="str">
            <v>A07 or L06</v>
          </cell>
        </row>
        <row r="5897">
          <cell r="A5897" t="str">
            <v>96350</v>
          </cell>
          <cell r="B5897" t="str">
            <v>2830070</v>
          </cell>
          <cell r="C5897" t="str">
            <v>Due To General</v>
          </cell>
          <cell r="D5897">
            <v>0</v>
          </cell>
          <cell r="F5897" t="str">
            <v>C</v>
          </cell>
          <cell r="G5897">
            <v>-3209</v>
          </cell>
          <cell r="H5897">
            <v>38990</v>
          </cell>
          <cell r="I5897" t="str">
            <v>Balance Sheet</v>
          </cell>
          <cell r="J5897" t="str">
            <v>Liabilities</v>
          </cell>
          <cell r="K5897" t="str">
            <v>2 - Liabilities-15 Other Liabilities</v>
          </cell>
          <cell r="L5897" t="str">
            <v>CORE</v>
          </cell>
          <cell r="M5897" t="str">
            <v>A. Li</v>
          </cell>
          <cell r="N5897" t="str">
            <v>First Commonwealth LHSC (WI)</v>
          </cell>
          <cell r="O5897" t="e">
            <v>#N/A</v>
          </cell>
          <cell r="P5897">
            <v>39462</v>
          </cell>
          <cell r="Q5897" t="str">
            <v>L15</v>
          </cell>
          <cell r="R5897" t="str">
            <v>Amounts Due to Parent, Subsidiaries and Affiliates</v>
          </cell>
          <cell r="S5897" t="str">
            <v>Amount Due to Guardian</v>
          </cell>
          <cell r="T5897" t="str">
            <v>02-Liabilities</v>
          </cell>
          <cell r="U5897" t="str">
            <v>L03</v>
          </cell>
          <cell r="V5897" t="str">
            <v>Amounts due from or to parent and affiliates (See separate analysis)</v>
          </cell>
          <cell r="W5897" t="str">
            <v>03-Assets or Liabilities</v>
          </cell>
          <cell r="X5897" t="str">
            <v>A07 or L06</v>
          </cell>
        </row>
        <row r="5898">
          <cell r="A5898" t="str">
            <v>96350</v>
          </cell>
          <cell r="B5898" t="str">
            <v>2830070</v>
          </cell>
          <cell r="C5898" t="str">
            <v>Due To General</v>
          </cell>
          <cell r="D5898">
            <v>0</v>
          </cell>
          <cell r="F5898" t="str">
            <v>C</v>
          </cell>
          <cell r="G5898">
            <v>-109669.51</v>
          </cell>
          <cell r="H5898">
            <v>38990</v>
          </cell>
          <cell r="I5898" t="str">
            <v>Balance Sheet</v>
          </cell>
          <cell r="J5898" t="str">
            <v>Liabilities</v>
          </cell>
          <cell r="K5898" t="str">
            <v>2 - Liabilities-15 Other Liabilities</v>
          </cell>
          <cell r="L5898" t="str">
            <v>CORE</v>
          </cell>
          <cell r="M5898" t="str">
            <v>A. Li</v>
          </cell>
          <cell r="N5898" t="str">
            <v>First Commonwealth LHSC (WI)</v>
          </cell>
          <cell r="O5898" t="e">
            <v>#N/A</v>
          </cell>
          <cell r="P5898">
            <v>39462</v>
          </cell>
          <cell r="Q5898" t="str">
            <v>L15</v>
          </cell>
          <cell r="R5898" t="str">
            <v>Amounts Due to Parent, Subsidiaries and Affiliates</v>
          </cell>
          <cell r="S5898" t="str">
            <v>Amount Due to Guardian</v>
          </cell>
          <cell r="T5898" t="str">
            <v>02-Liabilities</v>
          </cell>
          <cell r="U5898" t="str">
            <v>L03</v>
          </cell>
          <cell r="V5898" t="str">
            <v>Amounts due from or to parent and affiliates (See separate analysis)</v>
          </cell>
          <cell r="W5898" t="str">
            <v>03-Assets or Liabilities</v>
          </cell>
          <cell r="X5898" t="str">
            <v>A07 or L06</v>
          </cell>
        </row>
        <row r="5899">
          <cell r="A5899" t="str">
            <v>96350</v>
          </cell>
          <cell r="B5899" t="str">
            <v>2830070</v>
          </cell>
          <cell r="C5899" t="str">
            <v>Due To General</v>
          </cell>
          <cell r="D5899">
            <v>0</v>
          </cell>
          <cell r="F5899" t="str">
            <v>C</v>
          </cell>
          <cell r="G5899">
            <v>-65485.629000000001</v>
          </cell>
          <cell r="H5899">
            <v>38990</v>
          </cell>
          <cell r="I5899" t="str">
            <v>Balance Sheet</v>
          </cell>
          <cell r="J5899" t="str">
            <v>Liabilities</v>
          </cell>
          <cell r="K5899" t="str">
            <v>2 - Liabilities-15 Other Liabilities</v>
          </cell>
          <cell r="L5899" t="str">
            <v>CORE</v>
          </cell>
          <cell r="M5899" t="str">
            <v>A. Li</v>
          </cell>
          <cell r="N5899" t="str">
            <v>First Commonwealth LHSC (WI)</v>
          </cell>
          <cell r="O5899" t="e">
            <v>#N/A</v>
          </cell>
          <cell r="P5899">
            <v>39462</v>
          </cell>
          <cell r="Q5899" t="str">
            <v>L15</v>
          </cell>
          <cell r="R5899" t="str">
            <v>Amounts Due to Parent, Subsidiaries and Affiliates</v>
          </cell>
          <cell r="S5899" t="str">
            <v>Amount Due to Guardian</v>
          </cell>
          <cell r="T5899" t="str">
            <v>02-Liabilities</v>
          </cell>
          <cell r="U5899" t="str">
            <v>L03</v>
          </cell>
          <cell r="V5899" t="str">
            <v>Amounts due from or to parent and affiliates (See separate analysis)</v>
          </cell>
          <cell r="W5899" t="str">
            <v>03-Assets or Liabilities</v>
          </cell>
          <cell r="X5899" t="str">
            <v>A07 or L06</v>
          </cell>
        </row>
        <row r="5900">
          <cell r="A5900" t="str">
            <v>96350</v>
          </cell>
          <cell r="B5900" t="str">
            <v>2830070</v>
          </cell>
          <cell r="C5900" t="str">
            <v>Due To General</v>
          </cell>
          <cell r="D5900">
            <v>0</v>
          </cell>
          <cell r="F5900" t="str">
            <v>C</v>
          </cell>
          <cell r="G5900">
            <v>0</v>
          </cell>
          <cell r="H5900">
            <v>38990</v>
          </cell>
          <cell r="I5900" t="str">
            <v>Balance Sheet</v>
          </cell>
          <cell r="J5900" t="str">
            <v>Liabilities</v>
          </cell>
          <cell r="K5900" t="str">
            <v>2 - Liabilities-15 Other Liabilities</v>
          </cell>
          <cell r="L5900" t="str">
            <v>CORE</v>
          </cell>
          <cell r="M5900" t="str">
            <v>A. Li</v>
          </cell>
          <cell r="N5900" t="str">
            <v>First Commonwealth LHSC (WI)</v>
          </cell>
          <cell r="O5900" t="e">
            <v>#N/A</v>
          </cell>
          <cell r="P5900">
            <v>39462</v>
          </cell>
          <cell r="Q5900" t="str">
            <v>L15</v>
          </cell>
          <cell r="R5900" t="str">
            <v>Amounts Due to Parent, Subsidiaries and Affiliates</v>
          </cell>
          <cell r="S5900" t="str">
            <v>Amount Due to Guardian</v>
          </cell>
          <cell r="T5900" t="str">
            <v>02-Liabilities</v>
          </cell>
          <cell r="U5900" t="str">
            <v>L03</v>
          </cell>
          <cell r="V5900" t="str">
            <v>Amounts due from or to parent and affiliates (See separate analysis)</v>
          </cell>
          <cell r="W5900" t="str">
            <v>03-Assets or Liabilities</v>
          </cell>
          <cell r="X5900" t="str">
            <v>A07 or L06</v>
          </cell>
        </row>
        <row r="5901">
          <cell r="A5901" t="str">
            <v>96360</v>
          </cell>
          <cell r="B5901" t="str">
            <v>2830070</v>
          </cell>
          <cell r="C5901" t="str">
            <v>Due To General</v>
          </cell>
          <cell r="D5901">
            <v>0</v>
          </cell>
          <cell r="F5901" t="str">
            <v>C</v>
          </cell>
          <cell r="G5901">
            <v>0</v>
          </cell>
          <cell r="H5901">
            <v>38990</v>
          </cell>
          <cell r="I5901" t="str">
            <v>Balance Sheet</v>
          </cell>
          <cell r="J5901" t="str">
            <v>Liabilities</v>
          </cell>
          <cell r="K5901" t="str">
            <v>2 - Liabilities-15 Other Liabilities</v>
          </cell>
          <cell r="L5901" t="str">
            <v>CORE</v>
          </cell>
          <cell r="M5901" t="str">
            <v>A. Li</v>
          </cell>
          <cell r="N5901" t="str">
            <v>First Commonwealth of ILL, Inc</v>
          </cell>
          <cell r="O5901" t="e">
            <v>#N/A</v>
          </cell>
          <cell r="P5901">
            <v>39462</v>
          </cell>
          <cell r="Q5901" t="str">
            <v>L15</v>
          </cell>
          <cell r="R5901" t="str">
            <v>Amounts Due to Parent, Subsidiaries and Affiliates</v>
          </cell>
          <cell r="S5901" t="str">
            <v>Amount Due to Guardian</v>
          </cell>
          <cell r="T5901" t="str">
            <v>02-Liabilities</v>
          </cell>
          <cell r="U5901" t="str">
            <v>L03</v>
          </cell>
          <cell r="V5901" t="str">
            <v>Amounts due from or to parent and affiliates (See separate analysis)</v>
          </cell>
          <cell r="W5901" t="str">
            <v>03-Assets or Liabilities</v>
          </cell>
          <cell r="X5901" t="str">
            <v>A07 or L06</v>
          </cell>
        </row>
        <row r="5902">
          <cell r="A5902" t="str">
            <v>96360</v>
          </cell>
          <cell r="B5902" t="str">
            <v>2830070</v>
          </cell>
          <cell r="C5902" t="str">
            <v>Due To General</v>
          </cell>
          <cell r="D5902">
            <v>0</v>
          </cell>
          <cell r="F5902" t="str">
            <v>C</v>
          </cell>
          <cell r="G5902">
            <v>-48161</v>
          </cell>
          <cell r="H5902">
            <v>38990</v>
          </cell>
          <cell r="I5902" t="str">
            <v>Balance Sheet</v>
          </cell>
          <cell r="J5902" t="str">
            <v>Liabilities</v>
          </cell>
          <cell r="K5902" t="str">
            <v>2 - Liabilities-15 Other Liabilities</v>
          </cell>
          <cell r="L5902" t="str">
            <v>CORE</v>
          </cell>
          <cell r="M5902" t="str">
            <v>A. Li</v>
          </cell>
          <cell r="N5902" t="str">
            <v>First Commonwealth of ILL, Inc</v>
          </cell>
          <cell r="O5902" t="e">
            <v>#N/A</v>
          </cell>
          <cell r="P5902">
            <v>39462</v>
          </cell>
          <cell r="Q5902" t="str">
            <v>L15</v>
          </cell>
          <cell r="R5902" t="str">
            <v>Amounts Due to Parent, Subsidiaries and Affiliates</v>
          </cell>
          <cell r="S5902" t="str">
            <v>Amount Due to Guardian</v>
          </cell>
          <cell r="T5902" t="str">
            <v>02-Liabilities</v>
          </cell>
          <cell r="U5902" t="str">
            <v>L03</v>
          </cell>
          <cell r="V5902" t="str">
            <v>Amounts due from or to parent and affiliates (See separate analysis)</v>
          </cell>
          <cell r="W5902" t="str">
            <v>03-Assets or Liabilities</v>
          </cell>
          <cell r="X5902" t="str">
            <v>A07 or L06</v>
          </cell>
        </row>
        <row r="5903">
          <cell r="A5903" t="str">
            <v>96360</v>
          </cell>
          <cell r="B5903" t="str">
            <v>2830070</v>
          </cell>
          <cell r="C5903" t="str">
            <v>Due To General</v>
          </cell>
          <cell r="D5903">
            <v>0</v>
          </cell>
          <cell r="F5903" t="str">
            <v>C</v>
          </cell>
          <cell r="G5903">
            <v>-1E-3</v>
          </cell>
          <cell r="H5903">
            <v>38990</v>
          </cell>
          <cell r="I5903" t="str">
            <v>Balance Sheet</v>
          </cell>
          <cell r="J5903" t="str">
            <v>Liabilities</v>
          </cell>
          <cell r="K5903" t="str">
            <v>2 - Liabilities-15 Other Liabilities</v>
          </cell>
          <cell r="L5903" t="str">
            <v>CORE</v>
          </cell>
          <cell r="M5903" t="str">
            <v>A. Li</v>
          </cell>
          <cell r="N5903" t="str">
            <v>First Commonwealth of ILL, Inc</v>
          </cell>
          <cell r="O5903" t="e">
            <v>#N/A</v>
          </cell>
          <cell r="P5903">
            <v>39462</v>
          </cell>
          <cell r="Q5903" t="str">
            <v>L15</v>
          </cell>
          <cell r="R5903" t="str">
            <v>Amounts Due to Parent, Subsidiaries and Affiliates</v>
          </cell>
          <cell r="S5903" t="str">
            <v>Amount Due to Guardian</v>
          </cell>
          <cell r="T5903" t="str">
            <v>02-Liabilities</v>
          </cell>
          <cell r="U5903" t="str">
            <v>L03</v>
          </cell>
          <cell r="V5903" t="str">
            <v>Amounts due from or to parent and affiliates (See separate analysis)</v>
          </cell>
          <cell r="W5903" t="str">
            <v>03-Assets or Liabilities</v>
          </cell>
          <cell r="X5903" t="str">
            <v>A07 or L06</v>
          </cell>
        </row>
        <row r="5904">
          <cell r="A5904" t="str">
            <v>96360</v>
          </cell>
          <cell r="B5904" t="str">
            <v>2830070</v>
          </cell>
          <cell r="C5904" t="str">
            <v>Due To General</v>
          </cell>
          <cell r="D5904">
            <v>0</v>
          </cell>
          <cell r="F5904" t="str">
            <v>C</v>
          </cell>
          <cell r="G5904">
            <v>-1156.5260000000001</v>
          </cell>
          <cell r="H5904">
            <v>38990</v>
          </cell>
          <cell r="I5904" t="str">
            <v>Balance Sheet</v>
          </cell>
          <cell r="J5904" t="str">
            <v>Liabilities</v>
          </cell>
          <cell r="K5904" t="str">
            <v>2 - Liabilities-15 Other Liabilities</v>
          </cell>
          <cell r="L5904" t="str">
            <v>CORE</v>
          </cell>
          <cell r="M5904" t="str">
            <v>A. Li</v>
          </cell>
          <cell r="N5904" t="str">
            <v>First Commonwealth of ILL, Inc</v>
          </cell>
          <cell r="O5904" t="e">
            <v>#N/A</v>
          </cell>
          <cell r="P5904">
            <v>39462</v>
          </cell>
          <cell r="Q5904" t="str">
            <v>L15</v>
          </cell>
          <cell r="R5904" t="str">
            <v>Amounts Due to Parent, Subsidiaries and Affiliates</v>
          </cell>
          <cell r="S5904" t="str">
            <v>Amount Due to Guardian</v>
          </cell>
          <cell r="T5904" t="str">
            <v>02-Liabilities</v>
          </cell>
          <cell r="U5904" t="str">
            <v>L03</v>
          </cell>
          <cell r="V5904" t="str">
            <v>Amounts due from or to parent and affiliates (See separate analysis)</v>
          </cell>
          <cell r="W5904" t="str">
            <v>03-Assets or Liabilities</v>
          </cell>
          <cell r="X5904" t="str">
            <v>A07 or L06</v>
          </cell>
        </row>
        <row r="5905">
          <cell r="A5905" t="str">
            <v>96360</v>
          </cell>
          <cell r="B5905" t="str">
            <v>2830070</v>
          </cell>
          <cell r="C5905" t="str">
            <v>Due To General</v>
          </cell>
          <cell r="D5905">
            <v>0</v>
          </cell>
          <cell r="F5905" t="str">
            <v>C</v>
          </cell>
          <cell r="G5905">
            <v>0</v>
          </cell>
          <cell r="H5905">
            <v>38990</v>
          </cell>
          <cell r="I5905" t="str">
            <v>Balance Sheet</v>
          </cell>
          <cell r="J5905" t="str">
            <v>Liabilities</v>
          </cell>
          <cell r="K5905" t="str">
            <v>2 - Liabilities-15 Other Liabilities</v>
          </cell>
          <cell r="L5905" t="str">
            <v>CORE</v>
          </cell>
          <cell r="M5905" t="str">
            <v>A. Li</v>
          </cell>
          <cell r="N5905" t="str">
            <v>First Commonwealth of ILL, Inc</v>
          </cell>
          <cell r="O5905" t="e">
            <v>#N/A</v>
          </cell>
          <cell r="P5905">
            <v>39462</v>
          </cell>
          <cell r="Q5905" t="str">
            <v>L15</v>
          </cell>
          <cell r="R5905" t="str">
            <v>Amounts Due to Parent, Subsidiaries and Affiliates</v>
          </cell>
          <cell r="S5905" t="str">
            <v>Amount Due to Guardian</v>
          </cell>
          <cell r="T5905" t="str">
            <v>02-Liabilities</v>
          </cell>
          <cell r="U5905" t="str">
            <v>L03</v>
          </cell>
          <cell r="V5905" t="str">
            <v>Amounts due from or to parent and affiliates (See separate analysis)</v>
          </cell>
          <cell r="W5905" t="str">
            <v>03-Assets or Liabilities</v>
          </cell>
          <cell r="X5905" t="str">
            <v>A07 or L06</v>
          </cell>
        </row>
        <row r="5906">
          <cell r="A5906" t="str">
            <v>96360</v>
          </cell>
          <cell r="B5906" t="str">
            <v>2830070</v>
          </cell>
          <cell r="C5906" t="str">
            <v>Due To General</v>
          </cell>
          <cell r="D5906">
            <v>0</v>
          </cell>
          <cell r="F5906" t="str">
            <v>C</v>
          </cell>
          <cell r="G5906">
            <v>0</v>
          </cell>
          <cell r="H5906">
            <v>38990</v>
          </cell>
          <cell r="I5906" t="str">
            <v>Balance Sheet</v>
          </cell>
          <cell r="J5906" t="str">
            <v>Liabilities</v>
          </cell>
          <cell r="K5906" t="str">
            <v>2 - Liabilities-15 Other Liabilities</v>
          </cell>
          <cell r="L5906" t="str">
            <v>CORE</v>
          </cell>
          <cell r="M5906" t="str">
            <v>A. Li</v>
          </cell>
          <cell r="N5906" t="str">
            <v>First Commonwealth of ILL, Inc</v>
          </cell>
          <cell r="O5906" t="e">
            <v>#N/A</v>
          </cell>
          <cell r="P5906">
            <v>39462</v>
          </cell>
          <cell r="Q5906" t="str">
            <v>L15</v>
          </cell>
          <cell r="R5906" t="str">
            <v>Amounts Due to Parent, Subsidiaries and Affiliates</v>
          </cell>
          <cell r="S5906" t="str">
            <v>Amount Due to Guardian</v>
          </cell>
          <cell r="T5906" t="str">
            <v>02-Liabilities</v>
          </cell>
          <cell r="U5906" t="str">
            <v>L03</v>
          </cell>
          <cell r="V5906" t="str">
            <v>Amounts due from or to parent and affiliates (See separate analysis)</v>
          </cell>
          <cell r="W5906" t="str">
            <v>03-Assets or Liabilities</v>
          </cell>
          <cell r="X5906" t="str">
            <v>A07 or L06</v>
          </cell>
        </row>
        <row r="5907">
          <cell r="A5907" t="str">
            <v>96360</v>
          </cell>
          <cell r="B5907" t="str">
            <v>2830070</v>
          </cell>
          <cell r="C5907" t="str">
            <v>Due To General</v>
          </cell>
          <cell r="D5907">
            <v>0</v>
          </cell>
          <cell r="F5907" t="str">
            <v>C</v>
          </cell>
          <cell r="G5907">
            <v>1E-3</v>
          </cell>
          <cell r="H5907">
            <v>38990</v>
          </cell>
          <cell r="I5907" t="str">
            <v>Balance Sheet</v>
          </cell>
          <cell r="J5907" t="str">
            <v>Liabilities</v>
          </cell>
          <cell r="K5907" t="str">
            <v>2 - Liabilities-15 Other Liabilities</v>
          </cell>
          <cell r="L5907" t="str">
            <v>CORE</v>
          </cell>
          <cell r="M5907" t="str">
            <v>A. Li</v>
          </cell>
          <cell r="N5907" t="str">
            <v>First Commonwealth of ILL, Inc</v>
          </cell>
          <cell r="O5907" t="e">
            <v>#N/A</v>
          </cell>
          <cell r="P5907">
            <v>39462</v>
          </cell>
          <cell r="Q5907" t="str">
            <v>L15</v>
          </cell>
          <cell r="R5907" t="str">
            <v>Amounts Due to Parent, Subsidiaries and Affiliates</v>
          </cell>
          <cell r="S5907" t="str">
            <v>Amount Due to Guardian</v>
          </cell>
          <cell r="T5907" t="str">
            <v>02-Liabilities</v>
          </cell>
          <cell r="U5907" t="str">
            <v>L03</v>
          </cell>
          <cell r="V5907" t="str">
            <v>Amounts due from or to parent and affiliates (See separate analysis)</v>
          </cell>
          <cell r="W5907" t="str">
            <v>03-Assets or Liabilities</v>
          </cell>
          <cell r="X5907" t="str">
            <v>A07 or L06</v>
          </cell>
        </row>
        <row r="5908">
          <cell r="A5908" t="str">
            <v>96360</v>
          </cell>
          <cell r="B5908" t="str">
            <v>2830070</v>
          </cell>
          <cell r="C5908" t="str">
            <v>Due To General</v>
          </cell>
          <cell r="D5908">
            <v>0</v>
          </cell>
          <cell r="F5908" t="str">
            <v>C</v>
          </cell>
          <cell r="G5908">
            <v>3.0000000000000001E-3</v>
          </cell>
          <cell r="H5908">
            <v>38990</v>
          </cell>
          <cell r="I5908" t="str">
            <v>Balance Sheet</v>
          </cell>
          <cell r="J5908" t="str">
            <v>Liabilities</v>
          </cell>
          <cell r="K5908" t="str">
            <v>2 - Liabilities-15 Other Liabilities</v>
          </cell>
          <cell r="L5908" t="str">
            <v>CORE</v>
          </cell>
          <cell r="M5908" t="str">
            <v>A. Li</v>
          </cell>
          <cell r="N5908" t="str">
            <v>First Commonwealth of ILL, Inc</v>
          </cell>
          <cell r="O5908" t="e">
            <v>#N/A</v>
          </cell>
          <cell r="P5908">
            <v>39462</v>
          </cell>
          <cell r="Q5908" t="str">
            <v>L15</v>
          </cell>
          <cell r="R5908" t="str">
            <v>Amounts Due to Parent, Subsidiaries and Affiliates</v>
          </cell>
          <cell r="S5908" t="str">
            <v>Amount Due to Guardian</v>
          </cell>
          <cell r="T5908" t="str">
            <v>02-Liabilities</v>
          </cell>
          <cell r="U5908" t="str">
            <v>L03</v>
          </cell>
          <cell r="V5908" t="str">
            <v>Amounts due from or to parent and affiliates (See separate analysis)</v>
          </cell>
          <cell r="W5908" t="str">
            <v>03-Assets or Liabilities</v>
          </cell>
          <cell r="X5908" t="str">
            <v>A07 or L06</v>
          </cell>
        </row>
        <row r="5909">
          <cell r="A5909" t="str">
            <v>96360</v>
          </cell>
          <cell r="B5909" t="str">
            <v>2830070</v>
          </cell>
          <cell r="C5909" t="str">
            <v>Due To General</v>
          </cell>
          <cell r="D5909">
            <v>0</v>
          </cell>
          <cell r="F5909" t="str">
            <v>C</v>
          </cell>
          <cell r="G5909">
            <v>0</v>
          </cell>
          <cell r="H5909">
            <v>38990</v>
          </cell>
          <cell r="I5909" t="str">
            <v>Balance Sheet</v>
          </cell>
          <cell r="J5909" t="str">
            <v>Liabilities</v>
          </cell>
          <cell r="K5909" t="str">
            <v>2 - Liabilities-15 Other Liabilities</v>
          </cell>
          <cell r="L5909" t="str">
            <v>CORE</v>
          </cell>
          <cell r="M5909" t="str">
            <v>A. Li</v>
          </cell>
          <cell r="N5909" t="str">
            <v>First Commonwealth of ILL, Inc</v>
          </cell>
          <cell r="O5909" t="e">
            <v>#N/A</v>
          </cell>
          <cell r="P5909">
            <v>39462</v>
          </cell>
          <cell r="Q5909" t="str">
            <v>L15</v>
          </cell>
          <cell r="R5909" t="str">
            <v>Amounts Due to Parent, Subsidiaries and Affiliates</v>
          </cell>
          <cell r="S5909" t="str">
            <v>Amount Due to Guardian</v>
          </cell>
          <cell r="T5909" t="str">
            <v>02-Liabilities</v>
          </cell>
          <cell r="U5909" t="str">
            <v>L03</v>
          </cell>
          <cell r="V5909" t="str">
            <v>Amounts due from or to parent and affiliates (See separate analysis)</v>
          </cell>
          <cell r="W5909" t="str">
            <v>03-Assets or Liabilities</v>
          </cell>
          <cell r="X5909" t="str">
            <v>A07 or L06</v>
          </cell>
        </row>
        <row r="5910">
          <cell r="A5910" t="str">
            <v>96360</v>
          </cell>
          <cell r="B5910" t="str">
            <v>2830070</v>
          </cell>
          <cell r="C5910" t="str">
            <v>Due To General</v>
          </cell>
          <cell r="D5910">
            <v>0</v>
          </cell>
          <cell r="F5910" t="str">
            <v>C</v>
          </cell>
          <cell r="G5910">
            <v>3148.44</v>
          </cell>
          <cell r="H5910">
            <v>38990</v>
          </cell>
          <cell r="I5910" t="str">
            <v>Balance Sheet</v>
          </cell>
          <cell r="J5910" t="str">
            <v>Liabilities</v>
          </cell>
          <cell r="K5910" t="str">
            <v>2 - Liabilities-15 Other Liabilities</v>
          </cell>
          <cell r="L5910" t="str">
            <v>CORE</v>
          </cell>
          <cell r="M5910" t="str">
            <v>A. Li</v>
          </cell>
          <cell r="N5910" t="str">
            <v>First Commonwealth of ILL, Inc</v>
          </cell>
          <cell r="O5910" t="e">
            <v>#N/A</v>
          </cell>
          <cell r="P5910">
            <v>39462</v>
          </cell>
          <cell r="Q5910" t="str">
            <v>L15</v>
          </cell>
          <cell r="R5910" t="str">
            <v>Amounts Due to Parent, Subsidiaries and Affiliates</v>
          </cell>
          <cell r="S5910" t="str">
            <v>Amount Due to Guardian</v>
          </cell>
          <cell r="T5910" t="str">
            <v>02-Liabilities</v>
          </cell>
          <cell r="U5910" t="str">
            <v>L03</v>
          </cell>
          <cell r="V5910" t="str">
            <v>Amounts due from or to parent and affiliates (See separate analysis)</v>
          </cell>
          <cell r="W5910" t="str">
            <v>03-Assets or Liabilities</v>
          </cell>
          <cell r="X5910" t="str">
            <v>A07 or L06</v>
          </cell>
        </row>
        <row r="5911">
          <cell r="A5911" t="str">
            <v>96365</v>
          </cell>
          <cell r="B5911" t="str">
            <v>2830070</v>
          </cell>
          <cell r="C5911" t="str">
            <v>Due To General</v>
          </cell>
          <cell r="D5911">
            <v>0</v>
          </cell>
          <cell r="F5911" t="str">
            <v>C</v>
          </cell>
          <cell r="G5911">
            <v>0</v>
          </cell>
          <cell r="H5911">
            <v>38990</v>
          </cell>
          <cell r="I5911" t="str">
            <v>Balance Sheet</v>
          </cell>
          <cell r="J5911" t="str">
            <v>Liabilities</v>
          </cell>
          <cell r="K5911" t="str">
            <v>2 - Liabilities-15 Other Liabilities</v>
          </cell>
          <cell r="L5911" t="str">
            <v>CORE</v>
          </cell>
          <cell r="M5911" t="str">
            <v>A. Li</v>
          </cell>
          <cell r="N5911" t="str">
            <v>First Commonwealth HSC</v>
          </cell>
          <cell r="O5911" t="e">
            <v>#N/A</v>
          </cell>
          <cell r="P5911">
            <v>39462</v>
          </cell>
          <cell r="Q5911" t="str">
            <v>L15</v>
          </cell>
          <cell r="R5911" t="str">
            <v>Amounts Due to Parent, Subsidiaries and Affiliates</v>
          </cell>
          <cell r="S5911" t="str">
            <v>Amount Due to Guardian</v>
          </cell>
          <cell r="T5911" t="str">
            <v>02-Liabilities</v>
          </cell>
          <cell r="U5911" t="str">
            <v>L03</v>
          </cell>
          <cell r="V5911" t="str">
            <v>Amounts due from or to parent and affiliates (See separate analysis)</v>
          </cell>
          <cell r="W5911" t="str">
            <v>03-Assets or Liabilities</v>
          </cell>
          <cell r="X5911" t="str">
            <v>A07 or L06</v>
          </cell>
        </row>
        <row r="5912">
          <cell r="A5912" t="str">
            <v>96365</v>
          </cell>
          <cell r="B5912" t="str">
            <v>2830070</v>
          </cell>
          <cell r="C5912" t="str">
            <v>Due To General</v>
          </cell>
          <cell r="D5912">
            <v>0</v>
          </cell>
          <cell r="F5912" t="str">
            <v>C</v>
          </cell>
          <cell r="G5912">
            <v>1E-3</v>
          </cell>
          <cell r="H5912">
            <v>38990</v>
          </cell>
          <cell r="I5912" t="str">
            <v>Balance Sheet</v>
          </cell>
          <cell r="J5912" t="str">
            <v>Liabilities</v>
          </cell>
          <cell r="K5912" t="str">
            <v>2 - Liabilities-15 Other Liabilities</v>
          </cell>
          <cell r="L5912" t="str">
            <v>CORE</v>
          </cell>
          <cell r="M5912" t="str">
            <v>A. Li</v>
          </cell>
          <cell r="N5912" t="str">
            <v>First Commonwealth HSC</v>
          </cell>
          <cell r="O5912" t="e">
            <v>#N/A</v>
          </cell>
          <cell r="P5912">
            <v>39462</v>
          </cell>
          <cell r="Q5912" t="str">
            <v>L15</v>
          </cell>
          <cell r="R5912" t="str">
            <v>Amounts Due to Parent, Subsidiaries and Affiliates</v>
          </cell>
          <cell r="S5912" t="str">
            <v>Amount Due to Guardian</v>
          </cell>
          <cell r="T5912" t="str">
            <v>02-Liabilities</v>
          </cell>
          <cell r="U5912" t="str">
            <v>L03</v>
          </cell>
          <cell r="V5912" t="str">
            <v>Amounts due from or to parent and affiliates (See separate analysis)</v>
          </cell>
          <cell r="W5912" t="str">
            <v>03-Assets or Liabilities</v>
          </cell>
          <cell r="X5912" t="str">
            <v>A07 or L06</v>
          </cell>
        </row>
        <row r="5913">
          <cell r="A5913" t="str">
            <v>96370</v>
          </cell>
          <cell r="B5913" t="str">
            <v>2830070</v>
          </cell>
          <cell r="C5913" t="str">
            <v>Due To General</v>
          </cell>
          <cell r="D5913">
            <v>0</v>
          </cell>
          <cell r="F5913" t="str">
            <v>C</v>
          </cell>
          <cell r="G5913">
            <v>0</v>
          </cell>
          <cell r="H5913">
            <v>38990</v>
          </cell>
          <cell r="I5913" t="str">
            <v>Balance Sheet</v>
          </cell>
          <cell r="J5913" t="str">
            <v>Liabilities</v>
          </cell>
          <cell r="K5913" t="str">
            <v>2 - Liabilities-15 Other Liabilities</v>
          </cell>
          <cell r="L5913" t="str">
            <v>CORE</v>
          </cell>
          <cell r="M5913" t="str">
            <v>A. Li</v>
          </cell>
          <cell r="N5913" t="str">
            <v>First Commonwealth Reins. Co.</v>
          </cell>
          <cell r="O5913" t="e">
            <v>#N/A</v>
          </cell>
          <cell r="P5913">
            <v>39462</v>
          </cell>
          <cell r="Q5913" t="str">
            <v>L15</v>
          </cell>
          <cell r="R5913" t="str">
            <v>Amounts Due to Parent, Subsidiaries and Affiliates</v>
          </cell>
          <cell r="S5913" t="str">
            <v>Amount Due to Guardian</v>
          </cell>
          <cell r="T5913" t="str">
            <v>02-Liabilities</v>
          </cell>
          <cell r="U5913" t="str">
            <v>L03</v>
          </cell>
          <cell r="V5913" t="str">
            <v>Amounts due from or to parent and affiliates (See separate analysis)</v>
          </cell>
          <cell r="W5913" t="str">
            <v>03-Assets or Liabilities</v>
          </cell>
          <cell r="X5913" t="str">
            <v>A07 or L06</v>
          </cell>
        </row>
        <row r="5914">
          <cell r="A5914" t="str">
            <v>96370</v>
          </cell>
          <cell r="B5914" t="str">
            <v>2830070</v>
          </cell>
          <cell r="C5914" t="str">
            <v>Due To General</v>
          </cell>
          <cell r="D5914">
            <v>0</v>
          </cell>
          <cell r="F5914" t="str">
            <v>C</v>
          </cell>
          <cell r="G5914">
            <v>-61</v>
          </cell>
          <cell r="H5914">
            <v>38990</v>
          </cell>
          <cell r="I5914" t="str">
            <v>Balance Sheet</v>
          </cell>
          <cell r="J5914" t="str">
            <v>Liabilities</v>
          </cell>
          <cell r="K5914" t="str">
            <v>2 - Liabilities-15 Other Liabilities</v>
          </cell>
          <cell r="L5914" t="str">
            <v>CORE</v>
          </cell>
          <cell r="M5914" t="str">
            <v>A. Li</v>
          </cell>
          <cell r="N5914" t="str">
            <v>First Commonwealth Reins. Co.</v>
          </cell>
          <cell r="O5914" t="e">
            <v>#N/A</v>
          </cell>
          <cell r="P5914">
            <v>39462</v>
          </cell>
          <cell r="Q5914" t="str">
            <v>L15</v>
          </cell>
          <cell r="R5914" t="str">
            <v>Amounts Due to Parent, Subsidiaries and Affiliates</v>
          </cell>
          <cell r="S5914" t="str">
            <v>Amount Due to Guardian</v>
          </cell>
          <cell r="T5914" t="str">
            <v>02-Liabilities</v>
          </cell>
          <cell r="U5914" t="str">
            <v>L03</v>
          </cell>
          <cell r="V5914" t="str">
            <v>Amounts due from or to parent and affiliates (See separate analysis)</v>
          </cell>
          <cell r="W5914" t="str">
            <v>03-Assets or Liabilities</v>
          </cell>
          <cell r="X5914" t="str">
            <v>A07 or L06</v>
          </cell>
        </row>
        <row r="5915">
          <cell r="A5915" t="str">
            <v>96370</v>
          </cell>
          <cell r="B5915" t="str">
            <v>2830070</v>
          </cell>
          <cell r="C5915" t="str">
            <v>Due To General</v>
          </cell>
          <cell r="D5915">
            <v>0</v>
          </cell>
          <cell r="F5915" t="str">
            <v>C</v>
          </cell>
          <cell r="G5915">
            <v>3.0000000000000001E-3</v>
          </cell>
          <cell r="H5915">
            <v>38990</v>
          </cell>
          <cell r="I5915" t="str">
            <v>Balance Sheet</v>
          </cell>
          <cell r="J5915" t="str">
            <v>Liabilities</v>
          </cell>
          <cell r="K5915" t="str">
            <v>2 - Liabilities-15 Other Liabilities</v>
          </cell>
          <cell r="L5915" t="str">
            <v>CORE</v>
          </cell>
          <cell r="M5915" t="str">
            <v>A. Li</v>
          </cell>
          <cell r="N5915" t="str">
            <v>First Commonwealth Reins. Co.</v>
          </cell>
          <cell r="O5915" t="e">
            <v>#N/A</v>
          </cell>
          <cell r="P5915">
            <v>39462</v>
          </cell>
          <cell r="Q5915" t="str">
            <v>L15</v>
          </cell>
          <cell r="R5915" t="str">
            <v>Amounts Due to Parent, Subsidiaries and Affiliates</v>
          </cell>
          <cell r="S5915" t="str">
            <v>Amount Due to Guardian</v>
          </cell>
          <cell r="T5915" t="str">
            <v>02-Liabilities</v>
          </cell>
          <cell r="U5915" t="str">
            <v>L03</v>
          </cell>
          <cell r="V5915" t="str">
            <v>Amounts due from or to parent and affiliates (See separate analysis)</v>
          </cell>
          <cell r="W5915" t="str">
            <v>03-Assets or Liabilities</v>
          </cell>
          <cell r="X5915" t="str">
            <v>A07 or L06</v>
          </cell>
        </row>
        <row r="5916">
          <cell r="A5916" t="str">
            <v>96426</v>
          </cell>
          <cell r="B5916" t="str">
            <v>2830070</v>
          </cell>
          <cell r="C5916" t="str">
            <v>Due To General</v>
          </cell>
          <cell r="D5916">
            <v>0</v>
          </cell>
          <cell r="F5916" t="str">
            <v>C</v>
          </cell>
          <cell r="G5916">
            <v>0</v>
          </cell>
          <cell r="H5916">
            <v>38990</v>
          </cell>
          <cell r="I5916" t="str">
            <v>Balance Sheet</v>
          </cell>
          <cell r="J5916" t="str">
            <v>Liabilities</v>
          </cell>
          <cell r="K5916" t="str">
            <v>2 - Liabilities-15 Other Liabilities</v>
          </cell>
          <cell r="L5916" t="str">
            <v>CORE</v>
          </cell>
          <cell r="M5916" t="str">
            <v>A. Li</v>
          </cell>
          <cell r="N5916" t="str">
            <v>First Commonwealth of MO, Inc</v>
          </cell>
          <cell r="O5916" t="e">
            <v>#N/A</v>
          </cell>
          <cell r="P5916">
            <v>39462</v>
          </cell>
          <cell r="Q5916" t="str">
            <v>L15</v>
          </cell>
          <cell r="R5916" t="str">
            <v>Amounts Due to Parent, Subsidiaries and Affiliates</v>
          </cell>
          <cell r="S5916" t="str">
            <v>Amount Due to Guardian</v>
          </cell>
          <cell r="T5916" t="str">
            <v>02-Liabilities</v>
          </cell>
          <cell r="U5916" t="str">
            <v>L03</v>
          </cell>
          <cell r="V5916" t="str">
            <v>Amounts due from or to parent and affiliates (See separate analysis)</v>
          </cell>
          <cell r="W5916" t="str">
            <v>03-Assets or Liabilities</v>
          </cell>
          <cell r="X5916" t="str">
            <v>A07 or L06</v>
          </cell>
        </row>
        <row r="5917">
          <cell r="A5917" t="str">
            <v>96426</v>
          </cell>
          <cell r="B5917" t="str">
            <v>2830070</v>
          </cell>
          <cell r="C5917" t="str">
            <v>Due To General</v>
          </cell>
          <cell r="D5917">
            <v>0</v>
          </cell>
          <cell r="F5917" t="str">
            <v>C</v>
          </cell>
          <cell r="G5917">
            <v>-62693.93</v>
          </cell>
          <cell r="H5917">
            <v>38990</v>
          </cell>
          <cell r="I5917" t="str">
            <v>Balance Sheet</v>
          </cell>
          <cell r="J5917" t="str">
            <v>Liabilities</v>
          </cell>
          <cell r="K5917" t="str">
            <v>2 - Liabilities-15 Other Liabilities</v>
          </cell>
          <cell r="L5917" t="str">
            <v>CORE</v>
          </cell>
          <cell r="M5917" t="str">
            <v>A. Li</v>
          </cell>
          <cell r="N5917" t="str">
            <v>First Commonwealth of MO, Inc</v>
          </cell>
          <cell r="O5917" t="e">
            <v>#N/A</v>
          </cell>
          <cell r="P5917">
            <v>39462</v>
          </cell>
          <cell r="Q5917" t="str">
            <v>L15</v>
          </cell>
          <cell r="R5917" t="str">
            <v>Amounts Due to Parent, Subsidiaries and Affiliates</v>
          </cell>
          <cell r="S5917" t="str">
            <v>Amount Due to Guardian</v>
          </cell>
          <cell r="T5917" t="str">
            <v>02-Liabilities</v>
          </cell>
          <cell r="U5917" t="str">
            <v>L03</v>
          </cell>
          <cell r="V5917" t="str">
            <v>Amounts due from or to parent and affiliates (See separate analysis)</v>
          </cell>
          <cell r="W5917" t="str">
            <v>03-Assets or Liabilities</v>
          </cell>
          <cell r="X5917" t="str">
            <v>A07 or L06</v>
          </cell>
        </row>
        <row r="5918">
          <cell r="A5918" t="str">
            <v>96426</v>
          </cell>
          <cell r="B5918" t="str">
            <v>2830070</v>
          </cell>
          <cell r="C5918" t="str">
            <v>Due To General</v>
          </cell>
          <cell r="D5918">
            <v>0</v>
          </cell>
          <cell r="F5918" t="str">
            <v>C</v>
          </cell>
          <cell r="G5918">
            <v>35154.576000000001</v>
          </cell>
          <cell r="H5918">
            <v>38990</v>
          </cell>
          <cell r="I5918" t="str">
            <v>Balance Sheet</v>
          </cell>
          <cell r="J5918" t="str">
            <v>Liabilities</v>
          </cell>
          <cell r="K5918" t="str">
            <v>2 - Liabilities-15 Other Liabilities</v>
          </cell>
          <cell r="L5918" t="str">
            <v>CORE</v>
          </cell>
          <cell r="M5918" t="str">
            <v>A. Li</v>
          </cell>
          <cell r="N5918" t="str">
            <v>First Commonwealth of MO, Inc</v>
          </cell>
          <cell r="O5918" t="e">
            <v>#N/A</v>
          </cell>
          <cell r="P5918">
            <v>39462</v>
          </cell>
          <cell r="Q5918" t="str">
            <v>L15</v>
          </cell>
          <cell r="R5918" t="str">
            <v>Amounts Due to Parent, Subsidiaries and Affiliates</v>
          </cell>
          <cell r="S5918" t="str">
            <v>Amount Due to Guardian</v>
          </cell>
          <cell r="T5918" t="str">
            <v>02-Liabilities</v>
          </cell>
          <cell r="U5918" t="str">
            <v>L03</v>
          </cell>
          <cell r="V5918" t="str">
            <v>Amounts due from or to parent and affiliates (See separate analysis)</v>
          </cell>
          <cell r="W5918" t="str">
            <v>03-Assets or Liabilities</v>
          </cell>
          <cell r="X5918" t="str">
            <v>A07 or L06</v>
          </cell>
        </row>
        <row r="5919">
          <cell r="A5919" t="str">
            <v>96426</v>
          </cell>
          <cell r="B5919" t="str">
            <v>2830070</v>
          </cell>
          <cell r="C5919" t="str">
            <v>Due To General</v>
          </cell>
          <cell r="D5919">
            <v>0</v>
          </cell>
          <cell r="F5919" t="str">
            <v>C</v>
          </cell>
          <cell r="G5919">
            <v>-11</v>
          </cell>
          <cell r="H5919">
            <v>38990</v>
          </cell>
          <cell r="I5919" t="str">
            <v>Balance Sheet</v>
          </cell>
          <cell r="J5919" t="str">
            <v>Liabilities</v>
          </cell>
          <cell r="K5919" t="str">
            <v>2 - Liabilities-15 Other Liabilities</v>
          </cell>
          <cell r="L5919" t="str">
            <v>CORE</v>
          </cell>
          <cell r="M5919" t="str">
            <v>A. Li</v>
          </cell>
          <cell r="N5919" t="str">
            <v>First Commonwealth of MO, Inc</v>
          </cell>
          <cell r="O5919" t="e">
            <v>#N/A</v>
          </cell>
          <cell r="P5919">
            <v>39462</v>
          </cell>
          <cell r="Q5919" t="str">
            <v>L15</v>
          </cell>
          <cell r="R5919" t="str">
            <v>Amounts Due to Parent, Subsidiaries and Affiliates</v>
          </cell>
          <cell r="S5919" t="str">
            <v>Amount Due to Guardian</v>
          </cell>
          <cell r="T5919" t="str">
            <v>02-Liabilities</v>
          </cell>
          <cell r="U5919" t="str">
            <v>L03</v>
          </cell>
          <cell r="V5919" t="str">
            <v>Amounts due from or to parent and affiliates (See separate analysis)</v>
          </cell>
          <cell r="W5919" t="str">
            <v>03-Assets or Liabilities</v>
          </cell>
          <cell r="X5919" t="str">
            <v>A07 or L06</v>
          </cell>
        </row>
        <row r="5920">
          <cell r="A5920" t="str">
            <v>96514</v>
          </cell>
          <cell r="B5920" t="str">
            <v>2830070</v>
          </cell>
          <cell r="C5920" t="str">
            <v>Due To General</v>
          </cell>
          <cell r="D5920">
            <v>0</v>
          </cell>
          <cell r="F5920" t="str">
            <v>C</v>
          </cell>
          <cell r="G5920">
            <v>-167903.91</v>
          </cell>
          <cell r="H5920">
            <v>38990</v>
          </cell>
          <cell r="I5920" t="str">
            <v>Balance Sheet</v>
          </cell>
          <cell r="J5920" t="str">
            <v>Liabilities</v>
          </cell>
          <cell r="K5920" t="str">
            <v>2 - Liabilities-15 Other Liabilities</v>
          </cell>
          <cell r="L5920" t="str">
            <v>CORE</v>
          </cell>
          <cell r="M5920" t="str">
            <v>A. Li</v>
          </cell>
          <cell r="N5920" t="str">
            <v>First Commonwealth Ins. Co.</v>
          </cell>
          <cell r="O5920" t="e">
            <v>#N/A</v>
          </cell>
          <cell r="P5920">
            <v>39462</v>
          </cell>
          <cell r="Q5920" t="str">
            <v>L15</v>
          </cell>
          <cell r="R5920" t="str">
            <v>Amounts Due to Parent, Subsidiaries and Affiliates</v>
          </cell>
          <cell r="S5920" t="str">
            <v>Amount Due to Guardian</v>
          </cell>
          <cell r="T5920" t="str">
            <v>02-Liabilities</v>
          </cell>
          <cell r="U5920" t="str">
            <v>L03</v>
          </cell>
          <cell r="V5920" t="str">
            <v>Amounts due from or to parent and affiliates (See separate analysis)</v>
          </cell>
          <cell r="W5920" t="str">
            <v>03-Assets or Liabilities</v>
          </cell>
          <cell r="X5920" t="str">
            <v>A07 or L06</v>
          </cell>
        </row>
        <row r="5921">
          <cell r="A5921" t="str">
            <v>96514</v>
          </cell>
          <cell r="B5921" t="str">
            <v>2830070</v>
          </cell>
          <cell r="C5921" t="str">
            <v>Due To General</v>
          </cell>
          <cell r="D5921">
            <v>0</v>
          </cell>
          <cell r="F5921" t="str">
            <v>C</v>
          </cell>
          <cell r="G5921">
            <v>-1016285.16</v>
          </cell>
          <cell r="H5921">
            <v>38990</v>
          </cell>
          <cell r="I5921" t="str">
            <v>Balance Sheet</v>
          </cell>
          <cell r="J5921" t="str">
            <v>Liabilities</v>
          </cell>
          <cell r="K5921" t="str">
            <v>2 - Liabilities-15 Other Liabilities</v>
          </cell>
          <cell r="L5921" t="str">
            <v>CORE</v>
          </cell>
          <cell r="M5921" t="str">
            <v>A. Li</v>
          </cell>
          <cell r="N5921" t="str">
            <v>First Commonwealth Ins. Co.</v>
          </cell>
          <cell r="O5921" t="e">
            <v>#N/A</v>
          </cell>
          <cell r="P5921">
            <v>39462</v>
          </cell>
          <cell r="Q5921" t="str">
            <v>L15</v>
          </cell>
          <cell r="R5921" t="str">
            <v>Amounts Due to Parent, Subsidiaries and Affiliates</v>
          </cell>
          <cell r="S5921" t="str">
            <v>Amount Due to Guardian</v>
          </cell>
          <cell r="T5921" t="str">
            <v>02-Liabilities</v>
          </cell>
          <cell r="U5921" t="str">
            <v>L03</v>
          </cell>
          <cell r="V5921" t="str">
            <v>Amounts due from or to parent and affiliates (See separate analysis)</v>
          </cell>
          <cell r="W5921" t="str">
            <v>03-Assets or Liabilities</v>
          </cell>
          <cell r="X5921" t="str">
            <v>A07 or L06</v>
          </cell>
        </row>
        <row r="5922">
          <cell r="A5922" t="str">
            <v>96514</v>
          </cell>
          <cell r="B5922" t="str">
            <v>2830070</v>
          </cell>
          <cell r="C5922" t="str">
            <v>Due To General</v>
          </cell>
          <cell r="D5922">
            <v>0</v>
          </cell>
          <cell r="F5922" t="str">
            <v>C</v>
          </cell>
          <cell r="G5922">
            <v>0</v>
          </cell>
          <cell r="H5922">
            <v>38990</v>
          </cell>
          <cell r="I5922" t="str">
            <v>Balance Sheet</v>
          </cell>
          <cell r="J5922" t="str">
            <v>Liabilities</v>
          </cell>
          <cell r="K5922" t="str">
            <v>2 - Liabilities-15 Other Liabilities</v>
          </cell>
          <cell r="L5922" t="str">
            <v>CORE</v>
          </cell>
          <cell r="M5922" t="str">
            <v>A. Li</v>
          </cell>
          <cell r="N5922" t="str">
            <v>First Commonwealth Ins. Co.</v>
          </cell>
          <cell r="O5922" t="e">
            <v>#N/A</v>
          </cell>
          <cell r="P5922">
            <v>39462</v>
          </cell>
          <cell r="Q5922" t="str">
            <v>L15</v>
          </cell>
          <cell r="R5922" t="str">
            <v>Amounts Due to Parent, Subsidiaries and Affiliates</v>
          </cell>
          <cell r="S5922" t="str">
            <v>Amount Due to Guardian</v>
          </cell>
          <cell r="T5922" t="str">
            <v>02-Liabilities</v>
          </cell>
          <cell r="U5922" t="str">
            <v>L03</v>
          </cell>
          <cell r="V5922" t="str">
            <v>Amounts due from or to parent and affiliates (See separate analysis)</v>
          </cell>
          <cell r="W5922" t="str">
            <v>03-Assets or Liabilities</v>
          </cell>
          <cell r="X5922" t="str">
            <v>A07 or L06</v>
          </cell>
        </row>
        <row r="5923">
          <cell r="A5923" t="str">
            <v>96514</v>
          </cell>
          <cell r="B5923" t="str">
            <v>2830070</v>
          </cell>
          <cell r="C5923" t="str">
            <v>Due To General</v>
          </cell>
          <cell r="D5923">
            <v>0</v>
          </cell>
          <cell r="F5923" t="str">
            <v>C</v>
          </cell>
          <cell r="G5923">
            <v>-271.02</v>
          </cell>
          <cell r="H5923">
            <v>38990</v>
          </cell>
          <cell r="I5923" t="str">
            <v>Balance Sheet</v>
          </cell>
          <cell r="J5923" t="str">
            <v>Liabilities</v>
          </cell>
          <cell r="K5923" t="str">
            <v>2 - Liabilities-15 Other Liabilities</v>
          </cell>
          <cell r="L5923" t="str">
            <v>CORE</v>
          </cell>
          <cell r="M5923" t="str">
            <v>A. Li</v>
          </cell>
          <cell r="N5923" t="str">
            <v>First Commonwealth Ins. Co.</v>
          </cell>
          <cell r="O5923" t="e">
            <v>#N/A</v>
          </cell>
          <cell r="P5923">
            <v>39462</v>
          </cell>
          <cell r="Q5923" t="str">
            <v>L15</v>
          </cell>
          <cell r="R5923" t="str">
            <v>Amounts Due to Parent, Subsidiaries and Affiliates</v>
          </cell>
          <cell r="S5923" t="str">
            <v>Amount Due to Guardian</v>
          </cell>
          <cell r="T5923" t="str">
            <v>02-Liabilities</v>
          </cell>
          <cell r="U5923" t="str">
            <v>L03</v>
          </cell>
          <cell r="V5923" t="str">
            <v>Amounts due from or to parent and affiliates (See separate analysis)</v>
          </cell>
          <cell r="W5923" t="str">
            <v>03-Assets or Liabilities</v>
          </cell>
          <cell r="X5923" t="str">
            <v>A07 or L06</v>
          </cell>
        </row>
        <row r="5924">
          <cell r="A5924" t="str">
            <v>96514</v>
          </cell>
          <cell r="B5924" t="str">
            <v>2830070</v>
          </cell>
          <cell r="C5924" t="str">
            <v>Due To General</v>
          </cell>
          <cell r="D5924">
            <v>0</v>
          </cell>
          <cell r="F5924" t="str">
            <v>C</v>
          </cell>
          <cell r="G5924">
            <v>-547.48</v>
          </cell>
          <cell r="H5924">
            <v>38990</v>
          </cell>
          <cell r="I5924" t="str">
            <v>Balance Sheet</v>
          </cell>
          <cell r="J5924" t="str">
            <v>Liabilities</v>
          </cell>
          <cell r="K5924" t="str">
            <v>2 - Liabilities-15 Other Liabilities</v>
          </cell>
          <cell r="L5924" t="str">
            <v>CORE</v>
          </cell>
          <cell r="M5924" t="str">
            <v>A. Li</v>
          </cell>
          <cell r="N5924" t="str">
            <v>First Commonwealth Ins. Co.</v>
          </cell>
          <cell r="O5924" t="e">
            <v>#N/A</v>
          </cell>
          <cell r="P5924">
            <v>39462</v>
          </cell>
          <cell r="Q5924" t="str">
            <v>L15</v>
          </cell>
          <cell r="R5924" t="str">
            <v>Amounts Due to Parent, Subsidiaries and Affiliates</v>
          </cell>
          <cell r="S5924" t="str">
            <v>Amount Due to Guardian</v>
          </cell>
          <cell r="T5924" t="str">
            <v>02-Liabilities</v>
          </cell>
          <cell r="U5924" t="str">
            <v>L03</v>
          </cell>
          <cell r="V5924" t="str">
            <v>Amounts due from or to parent and affiliates (See separate analysis)</v>
          </cell>
          <cell r="W5924" t="str">
            <v>03-Assets or Liabilities</v>
          </cell>
          <cell r="X5924" t="str">
            <v>A07 or L06</v>
          </cell>
        </row>
        <row r="5925">
          <cell r="A5925" t="str">
            <v>96514</v>
          </cell>
          <cell r="B5925" t="str">
            <v>2830070</v>
          </cell>
          <cell r="C5925" t="str">
            <v>Due To General</v>
          </cell>
          <cell r="D5925">
            <v>0</v>
          </cell>
          <cell r="F5925" t="str">
            <v>C</v>
          </cell>
          <cell r="G5925">
            <v>268843.80099999998</v>
          </cell>
          <cell r="H5925">
            <v>38990</v>
          </cell>
          <cell r="I5925" t="str">
            <v>Balance Sheet</v>
          </cell>
          <cell r="J5925" t="str">
            <v>Liabilities</v>
          </cell>
          <cell r="K5925" t="str">
            <v>2 - Liabilities-15 Other Liabilities</v>
          </cell>
          <cell r="L5925" t="str">
            <v>CORE</v>
          </cell>
          <cell r="M5925" t="str">
            <v>A. Li</v>
          </cell>
          <cell r="N5925" t="str">
            <v>First Commonwealth Ins. Co.</v>
          </cell>
          <cell r="O5925" t="e">
            <v>#N/A</v>
          </cell>
          <cell r="P5925">
            <v>39462</v>
          </cell>
          <cell r="Q5925" t="str">
            <v>L15</v>
          </cell>
          <cell r="R5925" t="str">
            <v>Amounts Due to Parent, Subsidiaries and Affiliates</v>
          </cell>
          <cell r="S5925" t="str">
            <v>Amount Due to Guardian</v>
          </cell>
          <cell r="T5925" t="str">
            <v>02-Liabilities</v>
          </cell>
          <cell r="U5925" t="str">
            <v>L03</v>
          </cell>
          <cell r="V5925" t="str">
            <v>Amounts due from or to parent and affiliates (See separate analysis)</v>
          </cell>
          <cell r="W5925" t="str">
            <v>03-Assets or Liabilities</v>
          </cell>
          <cell r="X5925" t="str">
            <v>A07 or L06</v>
          </cell>
        </row>
        <row r="5926">
          <cell r="A5926" t="str">
            <v>96514</v>
          </cell>
          <cell r="B5926" t="str">
            <v>2830070</v>
          </cell>
          <cell r="C5926" t="str">
            <v>Due To General</v>
          </cell>
          <cell r="D5926">
            <v>0</v>
          </cell>
          <cell r="F5926" t="str">
            <v>C</v>
          </cell>
          <cell r="G5926">
            <v>-89.43</v>
          </cell>
          <cell r="H5926">
            <v>38990</v>
          </cell>
          <cell r="I5926" t="str">
            <v>Balance Sheet</v>
          </cell>
          <cell r="J5926" t="str">
            <v>Liabilities</v>
          </cell>
          <cell r="K5926" t="str">
            <v>2 - Liabilities-15 Other Liabilities</v>
          </cell>
          <cell r="L5926" t="str">
            <v>CORE</v>
          </cell>
          <cell r="M5926" t="str">
            <v>A. Li</v>
          </cell>
          <cell r="N5926" t="str">
            <v>First Commonwealth Ins. Co.</v>
          </cell>
          <cell r="O5926" t="e">
            <v>#N/A</v>
          </cell>
          <cell r="P5926">
            <v>39462</v>
          </cell>
          <cell r="Q5926" t="str">
            <v>L15</v>
          </cell>
          <cell r="R5926" t="str">
            <v>Amounts Due to Parent, Subsidiaries and Affiliates</v>
          </cell>
          <cell r="S5926" t="str">
            <v>Amount Due to Guardian</v>
          </cell>
          <cell r="T5926" t="str">
            <v>02-Liabilities</v>
          </cell>
          <cell r="U5926" t="str">
            <v>L03</v>
          </cell>
          <cell r="V5926" t="str">
            <v>Amounts due from or to parent and affiliates (See separate analysis)</v>
          </cell>
          <cell r="W5926" t="str">
            <v>03-Assets or Liabilities</v>
          </cell>
          <cell r="X5926" t="str">
            <v>A07 or L06</v>
          </cell>
        </row>
        <row r="5927">
          <cell r="A5927" t="str">
            <v>E0003</v>
          </cell>
          <cell r="B5927" t="str">
            <v>2830070</v>
          </cell>
          <cell r="C5927" t="str">
            <v>Due To General</v>
          </cell>
          <cell r="D5927">
            <v>0</v>
          </cell>
          <cell r="F5927" t="str">
            <v>C</v>
          </cell>
          <cell r="G5927">
            <v>2237676.5129999998</v>
          </cell>
          <cell r="H5927">
            <v>38990</v>
          </cell>
          <cell r="I5927" t="str">
            <v>Balance Sheet</v>
          </cell>
          <cell r="J5927" t="str">
            <v>Liabilities</v>
          </cell>
          <cell r="K5927" t="str">
            <v>2 - Liabilities-15 Other Liabilities</v>
          </cell>
          <cell r="L5927" t="str">
            <v>CORE</v>
          </cell>
          <cell r="M5927" t="str">
            <v>A. Li</v>
          </cell>
          <cell r="N5927" t="str">
            <v>FCW Elimination</v>
          </cell>
          <cell r="O5927" t="e">
            <v>#N/A</v>
          </cell>
          <cell r="P5927">
            <v>39462</v>
          </cell>
          <cell r="Q5927" t="str">
            <v>L15</v>
          </cell>
          <cell r="R5927" t="str">
            <v>Amounts Due to Parent, Subsidiaries and Affiliates</v>
          </cell>
          <cell r="S5927" t="str">
            <v>Amount Due to Guardian</v>
          </cell>
          <cell r="T5927" t="str">
            <v>02-Liabilities</v>
          </cell>
          <cell r="U5927" t="str">
            <v>L03</v>
          </cell>
          <cell r="V5927" t="str">
            <v>Amounts due from or to parent and affiliates (See separate analysis)</v>
          </cell>
          <cell r="W5927" t="str">
            <v>03-Assets or Liabilities</v>
          </cell>
          <cell r="X5927" t="str">
            <v>A07 or L06</v>
          </cell>
        </row>
        <row r="5928">
          <cell r="A5928" t="str">
            <v>96340</v>
          </cell>
          <cell r="B5928" t="str">
            <v>2836000</v>
          </cell>
          <cell r="C5928" t="str">
            <v>Intercompany Acct Pay NC</v>
          </cell>
          <cell r="D5928" t="str">
            <v>63200</v>
          </cell>
          <cell r="F5928" t="str">
            <v>C</v>
          </cell>
          <cell r="G5928">
            <v>0</v>
          </cell>
          <cell r="H5928">
            <v>38990</v>
          </cell>
          <cell r="I5928" t="str">
            <v>Balance Sheet</v>
          </cell>
          <cell r="J5928" t="str">
            <v>Liabilities</v>
          </cell>
          <cell r="K5928" t="str">
            <v>2 - Liabilities-15 Other Liabilities</v>
          </cell>
          <cell r="L5928" t="str">
            <v>CORE</v>
          </cell>
          <cell r="M5928" t="str">
            <v>A. Li</v>
          </cell>
          <cell r="N5928" t="str">
            <v>First Commonwealth LHSC of MI</v>
          </cell>
          <cell r="O5928" t="e">
            <v>#N/A</v>
          </cell>
          <cell r="P5928">
            <v>39462</v>
          </cell>
          <cell r="Q5928" t="str">
            <v>L15</v>
          </cell>
          <cell r="R5928" t="str">
            <v>Amounts Due to Parent, Subsidiaries and Affiliates</v>
          </cell>
          <cell r="S5928" t="str">
            <v>Amount Due to Guardian</v>
          </cell>
          <cell r="T5928" t="str">
            <v>02-Liabilities</v>
          </cell>
          <cell r="U5928" t="str">
            <v>L03</v>
          </cell>
          <cell r="V5928" t="str">
            <v>Amounts due from or to parent and affiliates (See separate analysis)</v>
          </cell>
          <cell r="W5928" t="str">
            <v>03-Assets or Liabilities</v>
          </cell>
          <cell r="X5928" t="str">
            <v>A07 or L06</v>
          </cell>
        </row>
        <row r="5929">
          <cell r="A5929" t="str">
            <v>96365</v>
          </cell>
          <cell r="B5929" t="str">
            <v>2836000</v>
          </cell>
          <cell r="C5929" t="str">
            <v>Intercompany Acct Pay NC</v>
          </cell>
          <cell r="D5929" t="str">
            <v>63200</v>
          </cell>
          <cell r="F5929" t="str">
            <v>C</v>
          </cell>
          <cell r="G5929">
            <v>0</v>
          </cell>
          <cell r="H5929">
            <v>38990</v>
          </cell>
          <cell r="I5929" t="str">
            <v>Balance Sheet</v>
          </cell>
          <cell r="J5929" t="str">
            <v>Liabilities</v>
          </cell>
          <cell r="K5929" t="str">
            <v>2 - Liabilities-15 Other Liabilities</v>
          </cell>
          <cell r="L5929" t="str">
            <v>CORE</v>
          </cell>
          <cell r="M5929" t="str">
            <v>A. Li</v>
          </cell>
          <cell r="N5929" t="str">
            <v>First Commonwealth HSC</v>
          </cell>
          <cell r="O5929" t="e">
            <v>#N/A</v>
          </cell>
          <cell r="P5929">
            <v>39462</v>
          </cell>
          <cell r="Q5929" t="str">
            <v>L15</v>
          </cell>
          <cell r="R5929" t="str">
            <v>Amounts Due to Parent, Subsidiaries and Affiliates</v>
          </cell>
          <cell r="S5929" t="str">
            <v>Amount Due to Guardian</v>
          </cell>
          <cell r="T5929" t="str">
            <v>02-Liabilities</v>
          </cell>
          <cell r="U5929" t="str">
            <v>L03</v>
          </cell>
          <cell r="V5929" t="str">
            <v>Amounts due from or to parent and affiliates (See separate analysis)</v>
          </cell>
          <cell r="W5929" t="str">
            <v>03-Assets or Liabilities</v>
          </cell>
          <cell r="X5929" t="str">
            <v>A07 or L06</v>
          </cell>
        </row>
        <row r="5930">
          <cell r="A5930" t="str">
            <v>96370</v>
          </cell>
          <cell r="B5930" t="str">
            <v>2836000</v>
          </cell>
          <cell r="C5930" t="str">
            <v>Intercompany Acct Pay NC</v>
          </cell>
          <cell r="D5930" t="str">
            <v>63200</v>
          </cell>
          <cell r="F5930" t="str">
            <v>C</v>
          </cell>
          <cell r="G5930">
            <v>0</v>
          </cell>
          <cell r="H5930">
            <v>38990</v>
          </cell>
          <cell r="I5930" t="str">
            <v>Balance Sheet</v>
          </cell>
          <cell r="J5930" t="str">
            <v>Liabilities</v>
          </cell>
          <cell r="K5930" t="str">
            <v>2 - Liabilities-15 Other Liabilities</v>
          </cell>
          <cell r="L5930" t="str">
            <v>CORE</v>
          </cell>
          <cell r="M5930" t="str">
            <v>A. Li</v>
          </cell>
          <cell r="N5930" t="str">
            <v>First Commonwealth Reins. Co.</v>
          </cell>
          <cell r="O5930" t="e">
            <v>#N/A</v>
          </cell>
          <cell r="P5930">
            <v>39462</v>
          </cell>
          <cell r="Q5930" t="str">
            <v>L15</v>
          </cell>
          <cell r="R5930" t="str">
            <v>Amounts Due to Parent, Subsidiaries and Affiliates</v>
          </cell>
          <cell r="S5930" t="str">
            <v>Amount Due to Guardian</v>
          </cell>
          <cell r="T5930" t="str">
            <v>02-Liabilities</v>
          </cell>
          <cell r="U5930" t="str">
            <v>L03</v>
          </cell>
          <cell r="V5930" t="str">
            <v>Amounts due from or to parent and affiliates (See separate analysis)</v>
          </cell>
          <cell r="W5930" t="str">
            <v>03-Assets or Liabilities</v>
          </cell>
          <cell r="X5930" t="str">
            <v>A07 or L06</v>
          </cell>
        </row>
        <row r="5931">
          <cell r="A5931" t="str">
            <v>E0003</v>
          </cell>
          <cell r="B5931" t="str">
            <v>2836000</v>
          </cell>
          <cell r="C5931" t="str">
            <v>Intercompany Acct Pay NC</v>
          </cell>
          <cell r="D5931" t="str">
            <v>63200</v>
          </cell>
          <cell r="F5931" t="str">
            <v>C</v>
          </cell>
          <cell r="G5931">
            <v>0</v>
          </cell>
          <cell r="H5931">
            <v>38990</v>
          </cell>
          <cell r="I5931" t="str">
            <v>Balance Sheet</v>
          </cell>
          <cell r="J5931" t="str">
            <v>Liabilities</v>
          </cell>
          <cell r="K5931" t="str">
            <v>2 - Liabilities-15 Other Liabilities</v>
          </cell>
          <cell r="L5931" t="str">
            <v>CORE</v>
          </cell>
          <cell r="M5931" t="str">
            <v>A. Li</v>
          </cell>
          <cell r="N5931" t="str">
            <v>FCW Elimination</v>
          </cell>
          <cell r="O5931" t="e">
            <v>#N/A</v>
          </cell>
          <cell r="P5931">
            <v>39462</v>
          </cell>
          <cell r="Q5931" t="str">
            <v>L15</v>
          </cell>
          <cell r="R5931" t="str">
            <v>Amounts Due to Parent, Subsidiaries and Affiliates</v>
          </cell>
          <cell r="S5931" t="str">
            <v>Amount Due to Guardian</v>
          </cell>
          <cell r="T5931" t="str">
            <v>02-Liabilities</v>
          </cell>
          <cell r="U5931" t="str">
            <v>L03</v>
          </cell>
          <cell r="V5931" t="str">
            <v>Amounts due from or to parent and affiliates (See separate analysis)</v>
          </cell>
          <cell r="W5931" t="str">
            <v>03-Assets or Liabilities</v>
          </cell>
          <cell r="X5931" t="str">
            <v>A07 or L06</v>
          </cell>
        </row>
        <row r="5932">
          <cell r="A5932" t="str">
            <v>96370</v>
          </cell>
          <cell r="B5932" t="str">
            <v>2836000</v>
          </cell>
          <cell r="C5932" t="str">
            <v>Intercompany Acct Pay NC</v>
          </cell>
          <cell r="D5932" t="str">
            <v>63315</v>
          </cell>
          <cell r="F5932" t="str">
            <v>C</v>
          </cell>
          <cell r="G5932">
            <v>2E-3</v>
          </cell>
          <cell r="H5932">
            <v>38990</v>
          </cell>
          <cell r="I5932" t="str">
            <v>Balance Sheet</v>
          </cell>
          <cell r="J5932" t="str">
            <v>Liabilities</v>
          </cell>
          <cell r="K5932" t="str">
            <v>2 - Liabilities-15 Other Liabilities</v>
          </cell>
          <cell r="L5932" t="str">
            <v>CORE</v>
          </cell>
          <cell r="M5932" t="str">
            <v>A. Li</v>
          </cell>
          <cell r="N5932" t="str">
            <v>First Commonwealth Reins. Co.</v>
          </cell>
          <cell r="O5932" t="str">
            <v>FCW - Michigan HMO</v>
          </cell>
          <cell r="P5932">
            <v>39462</v>
          </cell>
          <cell r="Q5932" t="str">
            <v>L15</v>
          </cell>
          <cell r="R5932" t="str">
            <v>Amounts Due to Parent, Subsidiaries and Affiliates</v>
          </cell>
          <cell r="S5932" t="str">
            <v>Amount Due to Guardian</v>
          </cell>
          <cell r="T5932" t="str">
            <v>02-Liabilities</v>
          </cell>
          <cell r="U5932" t="str">
            <v>L03</v>
          </cell>
          <cell r="V5932" t="str">
            <v>Amounts due from or to parent and affiliates (See separate analysis)</v>
          </cell>
          <cell r="W5932" t="str">
            <v>03-Assets or Liabilities</v>
          </cell>
          <cell r="X5932" t="str">
            <v>A07 or L06</v>
          </cell>
        </row>
        <row r="5933">
          <cell r="A5933" t="str">
            <v>E0003</v>
          </cell>
          <cell r="B5933" t="str">
            <v>2836000</v>
          </cell>
          <cell r="C5933" t="str">
            <v>Intercompany Acct Pay NC</v>
          </cell>
          <cell r="D5933" t="str">
            <v>63315</v>
          </cell>
          <cell r="F5933" t="str">
            <v>C</v>
          </cell>
          <cell r="G5933">
            <v>-2E-3</v>
          </cell>
          <cell r="H5933">
            <v>38990</v>
          </cell>
          <cell r="I5933" t="str">
            <v>Balance Sheet</v>
          </cell>
          <cell r="J5933" t="str">
            <v>Liabilities</v>
          </cell>
          <cell r="K5933" t="str">
            <v>2 - Liabilities-15 Other Liabilities</v>
          </cell>
          <cell r="L5933" t="str">
            <v>CORE</v>
          </cell>
          <cell r="M5933" t="str">
            <v>A. Li</v>
          </cell>
          <cell r="N5933" t="str">
            <v>FCW Elimination</v>
          </cell>
          <cell r="O5933" t="str">
            <v>FCW - Michigan HMO</v>
          </cell>
          <cell r="P5933">
            <v>39462</v>
          </cell>
          <cell r="Q5933" t="str">
            <v>L15</v>
          </cell>
          <cell r="R5933" t="str">
            <v>Amounts Due to Parent, Subsidiaries and Affiliates</v>
          </cell>
          <cell r="S5933" t="str">
            <v>Amount Due to Guardian</v>
          </cell>
          <cell r="T5933" t="str">
            <v>02-Liabilities</v>
          </cell>
          <cell r="U5933" t="str">
            <v>L03</v>
          </cell>
          <cell r="V5933" t="str">
            <v>Amounts due from or to parent and affiliates (See separate analysis)</v>
          </cell>
          <cell r="W5933" t="str">
            <v>03-Assets or Liabilities</v>
          </cell>
          <cell r="X5933" t="str">
            <v>A07 or L06</v>
          </cell>
        </row>
        <row r="5934">
          <cell r="A5934" t="str">
            <v>96365</v>
          </cell>
          <cell r="B5934" t="str">
            <v>2836000</v>
          </cell>
          <cell r="C5934" t="str">
            <v>Intercompany Acct Pay NC</v>
          </cell>
          <cell r="D5934" t="str">
            <v>63710</v>
          </cell>
          <cell r="F5934" t="str">
            <v>C</v>
          </cell>
          <cell r="G5934">
            <v>0</v>
          </cell>
          <cell r="H5934">
            <v>38990</v>
          </cell>
          <cell r="I5934" t="str">
            <v>Balance Sheet</v>
          </cell>
          <cell r="J5934" t="str">
            <v>Liabilities</v>
          </cell>
          <cell r="K5934" t="str">
            <v>2 - Liabilities-15 Other Liabilities</v>
          </cell>
          <cell r="L5934" t="str">
            <v>CORE</v>
          </cell>
          <cell r="M5934" t="str">
            <v>A. Li</v>
          </cell>
          <cell r="N5934" t="str">
            <v>First Commonwealth HSC</v>
          </cell>
          <cell r="O5934" t="str">
            <v>FCW - Illinois HMO</v>
          </cell>
          <cell r="P5934">
            <v>39462</v>
          </cell>
          <cell r="Q5934" t="str">
            <v>L15</v>
          </cell>
          <cell r="R5934" t="str">
            <v>Amounts Due to Parent, Subsidiaries and Affiliates</v>
          </cell>
          <cell r="S5934" t="str">
            <v>Amount Due to Guardian</v>
          </cell>
          <cell r="T5934" t="str">
            <v>02-Liabilities</v>
          </cell>
          <cell r="U5934" t="str">
            <v>L03</v>
          </cell>
          <cell r="V5934" t="str">
            <v>Amounts due from or to parent and affiliates (See separate analysis)</v>
          </cell>
          <cell r="W5934" t="str">
            <v>03-Assets or Liabilities</v>
          </cell>
          <cell r="X5934" t="str">
            <v>A07 or L06</v>
          </cell>
        </row>
        <row r="5935">
          <cell r="A5935" t="str">
            <v>E0003</v>
          </cell>
          <cell r="B5935" t="str">
            <v>2836000</v>
          </cell>
          <cell r="C5935" t="str">
            <v>Intercompany Acct Pay NC</v>
          </cell>
          <cell r="D5935" t="str">
            <v>63710</v>
          </cell>
          <cell r="F5935" t="str">
            <v>C</v>
          </cell>
          <cell r="G5935">
            <v>0</v>
          </cell>
          <cell r="H5935">
            <v>38990</v>
          </cell>
          <cell r="I5935" t="str">
            <v>Balance Sheet</v>
          </cell>
          <cell r="J5935" t="str">
            <v>Liabilities</v>
          </cell>
          <cell r="K5935" t="str">
            <v>2 - Liabilities-15 Other Liabilities</v>
          </cell>
          <cell r="L5935" t="str">
            <v>CORE</v>
          </cell>
          <cell r="M5935" t="str">
            <v>A. Li</v>
          </cell>
          <cell r="N5935" t="str">
            <v>FCW Elimination</v>
          </cell>
          <cell r="O5935" t="str">
            <v>FCW - Illinois HMO</v>
          </cell>
          <cell r="P5935">
            <v>39462</v>
          </cell>
          <cell r="Q5935" t="str">
            <v>L15</v>
          </cell>
          <cell r="R5935" t="str">
            <v>Amounts Due to Parent, Subsidiaries and Affiliates</v>
          </cell>
          <cell r="S5935" t="str">
            <v>Amount Due to Guardian</v>
          </cell>
          <cell r="T5935" t="str">
            <v>02-Liabilities</v>
          </cell>
          <cell r="U5935" t="str">
            <v>L03</v>
          </cell>
          <cell r="V5935" t="str">
            <v>Amounts due from or to parent and affiliates (See separate analysis)</v>
          </cell>
          <cell r="W5935" t="str">
            <v>03-Assets or Liabilities</v>
          </cell>
          <cell r="X5935" t="str">
            <v>A07 or L06</v>
          </cell>
        </row>
        <row r="5936">
          <cell r="A5936" t="str">
            <v>96123</v>
          </cell>
          <cell r="B5936" t="str">
            <v>3010000</v>
          </cell>
          <cell r="C5936" t="str">
            <v>Prem 1st Yr Cash Direct</v>
          </cell>
          <cell r="D5936" t="str">
            <v>63205</v>
          </cell>
          <cell r="F5936" t="str">
            <v>C</v>
          </cell>
          <cell r="G5936">
            <v>13041.22</v>
          </cell>
          <cell r="H5936">
            <v>38990</v>
          </cell>
          <cell r="I5936" t="str">
            <v>Income Statement</v>
          </cell>
          <cell r="J5936" t="str">
            <v>1-Revenue</v>
          </cell>
          <cell r="K5936" t="str">
            <v>4 - Revenue-01 Premiums</v>
          </cell>
          <cell r="L5936" t="str">
            <v>CORE</v>
          </cell>
          <cell r="M5936" t="str">
            <v>J.Vaughan</v>
          </cell>
          <cell r="N5936" t="str">
            <v>First Commonwealth Inc.</v>
          </cell>
          <cell r="O5936" t="str">
            <v>FCW - All ASO</v>
          </cell>
          <cell r="P5936">
            <v>39458</v>
          </cell>
          <cell r="Q5936" t="str">
            <v>O02</v>
          </cell>
          <cell r="R5936" t="str">
            <v>Net Premium Income</v>
          </cell>
          <cell r="S5936" t="str">
            <v>Premiums</v>
          </cell>
          <cell r="T5936" t="str">
            <v>04-Revenue</v>
          </cell>
          <cell r="U5936" t="str">
            <v>R01</v>
          </cell>
          <cell r="V5936" t="str">
            <v>Premiums</v>
          </cell>
          <cell r="W5936" t="str">
            <v>06-Revenue</v>
          </cell>
          <cell r="X5936" t="str">
            <v>R01</v>
          </cell>
        </row>
        <row r="5937">
          <cell r="A5937" t="str">
            <v>96123</v>
          </cell>
          <cell r="B5937" t="str">
            <v>3010000</v>
          </cell>
          <cell r="C5937" t="str">
            <v>Prem 1st Yr Cash Direct</v>
          </cell>
          <cell r="D5937" t="str">
            <v>63205</v>
          </cell>
          <cell r="F5937" t="str">
            <v>C</v>
          </cell>
          <cell r="G5937">
            <v>-13041.22</v>
          </cell>
          <cell r="H5937">
            <v>38990</v>
          </cell>
          <cell r="I5937" t="str">
            <v>Income Statement</v>
          </cell>
          <cell r="J5937" t="str">
            <v>1-Revenue</v>
          </cell>
          <cell r="K5937" t="str">
            <v>4 - Revenue-01 Premiums</v>
          </cell>
          <cell r="L5937" t="str">
            <v>CORE</v>
          </cell>
          <cell r="M5937" t="str">
            <v>J.Vaughan</v>
          </cell>
          <cell r="N5937" t="str">
            <v>First Commonwealth Inc.</v>
          </cell>
          <cell r="O5937" t="str">
            <v>FCW - All ASO</v>
          </cell>
          <cell r="P5937">
            <v>39458</v>
          </cell>
          <cell r="Q5937" t="str">
            <v>O02</v>
          </cell>
          <cell r="R5937" t="str">
            <v>Net Premium Income</v>
          </cell>
          <cell r="S5937" t="str">
            <v>Premiums</v>
          </cell>
          <cell r="T5937" t="str">
            <v>04-Revenue</v>
          </cell>
          <cell r="U5937" t="str">
            <v>R01</v>
          </cell>
          <cell r="V5937" t="str">
            <v>Premiums</v>
          </cell>
          <cell r="W5937" t="str">
            <v>06-Revenue</v>
          </cell>
          <cell r="X5937" t="str">
            <v>R01</v>
          </cell>
        </row>
        <row r="5938">
          <cell r="A5938" t="str">
            <v>96215</v>
          </cell>
          <cell r="B5938" t="str">
            <v>3010000</v>
          </cell>
          <cell r="C5938" t="str">
            <v>Prem 1st Yr Cash Direct</v>
          </cell>
          <cell r="D5938" t="str">
            <v>63250</v>
          </cell>
          <cell r="F5938" t="str">
            <v>C</v>
          </cell>
          <cell r="G5938">
            <v>-33.520000000000003</v>
          </cell>
          <cell r="H5938">
            <v>38990</v>
          </cell>
          <cell r="I5938" t="str">
            <v>Income Statement</v>
          </cell>
          <cell r="J5938" t="str">
            <v>1-Revenue</v>
          </cell>
          <cell r="K5938" t="str">
            <v>4 - Revenue-01 Premiums</v>
          </cell>
          <cell r="L5938" t="str">
            <v>CORE</v>
          </cell>
          <cell r="M5938" t="str">
            <v>J.Vaughan</v>
          </cell>
          <cell r="N5938" t="str">
            <v>First Commonwealth LHSC (IN)</v>
          </cell>
          <cell r="O5938" t="str">
            <v>FCW - Nationwide</v>
          </cell>
          <cell r="P5938">
            <v>39458</v>
          </cell>
          <cell r="Q5938" t="str">
            <v>O02</v>
          </cell>
          <cell r="R5938" t="str">
            <v>Net Premium Income</v>
          </cell>
          <cell r="S5938" t="str">
            <v>Premiums</v>
          </cell>
          <cell r="T5938" t="str">
            <v>04-Revenue</v>
          </cell>
          <cell r="U5938" t="str">
            <v>R01</v>
          </cell>
          <cell r="V5938" t="str">
            <v>Premiums</v>
          </cell>
          <cell r="W5938" t="str">
            <v>06-Revenue</v>
          </cell>
          <cell r="X5938" t="str">
            <v>R01</v>
          </cell>
        </row>
        <row r="5939">
          <cell r="A5939" t="str">
            <v>96215</v>
          </cell>
          <cell r="B5939" t="str">
            <v>3010000</v>
          </cell>
          <cell r="C5939" t="str">
            <v>Prem 1st Yr Cash Direct</v>
          </cell>
          <cell r="D5939" t="str">
            <v>63250</v>
          </cell>
          <cell r="F5939" t="str">
            <v>C</v>
          </cell>
          <cell r="G5939">
            <v>-2893.33</v>
          </cell>
          <cell r="H5939">
            <v>38990</v>
          </cell>
          <cell r="I5939" t="str">
            <v>Income Statement</v>
          </cell>
          <cell r="J5939" t="str">
            <v>1-Revenue</v>
          </cell>
          <cell r="K5939" t="str">
            <v>4 - Revenue-01 Premiums</v>
          </cell>
          <cell r="L5939" t="str">
            <v>CORE</v>
          </cell>
          <cell r="M5939" t="str">
            <v>J.Vaughan</v>
          </cell>
          <cell r="N5939" t="str">
            <v>First Commonwealth LHSC (IN)</v>
          </cell>
          <cell r="O5939" t="str">
            <v>FCW - Nationwide</v>
          </cell>
          <cell r="P5939">
            <v>39458</v>
          </cell>
          <cell r="Q5939" t="str">
            <v>O02</v>
          </cell>
          <cell r="R5939" t="str">
            <v>Net Premium Income</v>
          </cell>
          <cell r="S5939" t="str">
            <v>Premiums</v>
          </cell>
          <cell r="T5939" t="str">
            <v>04-Revenue</v>
          </cell>
          <cell r="U5939" t="str">
            <v>R01</v>
          </cell>
          <cell r="V5939" t="str">
            <v>Premiums</v>
          </cell>
          <cell r="W5939" t="str">
            <v>06-Revenue</v>
          </cell>
          <cell r="X5939" t="str">
            <v>R01</v>
          </cell>
        </row>
        <row r="5940">
          <cell r="A5940" t="str">
            <v>96123</v>
          </cell>
          <cell r="B5940" t="str">
            <v>3010000</v>
          </cell>
          <cell r="C5940" t="str">
            <v>Prem 1st Yr Cash Direct</v>
          </cell>
          <cell r="D5940" t="str">
            <v>63305</v>
          </cell>
          <cell r="F5940" t="str">
            <v>C</v>
          </cell>
          <cell r="G5940">
            <v>11447.05</v>
          </cell>
          <cell r="H5940">
            <v>38990</v>
          </cell>
          <cell r="I5940" t="str">
            <v>Income Statement</v>
          </cell>
          <cell r="J5940" t="str">
            <v>1-Revenue</v>
          </cell>
          <cell r="K5940" t="str">
            <v>4 - Revenue-01 Premiums</v>
          </cell>
          <cell r="L5940" t="str">
            <v>CORE</v>
          </cell>
          <cell r="M5940" t="str">
            <v>J.Vaughan</v>
          </cell>
          <cell r="N5940" t="str">
            <v>First Commonwealth Inc.</v>
          </cell>
          <cell r="O5940" t="str">
            <v>FCW - Michigan Indemnity</v>
          </cell>
          <cell r="P5940">
            <v>39458</v>
          </cell>
          <cell r="Q5940" t="str">
            <v>O02</v>
          </cell>
          <cell r="R5940" t="str">
            <v>Net Premium Income</v>
          </cell>
          <cell r="S5940" t="str">
            <v>Premiums</v>
          </cell>
          <cell r="T5940" t="str">
            <v>04-Revenue</v>
          </cell>
          <cell r="U5940" t="str">
            <v>R01</v>
          </cell>
          <cell r="V5940" t="str">
            <v>Premiums</v>
          </cell>
          <cell r="W5940" t="str">
            <v>06-Revenue</v>
          </cell>
          <cell r="X5940" t="str">
            <v>R01</v>
          </cell>
        </row>
        <row r="5941">
          <cell r="A5941" t="str">
            <v>96123</v>
          </cell>
          <cell r="B5941" t="str">
            <v>3010000</v>
          </cell>
          <cell r="C5941" t="str">
            <v>Prem 1st Yr Cash Direct</v>
          </cell>
          <cell r="D5941" t="str">
            <v>63305</v>
          </cell>
          <cell r="F5941" t="str">
            <v>C</v>
          </cell>
          <cell r="G5941">
            <v>-11447.05</v>
          </cell>
          <cell r="H5941">
            <v>38990</v>
          </cell>
          <cell r="I5941" t="str">
            <v>Income Statement</v>
          </cell>
          <cell r="J5941" t="str">
            <v>1-Revenue</v>
          </cell>
          <cell r="K5941" t="str">
            <v>4 - Revenue-01 Premiums</v>
          </cell>
          <cell r="L5941" t="str">
            <v>CORE</v>
          </cell>
          <cell r="M5941" t="str">
            <v>J.Vaughan</v>
          </cell>
          <cell r="N5941" t="str">
            <v>First Commonwealth Inc.</v>
          </cell>
          <cell r="O5941" t="str">
            <v>FCW - Michigan Indemnity</v>
          </cell>
          <cell r="P5941">
            <v>39458</v>
          </cell>
          <cell r="Q5941" t="str">
            <v>O02</v>
          </cell>
          <cell r="R5941" t="str">
            <v>Net Premium Income</v>
          </cell>
          <cell r="S5941" t="str">
            <v>Premiums</v>
          </cell>
          <cell r="T5941" t="str">
            <v>04-Revenue</v>
          </cell>
          <cell r="U5941" t="str">
            <v>R01</v>
          </cell>
          <cell r="V5941" t="str">
            <v>Premiums</v>
          </cell>
          <cell r="W5941" t="str">
            <v>06-Revenue</v>
          </cell>
          <cell r="X5941" t="str">
            <v>R01</v>
          </cell>
        </row>
        <row r="5942">
          <cell r="A5942" t="str">
            <v>96340</v>
          </cell>
          <cell r="B5942" t="str">
            <v>3010000</v>
          </cell>
          <cell r="C5942" t="str">
            <v>Prem 1st Yr Cash Direct</v>
          </cell>
          <cell r="D5942" t="str">
            <v>63305</v>
          </cell>
          <cell r="F5942" t="str">
            <v>C</v>
          </cell>
          <cell r="G5942">
            <v>-11447.05</v>
          </cell>
          <cell r="H5942">
            <v>38990</v>
          </cell>
          <cell r="I5942" t="str">
            <v>Income Statement</v>
          </cell>
          <cell r="J5942" t="str">
            <v>1-Revenue</v>
          </cell>
          <cell r="K5942" t="str">
            <v>4 - Revenue-01 Premiums</v>
          </cell>
          <cell r="L5942" t="str">
            <v>CORE</v>
          </cell>
          <cell r="M5942" t="str">
            <v>J.Vaughan</v>
          </cell>
          <cell r="N5942" t="str">
            <v>First Commonwealth LHSC of MI</v>
          </cell>
          <cell r="O5942" t="str">
            <v>FCW - Michigan Indemnity</v>
          </cell>
          <cell r="P5942">
            <v>39458</v>
          </cell>
          <cell r="Q5942" t="str">
            <v>O02</v>
          </cell>
          <cell r="R5942" t="str">
            <v>Net Premium Income</v>
          </cell>
          <cell r="S5942" t="str">
            <v>Premiums</v>
          </cell>
          <cell r="T5942" t="str">
            <v>04-Revenue</v>
          </cell>
          <cell r="U5942" t="str">
            <v>R01</v>
          </cell>
          <cell r="V5942" t="str">
            <v>Premiums</v>
          </cell>
          <cell r="W5942" t="str">
            <v>06-Revenue</v>
          </cell>
          <cell r="X5942" t="str">
            <v>R01</v>
          </cell>
        </row>
        <row r="5943">
          <cell r="A5943" t="str">
            <v>96123</v>
          </cell>
          <cell r="B5943" t="str">
            <v>3010000</v>
          </cell>
          <cell r="C5943" t="str">
            <v>Prem 1st Yr Cash Direct</v>
          </cell>
          <cell r="D5943" t="str">
            <v>63315</v>
          </cell>
          <cell r="F5943" t="str">
            <v>C</v>
          </cell>
          <cell r="G5943">
            <v>20626</v>
          </cell>
          <cell r="H5943">
            <v>38990</v>
          </cell>
          <cell r="I5943" t="str">
            <v>Income Statement</v>
          </cell>
          <cell r="J5943" t="str">
            <v>1-Revenue</v>
          </cell>
          <cell r="K5943" t="str">
            <v>4 - Revenue-01 Premiums</v>
          </cell>
          <cell r="L5943" t="str">
            <v>CORE</v>
          </cell>
          <cell r="M5943" t="str">
            <v>J.Vaughan</v>
          </cell>
          <cell r="N5943" t="str">
            <v>First Commonwealth Inc.</v>
          </cell>
          <cell r="O5943" t="str">
            <v>FCW - Michigan HMO</v>
          </cell>
          <cell r="P5943">
            <v>39458</v>
          </cell>
          <cell r="Q5943" t="str">
            <v>O02</v>
          </cell>
          <cell r="R5943" t="str">
            <v>Net Premium Income</v>
          </cell>
          <cell r="S5943" t="str">
            <v>Premiums</v>
          </cell>
          <cell r="T5943" t="str">
            <v>04-Revenue</v>
          </cell>
          <cell r="U5943" t="str">
            <v>R01</v>
          </cell>
          <cell r="V5943" t="str">
            <v>Premiums</v>
          </cell>
          <cell r="W5943" t="str">
            <v>06-Revenue</v>
          </cell>
          <cell r="X5943" t="str">
            <v>R01</v>
          </cell>
        </row>
        <row r="5944">
          <cell r="A5944" t="str">
            <v>96123</v>
          </cell>
          <cell r="B5944" t="str">
            <v>3010000</v>
          </cell>
          <cell r="C5944" t="str">
            <v>Prem 1st Yr Cash Direct</v>
          </cell>
          <cell r="D5944" t="str">
            <v>63315</v>
          </cell>
          <cell r="F5944" t="str">
            <v>C</v>
          </cell>
          <cell r="G5944">
            <v>15.13</v>
          </cell>
          <cell r="H5944">
            <v>38990</v>
          </cell>
          <cell r="I5944" t="str">
            <v>Income Statement</v>
          </cell>
          <cell r="J5944" t="str">
            <v>1-Revenue</v>
          </cell>
          <cell r="K5944" t="str">
            <v>4 - Revenue-01 Premiums</v>
          </cell>
          <cell r="L5944" t="str">
            <v>CORE</v>
          </cell>
          <cell r="M5944" t="str">
            <v>J.Vaughan</v>
          </cell>
          <cell r="N5944" t="str">
            <v>First Commonwealth Inc.</v>
          </cell>
          <cell r="O5944" t="str">
            <v>FCW - Michigan HMO</v>
          </cell>
          <cell r="P5944">
            <v>39458</v>
          </cell>
          <cell r="Q5944" t="str">
            <v>O02</v>
          </cell>
          <cell r="R5944" t="str">
            <v>Net Premium Income</v>
          </cell>
          <cell r="S5944" t="str">
            <v>Premiums</v>
          </cell>
          <cell r="T5944" t="str">
            <v>04-Revenue</v>
          </cell>
          <cell r="U5944" t="str">
            <v>R01</v>
          </cell>
          <cell r="V5944" t="str">
            <v>Premiums</v>
          </cell>
          <cell r="W5944" t="str">
            <v>06-Revenue</v>
          </cell>
          <cell r="X5944" t="str">
            <v>R01</v>
          </cell>
        </row>
        <row r="5945">
          <cell r="A5945" t="str">
            <v>96123</v>
          </cell>
          <cell r="B5945" t="str">
            <v>3010000</v>
          </cell>
          <cell r="C5945" t="str">
            <v>Prem 1st Yr Cash Direct</v>
          </cell>
          <cell r="D5945" t="str">
            <v>63315</v>
          </cell>
          <cell r="F5945" t="str">
            <v>C</v>
          </cell>
          <cell r="G5945">
            <v>573138.75</v>
          </cell>
          <cell r="H5945">
            <v>38990</v>
          </cell>
          <cell r="I5945" t="str">
            <v>Income Statement</v>
          </cell>
          <cell r="J5945" t="str">
            <v>1-Revenue</v>
          </cell>
          <cell r="K5945" t="str">
            <v>4 - Revenue-01 Premiums</v>
          </cell>
          <cell r="L5945" t="str">
            <v>CORE</v>
          </cell>
          <cell r="M5945" t="str">
            <v>J.Vaughan</v>
          </cell>
          <cell r="N5945" t="str">
            <v>First Commonwealth Inc.</v>
          </cell>
          <cell r="O5945" t="str">
            <v>FCW - Michigan HMO</v>
          </cell>
          <cell r="P5945">
            <v>39458</v>
          </cell>
          <cell r="Q5945" t="str">
            <v>O02</v>
          </cell>
          <cell r="R5945" t="str">
            <v>Net Premium Income</v>
          </cell>
          <cell r="S5945" t="str">
            <v>Premiums</v>
          </cell>
          <cell r="T5945" t="str">
            <v>04-Revenue</v>
          </cell>
          <cell r="U5945" t="str">
            <v>R01</v>
          </cell>
          <cell r="V5945" t="str">
            <v>Premiums</v>
          </cell>
          <cell r="W5945" t="str">
            <v>06-Revenue</v>
          </cell>
          <cell r="X5945" t="str">
            <v>R01</v>
          </cell>
        </row>
        <row r="5946">
          <cell r="A5946" t="str">
            <v>96123</v>
          </cell>
          <cell r="B5946" t="str">
            <v>3010000</v>
          </cell>
          <cell r="C5946" t="str">
            <v>Prem 1st Yr Cash Direct</v>
          </cell>
          <cell r="D5946" t="str">
            <v>63315</v>
          </cell>
          <cell r="F5946" t="str">
            <v>C</v>
          </cell>
          <cell r="G5946">
            <v>-20626</v>
          </cell>
          <cell r="H5946">
            <v>38990</v>
          </cell>
          <cell r="I5946" t="str">
            <v>Income Statement</v>
          </cell>
          <cell r="J5946" t="str">
            <v>1-Revenue</v>
          </cell>
          <cell r="K5946" t="str">
            <v>4 - Revenue-01 Premiums</v>
          </cell>
          <cell r="L5946" t="str">
            <v>CORE</v>
          </cell>
          <cell r="M5946" t="str">
            <v>J.Vaughan</v>
          </cell>
          <cell r="N5946" t="str">
            <v>First Commonwealth Inc.</v>
          </cell>
          <cell r="O5946" t="str">
            <v>FCW - Michigan HMO</v>
          </cell>
          <cell r="P5946">
            <v>39458</v>
          </cell>
          <cell r="Q5946" t="str">
            <v>O02</v>
          </cell>
          <cell r="R5946" t="str">
            <v>Net Premium Income</v>
          </cell>
          <cell r="S5946" t="str">
            <v>Premiums</v>
          </cell>
          <cell r="T5946" t="str">
            <v>04-Revenue</v>
          </cell>
          <cell r="U5946" t="str">
            <v>R01</v>
          </cell>
          <cell r="V5946" t="str">
            <v>Premiums</v>
          </cell>
          <cell r="W5946" t="str">
            <v>06-Revenue</v>
          </cell>
          <cell r="X5946" t="str">
            <v>R01</v>
          </cell>
        </row>
        <row r="5947">
          <cell r="A5947" t="str">
            <v>96123</v>
          </cell>
          <cell r="B5947" t="str">
            <v>3010000</v>
          </cell>
          <cell r="C5947" t="str">
            <v>Prem 1st Yr Cash Direct</v>
          </cell>
          <cell r="D5947" t="str">
            <v>63315</v>
          </cell>
          <cell r="F5947" t="str">
            <v>C</v>
          </cell>
          <cell r="G5947">
            <v>-15.13</v>
          </cell>
          <cell r="H5947">
            <v>38990</v>
          </cell>
          <cell r="I5947" t="str">
            <v>Income Statement</v>
          </cell>
          <cell r="J5947" t="str">
            <v>1-Revenue</v>
          </cell>
          <cell r="K5947" t="str">
            <v>4 - Revenue-01 Premiums</v>
          </cell>
          <cell r="L5947" t="str">
            <v>CORE</v>
          </cell>
          <cell r="M5947" t="str">
            <v>J.Vaughan</v>
          </cell>
          <cell r="N5947" t="str">
            <v>First Commonwealth Inc.</v>
          </cell>
          <cell r="O5947" t="str">
            <v>FCW - Michigan HMO</v>
          </cell>
          <cell r="P5947">
            <v>39458</v>
          </cell>
          <cell r="Q5947" t="str">
            <v>O02</v>
          </cell>
          <cell r="R5947" t="str">
            <v>Net Premium Income</v>
          </cell>
          <cell r="S5947" t="str">
            <v>Premiums</v>
          </cell>
          <cell r="T5947" t="str">
            <v>04-Revenue</v>
          </cell>
          <cell r="U5947" t="str">
            <v>R01</v>
          </cell>
          <cell r="V5947" t="str">
            <v>Premiums</v>
          </cell>
          <cell r="W5947" t="str">
            <v>06-Revenue</v>
          </cell>
          <cell r="X5947" t="str">
            <v>R01</v>
          </cell>
        </row>
        <row r="5948">
          <cell r="A5948" t="str">
            <v>96123</v>
          </cell>
          <cell r="B5948" t="str">
            <v>3010000</v>
          </cell>
          <cell r="C5948" t="str">
            <v>Prem 1st Yr Cash Direct</v>
          </cell>
          <cell r="D5948" t="str">
            <v>63315</v>
          </cell>
          <cell r="F5948" t="str">
            <v>C</v>
          </cell>
          <cell r="G5948">
            <v>-573138.75</v>
          </cell>
          <cell r="H5948">
            <v>38990</v>
          </cell>
          <cell r="I5948" t="str">
            <v>Income Statement</v>
          </cell>
          <cell r="J5948" t="str">
            <v>1-Revenue</v>
          </cell>
          <cell r="K5948" t="str">
            <v>4 - Revenue-01 Premiums</v>
          </cell>
          <cell r="L5948" t="str">
            <v>CORE</v>
          </cell>
          <cell r="M5948" t="str">
            <v>J.Vaughan</v>
          </cell>
          <cell r="N5948" t="str">
            <v>First Commonwealth Inc.</v>
          </cell>
          <cell r="O5948" t="str">
            <v>FCW - Michigan HMO</v>
          </cell>
          <cell r="P5948">
            <v>39458</v>
          </cell>
          <cell r="Q5948" t="str">
            <v>O02</v>
          </cell>
          <cell r="R5948" t="str">
            <v>Net Premium Income</v>
          </cell>
          <cell r="S5948" t="str">
            <v>Premiums</v>
          </cell>
          <cell r="T5948" t="str">
            <v>04-Revenue</v>
          </cell>
          <cell r="U5948" t="str">
            <v>R01</v>
          </cell>
          <cell r="V5948" t="str">
            <v>Premiums</v>
          </cell>
          <cell r="W5948" t="str">
            <v>06-Revenue</v>
          </cell>
          <cell r="X5948" t="str">
            <v>R01</v>
          </cell>
        </row>
        <row r="5949">
          <cell r="A5949" t="str">
            <v>96340</v>
          </cell>
          <cell r="B5949" t="str">
            <v>3010000</v>
          </cell>
          <cell r="C5949" t="str">
            <v>Prem 1st Yr Cash Direct</v>
          </cell>
          <cell r="D5949" t="str">
            <v>63315</v>
          </cell>
          <cell r="F5949" t="str">
            <v>C</v>
          </cell>
          <cell r="G5949">
            <v>-18054.61</v>
          </cell>
          <cell r="H5949">
            <v>38990</v>
          </cell>
          <cell r="I5949" t="str">
            <v>Income Statement</v>
          </cell>
          <cell r="J5949" t="str">
            <v>1-Revenue</v>
          </cell>
          <cell r="K5949" t="str">
            <v>4 - Revenue-01 Premiums</v>
          </cell>
          <cell r="L5949" t="str">
            <v>CORE</v>
          </cell>
          <cell r="M5949" t="str">
            <v>J.Vaughan</v>
          </cell>
          <cell r="N5949" t="str">
            <v>First Commonwealth LHSC of MI</v>
          </cell>
          <cell r="O5949" t="str">
            <v>FCW - Michigan HMO</v>
          </cell>
          <cell r="P5949">
            <v>39458</v>
          </cell>
          <cell r="Q5949" t="str">
            <v>O02</v>
          </cell>
          <cell r="R5949" t="str">
            <v>Net Premium Income</v>
          </cell>
          <cell r="S5949" t="str">
            <v>Premiums</v>
          </cell>
          <cell r="T5949" t="str">
            <v>04-Revenue</v>
          </cell>
          <cell r="U5949" t="str">
            <v>R01</v>
          </cell>
          <cell r="V5949" t="str">
            <v>Premiums</v>
          </cell>
          <cell r="W5949" t="str">
            <v>06-Revenue</v>
          </cell>
          <cell r="X5949" t="str">
            <v>R01</v>
          </cell>
        </row>
        <row r="5950">
          <cell r="A5950" t="str">
            <v>96340</v>
          </cell>
          <cell r="B5950" t="str">
            <v>3010000</v>
          </cell>
          <cell r="C5950" t="str">
            <v>Prem 1st Yr Cash Direct</v>
          </cell>
          <cell r="D5950" t="str">
            <v>63315</v>
          </cell>
          <cell r="F5950" t="str">
            <v>C</v>
          </cell>
          <cell r="G5950">
            <v>-15.13</v>
          </cell>
          <cell r="H5950">
            <v>38990</v>
          </cell>
          <cell r="I5950" t="str">
            <v>Income Statement</v>
          </cell>
          <cell r="J5950" t="str">
            <v>1-Revenue</v>
          </cell>
          <cell r="K5950" t="str">
            <v>4 - Revenue-01 Premiums</v>
          </cell>
          <cell r="L5950" t="str">
            <v>CORE</v>
          </cell>
          <cell r="M5950" t="str">
            <v>J.Vaughan</v>
          </cell>
          <cell r="N5950" t="str">
            <v>First Commonwealth LHSC of MI</v>
          </cell>
          <cell r="O5950" t="str">
            <v>FCW - Michigan HMO</v>
          </cell>
          <cell r="P5950">
            <v>39458</v>
          </cell>
          <cell r="Q5950" t="str">
            <v>O02</v>
          </cell>
          <cell r="R5950" t="str">
            <v>Net Premium Income</v>
          </cell>
          <cell r="S5950" t="str">
            <v>Premiums</v>
          </cell>
          <cell r="T5950" t="str">
            <v>04-Revenue</v>
          </cell>
          <cell r="U5950" t="str">
            <v>R01</v>
          </cell>
          <cell r="V5950" t="str">
            <v>Premiums</v>
          </cell>
          <cell r="W5950" t="str">
            <v>06-Revenue</v>
          </cell>
          <cell r="X5950" t="str">
            <v>R01</v>
          </cell>
        </row>
        <row r="5951">
          <cell r="A5951" t="str">
            <v>96340</v>
          </cell>
          <cell r="B5951" t="str">
            <v>3010000</v>
          </cell>
          <cell r="C5951" t="str">
            <v>Prem 1st Yr Cash Direct</v>
          </cell>
          <cell r="D5951" t="str">
            <v>63315</v>
          </cell>
          <cell r="F5951" t="str">
            <v>C</v>
          </cell>
          <cell r="G5951">
            <v>-575710.14</v>
          </cell>
          <cell r="H5951">
            <v>38990</v>
          </cell>
          <cell r="I5951" t="str">
            <v>Income Statement</v>
          </cell>
          <cell r="J5951" t="str">
            <v>1-Revenue</v>
          </cell>
          <cell r="K5951" t="str">
            <v>4 - Revenue-01 Premiums</v>
          </cell>
          <cell r="L5951" t="str">
            <v>CORE</v>
          </cell>
          <cell r="M5951" t="str">
            <v>J.Vaughan</v>
          </cell>
          <cell r="N5951" t="str">
            <v>First Commonwealth LHSC of MI</v>
          </cell>
          <cell r="O5951" t="str">
            <v>FCW - Michigan HMO</v>
          </cell>
          <cell r="P5951">
            <v>39458</v>
          </cell>
          <cell r="Q5951" t="str">
            <v>O02</v>
          </cell>
          <cell r="R5951" t="str">
            <v>Net Premium Income</v>
          </cell>
          <cell r="S5951" t="str">
            <v>Premiums</v>
          </cell>
          <cell r="T5951" t="str">
            <v>04-Revenue</v>
          </cell>
          <cell r="U5951" t="str">
            <v>R01</v>
          </cell>
          <cell r="V5951" t="str">
            <v>Premiums</v>
          </cell>
          <cell r="W5951" t="str">
            <v>06-Revenue</v>
          </cell>
          <cell r="X5951" t="str">
            <v>R01</v>
          </cell>
        </row>
        <row r="5952">
          <cell r="A5952" t="str">
            <v>96123</v>
          </cell>
          <cell r="B5952" t="str">
            <v>3010000</v>
          </cell>
          <cell r="C5952" t="str">
            <v>Prem 1st Yr Cash Direct</v>
          </cell>
          <cell r="D5952" t="str">
            <v>63320</v>
          </cell>
          <cell r="F5952" t="str">
            <v>C</v>
          </cell>
          <cell r="G5952">
            <v>1097851.1599999999</v>
          </cell>
          <cell r="H5952">
            <v>38990</v>
          </cell>
          <cell r="I5952" t="str">
            <v>Income Statement</v>
          </cell>
          <cell r="J5952" t="str">
            <v>1-Revenue</v>
          </cell>
          <cell r="K5952" t="str">
            <v>4 - Revenue-01 Premiums</v>
          </cell>
          <cell r="L5952" t="str">
            <v>CORE</v>
          </cell>
          <cell r="M5952" t="str">
            <v>J.Vaughan</v>
          </cell>
          <cell r="N5952" t="str">
            <v>First Commonwealth Inc.</v>
          </cell>
          <cell r="O5952" t="str">
            <v>FCW - Michigan PPO</v>
          </cell>
          <cell r="P5952">
            <v>39458</v>
          </cell>
          <cell r="Q5952" t="str">
            <v>O02</v>
          </cell>
          <cell r="R5952" t="str">
            <v>Net Premium Income</v>
          </cell>
          <cell r="S5952" t="str">
            <v>Premiums</v>
          </cell>
          <cell r="T5952" t="str">
            <v>04-Revenue</v>
          </cell>
          <cell r="U5952" t="str">
            <v>R01</v>
          </cell>
          <cell r="V5952" t="str">
            <v>Premiums</v>
          </cell>
          <cell r="W5952" t="str">
            <v>06-Revenue</v>
          </cell>
          <cell r="X5952" t="str">
            <v>R01</v>
          </cell>
        </row>
        <row r="5953">
          <cell r="A5953" t="str">
            <v>96123</v>
          </cell>
          <cell r="B5953" t="str">
            <v>3010000</v>
          </cell>
          <cell r="C5953" t="str">
            <v>Prem 1st Yr Cash Direct</v>
          </cell>
          <cell r="D5953" t="str">
            <v>63320</v>
          </cell>
          <cell r="F5953" t="str">
            <v>C</v>
          </cell>
          <cell r="G5953">
            <v>-1097851.1599999999</v>
          </cell>
          <cell r="H5953">
            <v>38990</v>
          </cell>
          <cell r="I5953" t="str">
            <v>Income Statement</v>
          </cell>
          <cell r="J5953" t="str">
            <v>1-Revenue</v>
          </cell>
          <cell r="K5953" t="str">
            <v>4 - Revenue-01 Premiums</v>
          </cell>
          <cell r="L5953" t="str">
            <v>CORE</v>
          </cell>
          <cell r="M5953" t="str">
            <v>J.Vaughan</v>
          </cell>
          <cell r="N5953" t="str">
            <v>First Commonwealth Inc.</v>
          </cell>
          <cell r="O5953" t="str">
            <v>FCW - Michigan PPO</v>
          </cell>
          <cell r="P5953">
            <v>39458</v>
          </cell>
          <cell r="Q5953" t="str">
            <v>O02</v>
          </cell>
          <cell r="R5953" t="str">
            <v>Net Premium Income</v>
          </cell>
          <cell r="S5953" t="str">
            <v>Premiums</v>
          </cell>
          <cell r="T5953" t="str">
            <v>04-Revenue</v>
          </cell>
          <cell r="U5953" t="str">
            <v>R01</v>
          </cell>
          <cell r="V5953" t="str">
            <v>Premiums</v>
          </cell>
          <cell r="W5953" t="str">
            <v>06-Revenue</v>
          </cell>
          <cell r="X5953" t="str">
            <v>R01</v>
          </cell>
        </row>
        <row r="5954">
          <cell r="A5954" t="str">
            <v>96340</v>
          </cell>
          <cell r="B5954" t="str">
            <v>3010000</v>
          </cell>
          <cell r="C5954" t="str">
            <v>Prem 1st Yr Cash Direct</v>
          </cell>
          <cell r="D5954" t="str">
            <v>63320</v>
          </cell>
          <cell r="F5954" t="str">
            <v>C</v>
          </cell>
          <cell r="G5954">
            <v>-1097851.1599999999</v>
          </cell>
          <cell r="H5954">
            <v>38990</v>
          </cell>
          <cell r="I5954" t="str">
            <v>Income Statement</v>
          </cell>
          <cell r="J5954" t="str">
            <v>1-Revenue</v>
          </cell>
          <cell r="K5954" t="str">
            <v>4 - Revenue-01 Premiums</v>
          </cell>
          <cell r="L5954" t="str">
            <v>CORE</v>
          </cell>
          <cell r="M5954" t="str">
            <v>J.Vaughan</v>
          </cell>
          <cell r="N5954" t="str">
            <v>First Commonwealth LHSC of MI</v>
          </cell>
          <cell r="O5954" t="str">
            <v>FCW - Michigan PPO</v>
          </cell>
          <cell r="P5954">
            <v>39458</v>
          </cell>
          <cell r="Q5954" t="str">
            <v>O02</v>
          </cell>
          <cell r="R5954" t="str">
            <v>Net Premium Income</v>
          </cell>
          <cell r="S5954" t="str">
            <v>Premiums</v>
          </cell>
          <cell r="T5954" t="str">
            <v>04-Revenue</v>
          </cell>
          <cell r="U5954" t="str">
            <v>R01</v>
          </cell>
          <cell r="V5954" t="str">
            <v>Premiums</v>
          </cell>
          <cell r="W5954" t="str">
            <v>06-Revenue</v>
          </cell>
          <cell r="X5954" t="str">
            <v>R01</v>
          </cell>
        </row>
        <row r="5955">
          <cell r="A5955" t="str">
            <v>96215</v>
          </cell>
          <cell r="B5955" t="str">
            <v>3010000</v>
          </cell>
          <cell r="C5955" t="str">
            <v>Prem 1st Yr Cash Direct</v>
          </cell>
          <cell r="D5955" t="str">
            <v>63410</v>
          </cell>
          <cell r="F5955" t="str">
            <v>C</v>
          </cell>
          <cell r="G5955">
            <v>-1018.37</v>
          </cell>
          <cell r="H5955">
            <v>38990</v>
          </cell>
          <cell r="I5955" t="str">
            <v>Income Statement</v>
          </cell>
          <cell r="J5955" t="str">
            <v>1-Revenue</v>
          </cell>
          <cell r="K5955" t="str">
            <v>4 - Revenue-01 Premiums</v>
          </cell>
          <cell r="L5955" t="str">
            <v>CORE</v>
          </cell>
          <cell r="M5955" t="str">
            <v>J.Vaughan</v>
          </cell>
          <cell r="N5955" t="str">
            <v>First Commonwealth LHSC (IN)</v>
          </cell>
          <cell r="O5955" t="str">
            <v>FCW - Indiana  HMO</v>
          </cell>
          <cell r="P5955">
            <v>39458</v>
          </cell>
          <cell r="Q5955" t="str">
            <v>O02</v>
          </cell>
          <cell r="R5955" t="str">
            <v>Net Premium Income</v>
          </cell>
          <cell r="S5955" t="str">
            <v>Premiums</v>
          </cell>
          <cell r="T5955" t="str">
            <v>04-Revenue</v>
          </cell>
          <cell r="U5955" t="str">
            <v>R01</v>
          </cell>
          <cell r="V5955" t="str">
            <v>Premiums</v>
          </cell>
          <cell r="W5955" t="str">
            <v>06-Revenue</v>
          </cell>
          <cell r="X5955" t="str">
            <v>R01</v>
          </cell>
        </row>
        <row r="5956">
          <cell r="A5956" t="str">
            <v>96350</v>
          </cell>
          <cell r="B5956" t="str">
            <v>3010000</v>
          </cell>
          <cell r="C5956" t="str">
            <v>Prem 1st Yr Cash Direct</v>
          </cell>
          <cell r="D5956" t="str">
            <v>63510</v>
          </cell>
          <cell r="F5956" t="str">
            <v>C</v>
          </cell>
          <cell r="G5956">
            <v>-4237.3999999999996</v>
          </cell>
          <cell r="H5956">
            <v>38990</v>
          </cell>
          <cell r="I5956" t="str">
            <v>Income Statement</v>
          </cell>
          <cell r="J5956" t="str">
            <v>1-Revenue</v>
          </cell>
          <cell r="K5956" t="str">
            <v>4 - Revenue-01 Premiums</v>
          </cell>
          <cell r="L5956" t="str">
            <v>CORE</v>
          </cell>
          <cell r="M5956" t="str">
            <v>J.Vaughan</v>
          </cell>
          <cell r="N5956" t="str">
            <v>First Commonwealth LHSC (WI)</v>
          </cell>
          <cell r="O5956" t="str">
            <v>FCW - Wisconsin HMO</v>
          </cell>
          <cell r="P5956">
            <v>39458</v>
          </cell>
          <cell r="Q5956" t="str">
            <v>O02</v>
          </cell>
          <cell r="R5956" t="str">
            <v>Net Premium Income</v>
          </cell>
          <cell r="S5956" t="str">
            <v>Premiums</v>
          </cell>
          <cell r="T5956" t="str">
            <v>04-Revenue</v>
          </cell>
          <cell r="U5956" t="str">
            <v>R01</v>
          </cell>
          <cell r="V5956" t="str">
            <v>Premiums</v>
          </cell>
          <cell r="W5956" t="str">
            <v>06-Revenue</v>
          </cell>
          <cell r="X5956" t="str">
            <v>R01</v>
          </cell>
        </row>
        <row r="5957">
          <cell r="A5957" t="str">
            <v>96350</v>
          </cell>
          <cell r="B5957" t="str">
            <v>3010000</v>
          </cell>
          <cell r="C5957" t="str">
            <v>Prem 1st Yr Cash Direct</v>
          </cell>
          <cell r="D5957" t="str">
            <v>63510</v>
          </cell>
          <cell r="F5957" t="str">
            <v>C</v>
          </cell>
          <cell r="G5957">
            <v>-2317.2800000000002</v>
          </cell>
          <cell r="H5957">
            <v>38990</v>
          </cell>
          <cell r="I5957" t="str">
            <v>Income Statement</v>
          </cell>
          <cell r="J5957" t="str">
            <v>1-Revenue</v>
          </cell>
          <cell r="K5957" t="str">
            <v>4 - Revenue-01 Premiums</v>
          </cell>
          <cell r="L5957" t="str">
            <v>CORE</v>
          </cell>
          <cell r="M5957" t="str">
            <v>J.Vaughan</v>
          </cell>
          <cell r="N5957" t="str">
            <v>First Commonwealth LHSC (WI)</v>
          </cell>
          <cell r="O5957" t="str">
            <v>FCW - Wisconsin HMO</v>
          </cell>
          <cell r="P5957">
            <v>39458</v>
          </cell>
          <cell r="Q5957" t="str">
            <v>O02</v>
          </cell>
          <cell r="R5957" t="str">
            <v>Net Premium Income</v>
          </cell>
          <cell r="S5957" t="str">
            <v>Premiums</v>
          </cell>
          <cell r="T5957" t="str">
            <v>04-Revenue</v>
          </cell>
          <cell r="U5957" t="str">
            <v>R01</v>
          </cell>
          <cell r="V5957" t="str">
            <v>Premiums</v>
          </cell>
          <cell r="W5957" t="str">
            <v>06-Revenue</v>
          </cell>
          <cell r="X5957" t="str">
            <v>R01</v>
          </cell>
        </row>
        <row r="5958">
          <cell r="A5958" t="str">
            <v>96350</v>
          </cell>
          <cell r="B5958" t="str">
            <v>3010000</v>
          </cell>
          <cell r="C5958" t="str">
            <v>Prem 1st Yr Cash Direct</v>
          </cell>
          <cell r="D5958" t="str">
            <v>63510</v>
          </cell>
          <cell r="F5958" t="str">
            <v>C</v>
          </cell>
          <cell r="G5958">
            <v>-51854.97</v>
          </cell>
          <cell r="H5958">
            <v>38990</v>
          </cell>
          <cell r="I5958" t="str">
            <v>Income Statement</v>
          </cell>
          <cell r="J5958" t="str">
            <v>1-Revenue</v>
          </cell>
          <cell r="K5958" t="str">
            <v>4 - Revenue-01 Premiums</v>
          </cell>
          <cell r="L5958" t="str">
            <v>CORE</v>
          </cell>
          <cell r="M5958" t="str">
            <v>J.Vaughan</v>
          </cell>
          <cell r="N5958" t="str">
            <v>First Commonwealth LHSC (WI)</v>
          </cell>
          <cell r="O5958" t="str">
            <v>FCW - Wisconsin HMO</v>
          </cell>
          <cell r="P5958">
            <v>39458</v>
          </cell>
          <cell r="Q5958" t="str">
            <v>O02</v>
          </cell>
          <cell r="R5958" t="str">
            <v>Net Premium Income</v>
          </cell>
          <cell r="S5958" t="str">
            <v>Premiums</v>
          </cell>
          <cell r="T5958" t="str">
            <v>04-Revenue</v>
          </cell>
          <cell r="U5958" t="str">
            <v>R01</v>
          </cell>
          <cell r="V5958" t="str">
            <v>Premiums</v>
          </cell>
          <cell r="W5958" t="str">
            <v>06-Revenue</v>
          </cell>
          <cell r="X5958" t="str">
            <v>R01</v>
          </cell>
        </row>
        <row r="5959">
          <cell r="A5959" t="str">
            <v>96350</v>
          </cell>
          <cell r="B5959" t="str">
            <v>3010000</v>
          </cell>
          <cell r="C5959" t="str">
            <v>Prem 1st Yr Cash Direct</v>
          </cell>
          <cell r="D5959" t="str">
            <v>63515</v>
          </cell>
          <cell r="F5959" t="str">
            <v>C</v>
          </cell>
          <cell r="G5959">
            <v>-15398.88</v>
          </cell>
          <cell r="H5959">
            <v>38990</v>
          </cell>
          <cell r="I5959" t="str">
            <v>Income Statement</v>
          </cell>
          <cell r="J5959" t="str">
            <v>1-Revenue</v>
          </cell>
          <cell r="K5959" t="str">
            <v>4 - Revenue-01 Premiums</v>
          </cell>
          <cell r="L5959" t="str">
            <v>CORE</v>
          </cell>
          <cell r="M5959" t="str">
            <v>J.Vaughan</v>
          </cell>
          <cell r="N5959" t="str">
            <v>First Commonwealth LHSC (WI)</v>
          </cell>
          <cell r="O5959" t="str">
            <v>FCW - Wisconsin PPO</v>
          </cell>
          <cell r="P5959">
            <v>39458</v>
          </cell>
          <cell r="Q5959" t="str">
            <v>O02</v>
          </cell>
          <cell r="R5959" t="str">
            <v>Net Premium Income</v>
          </cell>
          <cell r="S5959" t="str">
            <v>Premiums</v>
          </cell>
          <cell r="T5959" t="str">
            <v>04-Revenue</v>
          </cell>
          <cell r="U5959" t="str">
            <v>R01</v>
          </cell>
          <cell r="V5959" t="str">
            <v>Premiums</v>
          </cell>
          <cell r="W5959" t="str">
            <v>06-Revenue</v>
          </cell>
          <cell r="X5959" t="str">
            <v>R01</v>
          </cell>
        </row>
        <row r="5960">
          <cell r="A5960" t="str">
            <v>96426</v>
          </cell>
          <cell r="B5960" t="str">
            <v>3010000</v>
          </cell>
          <cell r="C5960" t="str">
            <v>Prem 1st Yr Cash Direct</v>
          </cell>
          <cell r="D5960" t="str">
            <v>63610</v>
          </cell>
          <cell r="F5960" t="str">
            <v>C</v>
          </cell>
          <cell r="G5960">
            <v>-61.8</v>
          </cell>
          <cell r="H5960">
            <v>38990</v>
          </cell>
          <cell r="I5960" t="str">
            <v>Income Statement</v>
          </cell>
          <cell r="J5960" t="str">
            <v>1-Revenue</v>
          </cell>
          <cell r="K5960" t="str">
            <v>4 - Revenue-01 Premiums</v>
          </cell>
          <cell r="L5960" t="str">
            <v>CORE</v>
          </cell>
          <cell r="M5960" t="str">
            <v>J.Vaughan</v>
          </cell>
          <cell r="N5960" t="str">
            <v>First Commonwealth of MO, Inc</v>
          </cell>
          <cell r="O5960" t="str">
            <v>FCW - Missouri HMO</v>
          </cell>
          <cell r="P5960">
            <v>39458</v>
          </cell>
          <cell r="Q5960" t="str">
            <v>O02</v>
          </cell>
          <cell r="R5960" t="str">
            <v>Net Premium Income</v>
          </cell>
          <cell r="S5960" t="str">
            <v>Premiums</v>
          </cell>
          <cell r="T5960" t="str">
            <v>04-Revenue</v>
          </cell>
          <cell r="U5960" t="str">
            <v>R01</v>
          </cell>
          <cell r="V5960" t="str">
            <v>Premiums</v>
          </cell>
          <cell r="W5960" t="str">
            <v>06-Revenue</v>
          </cell>
          <cell r="X5960" t="str">
            <v>R01</v>
          </cell>
        </row>
        <row r="5961">
          <cell r="A5961" t="str">
            <v>96426</v>
          </cell>
          <cell r="B5961" t="str">
            <v>3010000</v>
          </cell>
          <cell r="C5961" t="str">
            <v>Prem 1st Yr Cash Direct</v>
          </cell>
          <cell r="D5961" t="str">
            <v>63610</v>
          </cell>
          <cell r="F5961" t="str">
            <v>C</v>
          </cell>
          <cell r="G5961">
            <v>-143045.35999999999</v>
          </cell>
          <cell r="H5961">
            <v>38990</v>
          </cell>
          <cell r="I5961" t="str">
            <v>Income Statement</v>
          </cell>
          <cell r="J5961" t="str">
            <v>1-Revenue</v>
          </cell>
          <cell r="K5961" t="str">
            <v>4 - Revenue-01 Premiums</v>
          </cell>
          <cell r="L5961" t="str">
            <v>CORE</v>
          </cell>
          <cell r="M5961" t="str">
            <v>J.Vaughan</v>
          </cell>
          <cell r="N5961" t="str">
            <v>First Commonwealth of MO, Inc</v>
          </cell>
          <cell r="O5961" t="str">
            <v>FCW - Missouri HMO</v>
          </cell>
          <cell r="P5961">
            <v>39458</v>
          </cell>
          <cell r="Q5961" t="str">
            <v>O02</v>
          </cell>
          <cell r="R5961" t="str">
            <v>Net Premium Income</v>
          </cell>
          <cell r="S5961" t="str">
            <v>Premiums</v>
          </cell>
          <cell r="T5961" t="str">
            <v>04-Revenue</v>
          </cell>
          <cell r="U5961" t="str">
            <v>R01</v>
          </cell>
          <cell r="V5961" t="str">
            <v>Premiums</v>
          </cell>
          <cell r="W5961" t="str">
            <v>06-Revenue</v>
          </cell>
          <cell r="X5961" t="str">
            <v>R01</v>
          </cell>
        </row>
        <row r="5962">
          <cell r="A5962" t="str">
            <v>96426</v>
          </cell>
          <cell r="B5962" t="str">
            <v>3010000</v>
          </cell>
          <cell r="C5962" t="str">
            <v>Prem 1st Yr Cash Direct</v>
          </cell>
          <cell r="D5962" t="str">
            <v>63610</v>
          </cell>
          <cell r="F5962" t="str">
            <v>C</v>
          </cell>
          <cell r="G5962">
            <v>-2227.37</v>
          </cell>
          <cell r="H5962">
            <v>38990</v>
          </cell>
          <cell r="I5962" t="str">
            <v>Income Statement</v>
          </cell>
          <cell r="J5962" t="str">
            <v>1-Revenue</v>
          </cell>
          <cell r="K5962" t="str">
            <v>4 - Revenue-01 Premiums</v>
          </cell>
          <cell r="L5962" t="str">
            <v>CORE</v>
          </cell>
          <cell r="M5962" t="str">
            <v>J.Vaughan</v>
          </cell>
          <cell r="N5962" t="str">
            <v>First Commonwealth of MO, Inc</v>
          </cell>
          <cell r="O5962" t="str">
            <v>FCW - Missouri HMO</v>
          </cell>
          <cell r="P5962">
            <v>39458</v>
          </cell>
          <cell r="Q5962" t="str">
            <v>O02</v>
          </cell>
          <cell r="R5962" t="str">
            <v>Net Premium Income</v>
          </cell>
          <cell r="S5962" t="str">
            <v>Premiums</v>
          </cell>
          <cell r="T5962" t="str">
            <v>04-Revenue</v>
          </cell>
          <cell r="U5962" t="str">
            <v>R01</v>
          </cell>
          <cell r="V5962" t="str">
            <v>Premiums</v>
          </cell>
          <cell r="W5962" t="str">
            <v>06-Revenue</v>
          </cell>
          <cell r="X5962" t="str">
            <v>R01</v>
          </cell>
        </row>
        <row r="5963">
          <cell r="A5963" t="str">
            <v>96426</v>
          </cell>
          <cell r="B5963" t="str">
            <v>3010000</v>
          </cell>
          <cell r="C5963" t="str">
            <v>Prem 1st Yr Cash Direct</v>
          </cell>
          <cell r="D5963" t="str">
            <v>63610</v>
          </cell>
          <cell r="F5963" t="str">
            <v>C</v>
          </cell>
          <cell r="G5963">
            <v>-224.01</v>
          </cell>
          <cell r="H5963">
            <v>38990</v>
          </cell>
          <cell r="I5963" t="str">
            <v>Income Statement</v>
          </cell>
          <cell r="J5963" t="str">
            <v>1-Revenue</v>
          </cell>
          <cell r="K5963" t="str">
            <v>4 - Revenue-01 Premiums</v>
          </cell>
          <cell r="L5963" t="str">
            <v>CORE</v>
          </cell>
          <cell r="M5963" t="str">
            <v>J.Vaughan</v>
          </cell>
          <cell r="N5963" t="str">
            <v>First Commonwealth of MO, Inc</v>
          </cell>
          <cell r="O5963" t="str">
            <v>FCW - Missouri HMO</v>
          </cell>
          <cell r="P5963">
            <v>39458</v>
          </cell>
          <cell r="Q5963" t="str">
            <v>O02</v>
          </cell>
          <cell r="R5963" t="str">
            <v>Net Premium Income</v>
          </cell>
          <cell r="S5963" t="str">
            <v>Premiums</v>
          </cell>
          <cell r="T5963" t="str">
            <v>04-Revenue</v>
          </cell>
          <cell r="U5963" t="str">
            <v>R01</v>
          </cell>
          <cell r="V5963" t="str">
            <v>Premiums</v>
          </cell>
          <cell r="W5963" t="str">
            <v>06-Revenue</v>
          </cell>
          <cell r="X5963" t="str">
            <v>R01</v>
          </cell>
        </row>
        <row r="5964">
          <cell r="A5964" t="str">
            <v>96426</v>
          </cell>
          <cell r="B5964" t="str">
            <v>3010000</v>
          </cell>
          <cell r="C5964" t="str">
            <v>Prem 1st Yr Cash Direct</v>
          </cell>
          <cell r="D5964" t="str">
            <v>63610</v>
          </cell>
          <cell r="F5964" t="str">
            <v>C</v>
          </cell>
          <cell r="G5964">
            <v>-4850.62</v>
          </cell>
          <cell r="H5964">
            <v>38990</v>
          </cell>
          <cell r="I5964" t="str">
            <v>Income Statement</v>
          </cell>
          <cell r="J5964" t="str">
            <v>1-Revenue</v>
          </cell>
          <cell r="K5964" t="str">
            <v>4 - Revenue-01 Premiums</v>
          </cell>
          <cell r="L5964" t="str">
            <v>CORE</v>
          </cell>
          <cell r="M5964" t="str">
            <v>J.Vaughan</v>
          </cell>
          <cell r="N5964" t="str">
            <v>First Commonwealth of MO, Inc</v>
          </cell>
          <cell r="O5964" t="str">
            <v>FCW - Missouri HMO</v>
          </cell>
          <cell r="P5964">
            <v>39458</v>
          </cell>
          <cell r="Q5964" t="str">
            <v>O02</v>
          </cell>
          <cell r="R5964" t="str">
            <v>Net Premium Income</v>
          </cell>
          <cell r="S5964" t="str">
            <v>Premiums</v>
          </cell>
          <cell r="T5964" t="str">
            <v>04-Revenue</v>
          </cell>
          <cell r="U5964" t="str">
            <v>R01</v>
          </cell>
          <cell r="V5964" t="str">
            <v>Premiums</v>
          </cell>
          <cell r="W5964" t="str">
            <v>06-Revenue</v>
          </cell>
          <cell r="X5964" t="str">
            <v>R01</v>
          </cell>
        </row>
        <row r="5965">
          <cell r="A5965" t="str">
            <v>96426</v>
          </cell>
          <cell r="B5965" t="str">
            <v>3010000</v>
          </cell>
          <cell r="C5965" t="str">
            <v>Prem 1st Yr Cash Direct</v>
          </cell>
          <cell r="D5965" t="str">
            <v>63615</v>
          </cell>
          <cell r="F5965" t="str">
            <v>C</v>
          </cell>
          <cell r="G5965">
            <v>-907018.57</v>
          </cell>
          <cell r="H5965">
            <v>38990</v>
          </cell>
          <cell r="I5965" t="str">
            <v>Income Statement</v>
          </cell>
          <cell r="J5965" t="str">
            <v>1-Revenue</v>
          </cell>
          <cell r="K5965" t="str">
            <v>4 - Revenue-01 Premiums</v>
          </cell>
          <cell r="L5965" t="str">
            <v>CORE</v>
          </cell>
          <cell r="M5965" t="str">
            <v>J.Vaughan</v>
          </cell>
          <cell r="N5965" t="str">
            <v>First Commonwealth of MO, Inc</v>
          </cell>
          <cell r="O5965" t="str">
            <v>FCW - Missouri PPO</v>
          </cell>
          <cell r="P5965">
            <v>39458</v>
          </cell>
          <cell r="Q5965" t="str">
            <v>O02</v>
          </cell>
          <cell r="R5965" t="str">
            <v>Net Premium Income</v>
          </cell>
          <cell r="S5965" t="str">
            <v>Premiums</v>
          </cell>
          <cell r="T5965" t="str">
            <v>04-Revenue</v>
          </cell>
          <cell r="U5965" t="str">
            <v>R01</v>
          </cell>
          <cell r="V5965" t="str">
            <v>Premiums</v>
          </cell>
          <cell r="W5965" t="str">
            <v>06-Revenue</v>
          </cell>
          <cell r="X5965" t="str">
            <v>R01</v>
          </cell>
        </row>
        <row r="5966">
          <cell r="A5966" t="str">
            <v>96426</v>
          </cell>
          <cell r="B5966" t="str">
            <v>3010000</v>
          </cell>
          <cell r="C5966" t="str">
            <v>Prem 1st Yr Cash Direct</v>
          </cell>
          <cell r="D5966" t="str">
            <v>63615</v>
          </cell>
          <cell r="F5966" t="str">
            <v>C</v>
          </cell>
          <cell r="G5966">
            <v>-9290.5499999999993</v>
          </cell>
          <cell r="H5966">
            <v>38990</v>
          </cell>
          <cell r="I5966" t="str">
            <v>Income Statement</v>
          </cell>
          <cell r="J5966" t="str">
            <v>1-Revenue</v>
          </cell>
          <cell r="K5966" t="str">
            <v>4 - Revenue-01 Premiums</v>
          </cell>
          <cell r="L5966" t="str">
            <v>CORE</v>
          </cell>
          <cell r="M5966" t="str">
            <v>J.Vaughan</v>
          </cell>
          <cell r="N5966" t="str">
            <v>First Commonwealth of MO, Inc</v>
          </cell>
          <cell r="O5966" t="str">
            <v>FCW - Missouri PPO</v>
          </cell>
          <cell r="P5966">
            <v>39458</v>
          </cell>
          <cell r="Q5966" t="str">
            <v>O02</v>
          </cell>
          <cell r="R5966" t="str">
            <v>Net Premium Income</v>
          </cell>
          <cell r="S5966" t="str">
            <v>Premiums</v>
          </cell>
          <cell r="T5966" t="str">
            <v>04-Revenue</v>
          </cell>
          <cell r="U5966" t="str">
            <v>R01</v>
          </cell>
          <cell r="V5966" t="str">
            <v>Premiums</v>
          </cell>
          <cell r="W5966" t="str">
            <v>06-Revenue</v>
          </cell>
          <cell r="X5966" t="str">
            <v>R01</v>
          </cell>
        </row>
        <row r="5967">
          <cell r="A5967" t="str">
            <v>96426</v>
          </cell>
          <cell r="B5967" t="str">
            <v>3010000</v>
          </cell>
          <cell r="C5967" t="str">
            <v>Prem 1st Yr Cash Direct</v>
          </cell>
          <cell r="D5967" t="str">
            <v>63615</v>
          </cell>
          <cell r="F5967" t="str">
            <v>C</v>
          </cell>
          <cell r="G5967">
            <v>-33718.89</v>
          </cell>
          <cell r="H5967">
            <v>38990</v>
          </cell>
          <cell r="I5967" t="str">
            <v>Income Statement</v>
          </cell>
          <cell r="J5967" t="str">
            <v>1-Revenue</v>
          </cell>
          <cell r="K5967" t="str">
            <v>4 - Revenue-01 Premiums</v>
          </cell>
          <cell r="L5967" t="str">
            <v>CORE</v>
          </cell>
          <cell r="M5967" t="str">
            <v>J.Vaughan</v>
          </cell>
          <cell r="N5967" t="str">
            <v>First Commonwealth of MO, Inc</v>
          </cell>
          <cell r="O5967" t="str">
            <v>FCW - Missouri PPO</v>
          </cell>
          <cell r="P5967">
            <v>39458</v>
          </cell>
          <cell r="Q5967" t="str">
            <v>O02</v>
          </cell>
          <cell r="R5967" t="str">
            <v>Net Premium Income</v>
          </cell>
          <cell r="S5967" t="str">
            <v>Premiums</v>
          </cell>
          <cell r="T5967" t="str">
            <v>04-Revenue</v>
          </cell>
          <cell r="U5967" t="str">
            <v>R01</v>
          </cell>
          <cell r="V5967" t="str">
            <v>Premiums</v>
          </cell>
          <cell r="W5967" t="str">
            <v>06-Revenue</v>
          </cell>
          <cell r="X5967" t="str">
            <v>R01</v>
          </cell>
        </row>
        <row r="5968">
          <cell r="A5968" t="str">
            <v>96514</v>
          </cell>
          <cell r="B5968" t="str">
            <v>3010000</v>
          </cell>
          <cell r="C5968" t="str">
            <v>Prem 1st Yr Cash Direct</v>
          </cell>
          <cell r="D5968" t="str">
            <v>63710</v>
          </cell>
          <cell r="F5968" t="str">
            <v>C</v>
          </cell>
          <cell r="G5968">
            <v>-12084.3</v>
          </cell>
          <cell r="H5968">
            <v>38990</v>
          </cell>
          <cell r="I5968" t="str">
            <v>Income Statement</v>
          </cell>
          <cell r="J5968" t="str">
            <v>1-Revenue</v>
          </cell>
          <cell r="K5968" t="str">
            <v>4 - Revenue-01 Premiums</v>
          </cell>
          <cell r="L5968" t="str">
            <v>CORE</v>
          </cell>
          <cell r="M5968" t="str">
            <v>J.Vaughan</v>
          </cell>
          <cell r="N5968" t="str">
            <v>First Commonwealth Ins. Co.</v>
          </cell>
          <cell r="O5968" t="str">
            <v>FCW - Illinois HMO</v>
          </cell>
          <cell r="P5968">
            <v>39458</v>
          </cell>
          <cell r="Q5968" t="str">
            <v>O02</v>
          </cell>
          <cell r="R5968" t="str">
            <v>Net Premium Income</v>
          </cell>
          <cell r="S5968" t="str">
            <v>Premiums</v>
          </cell>
          <cell r="T5968" t="str">
            <v>04-Revenue</v>
          </cell>
          <cell r="U5968" t="str">
            <v>R01</v>
          </cell>
          <cell r="V5968" t="str">
            <v>Premiums</v>
          </cell>
          <cell r="W5968" t="str">
            <v>06-Revenue</v>
          </cell>
          <cell r="X5968" t="str">
            <v>R01</v>
          </cell>
        </row>
        <row r="5969">
          <cell r="A5969" t="str">
            <v>96514</v>
          </cell>
          <cell r="B5969" t="str">
            <v>3010000</v>
          </cell>
          <cell r="C5969" t="str">
            <v>Prem 1st Yr Cash Direct</v>
          </cell>
          <cell r="D5969" t="str">
            <v>63710</v>
          </cell>
          <cell r="F5969" t="str">
            <v>C</v>
          </cell>
          <cell r="G5969">
            <v>-1048266.28</v>
          </cell>
          <cell r="H5969">
            <v>38990</v>
          </cell>
          <cell r="I5969" t="str">
            <v>Income Statement</v>
          </cell>
          <cell r="J5969" t="str">
            <v>1-Revenue</v>
          </cell>
          <cell r="K5969" t="str">
            <v>4 - Revenue-01 Premiums</v>
          </cell>
          <cell r="L5969" t="str">
            <v>CORE</v>
          </cell>
          <cell r="M5969" t="str">
            <v>J.Vaughan</v>
          </cell>
          <cell r="N5969" t="str">
            <v>First Commonwealth Ins. Co.</v>
          </cell>
          <cell r="O5969" t="str">
            <v>FCW - Illinois HMO</v>
          </cell>
          <cell r="P5969">
            <v>39458</v>
          </cell>
          <cell r="Q5969" t="str">
            <v>O02</v>
          </cell>
          <cell r="R5969" t="str">
            <v>Net Premium Income</v>
          </cell>
          <cell r="S5969" t="str">
            <v>Premiums</v>
          </cell>
          <cell r="T5969" t="str">
            <v>04-Revenue</v>
          </cell>
          <cell r="U5969" t="str">
            <v>R01</v>
          </cell>
          <cell r="V5969" t="str">
            <v>Premiums</v>
          </cell>
          <cell r="W5969" t="str">
            <v>06-Revenue</v>
          </cell>
          <cell r="X5969" t="str">
            <v>R01</v>
          </cell>
        </row>
        <row r="5970">
          <cell r="A5970" t="str">
            <v>96514</v>
          </cell>
          <cell r="B5970" t="str">
            <v>3010000</v>
          </cell>
          <cell r="C5970" t="str">
            <v>Prem 1st Yr Cash Direct</v>
          </cell>
          <cell r="D5970" t="str">
            <v>63710</v>
          </cell>
          <cell r="F5970" t="str">
            <v>C</v>
          </cell>
          <cell r="G5970">
            <v>-1423.69</v>
          </cell>
          <cell r="H5970">
            <v>38990</v>
          </cell>
          <cell r="I5970" t="str">
            <v>Income Statement</v>
          </cell>
          <cell r="J5970" t="str">
            <v>1-Revenue</v>
          </cell>
          <cell r="K5970" t="str">
            <v>4 - Revenue-01 Premiums</v>
          </cell>
          <cell r="L5970" t="str">
            <v>CORE</v>
          </cell>
          <cell r="M5970" t="str">
            <v>J.Vaughan</v>
          </cell>
          <cell r="N5970" t="str">
            <v>First Commonwealth Ins. Co.</v>
          </cell>
          <cell r="O5970" t="str">
            <v>FCW - Illinois HMO</v>
          </cell>
          <cell r="P5970">
            <v>39458</v>
          </cell>
          <cell r="Q5970" t="str">
            <v>O02</v>
          </cell>
          <cell r="R5970" t="str">
            <v>Net Premium Income</v>
          </cell>
          <cell r="S5970" t="str">
            <v>Premiums</v>
          </cell>
          <cell r="T5970" t="str">
            <v>04-Revenue</v>
          </cell>
          <cell r="U5970" t="str">
            <v>R01</v>
          </cell>
          <cell r="V5970" t="str">
            <v>Premiums</v>
          </cell>
          <cell r="W5970" t="str">
            <v>06-Revenue</v>
          </cell>
          <cell r="X5970" t="str">
            <v>R01</v>
          </cell>
        </row>
        <row r="5971">
          <cell r="A5971" t="str">
            <v>96514</v>
          </cell>
          <cell r="B5971" t="str">
            <v>3010000</v>
          </cell>
          <cell r="C5971" t="str">
            <v>Prem 1st Yr Cash Direct</v>
          </cell>
          <cell r="D5971" t="str">
            <v>63710</v>
          </cell>
          <cell r="F5971" t="str">
            <v>C</v>
          </cell>
          <cell r="G5971">
            <v>-1111.96</v>
          </cell>
          <cell r="H5971">
            <v>38990</v>
          </cell>
          <cell r="I5971" t="str">
            <v>Income Statement</v>
          </cell>
          <cell r="J5971" t="str">
            <v>1-Revenue</v>
          </cell>
          <cell r="K5971" t="str">
            <v>4 - Revenue-01 Premiums</v>
          </cell>
          <cell r="L5971" t="str">
            <v>CORE</v>
          </cell>
          <cell r="M5971" t="str">
            <v>J.Vaughan</v>
          </cell>
          <cell r="N5971" t="str">
            <v>First Commonwealth Ins. Co.</v>
          </cell>
          <cell r="O5971" t="str">
            <v>FCW - Illinois HMO</v>
          </cell>
          <cell r="P5971">
            <v>39458</v>
          </cell>
          <cell r="Q5971" t="str">
            <v>O02</v>
          </cell>
          <cell r="R5971" t="str">
            <v>Net Premium Income</v>
          </cell>
          <cell r="S5971" t="str">
            <v>Premiums</v>
          </cell>
          <cell r="T5971" t="str">
            <v>04-Revenue</v>
          </cell>
          <cell r="U5971" t="str">
            <v>R01</v>
          </cell>
          <cell r="V5971" t="str">
            <v>Premiums</v>
          </cell>
          <cell r="W5971" t="str">
            <v>06-Revenue</v>
          </cell>
          <cell r="X5971" t="str">
            <v>R01</v>
          </cell>
        </row>
        <row r="5972">
          <cell r="A5972" t="str">
            <v>96514</v>
          </cell>
          <cell r="B5972" t="str">
            <v>3010000</v>
          </cell>
          <cell r="C5972" t="str">
            <v>Prem 1st Yr Cash Direct</v>
          </cell>
          <cell r="D5972" t="str">
            <v>63710</v>
          </cell>
          <cell r="F5972" t="str">
            <v>C</v>
          </cell>
          <cell r="G5972">
            <v>-110.24</v>
          </cell>
          <cell r="H5972">
            <v>38990</v>
          </cell>
          <cell r="I5972" t="str">
            <v>Income Statement</v>
          </cell>
          <cell r="J5972" t="str">
            <v>1-Revenue</v>
          </cell>
          <cell r="K5972" t="str">
            <v>4 - Revenue-01 Premiums</v>
          </cell>
          <cell r="L5972" t="str">
            <v>CORE</v>
          </cell>
          <cell r="M5972" t="str">
            <v>J.Vaughan</v>
          </cell>
          <cell r="N5972" t="str">
            <v>First Commonwealth Ins. Co.</v>
          </cell>
          <cell r="O5972" t="str">
            <v>FCW - Illinois HMO</v>
          </cell>
          <cell r="P5972">
            <v>39458</v>
          </cell>
          <cell r="Q5972" t="str">
            <v>O02</v>
          </cell>
          <cell r="R5972" t="str">
            <v>Net Premium Income</v>
          </cell>
          <cell r="S5972" t="str">
            <v>Premiums</v>
          </cell>
          <cell r="T5972" t="str">
            <v>04-Revenue</v>
          </cell>
          <cell r="U5972" t="str">
            <v>R01</v>
          </cell>
          <cell r="V5972" t="str">
            <v>Premiums</v>
          </cell>
          <cell r="W5972" t="str">
            <v>06-Revenue</v>
          </cell>
          <cell r="X5972" t="str">
            <v>R01</v>
          </cell>
        </row>
        <row r="5973">
          <cell r="A5973" t="str">
            <v>96514</v>
          </cell>
          <cell r="B5973" t="str">
            <v>3010000</v>
          </cell>
          <cell r="C5973" t="str">
            <v>Prem 1st Yr Cash Direct</v>
          </cell>
          <cell r="D5973" t="str">
            <v>63710</v>
          </cell>
          <cell r="F5973" t="str">
            <v>C</v>
          </cell>
          <cell r="G5973">
            <v>-1001.17</v>
          </cell>
          <cell r="H5973">
            <v>38990</v>
          </cell>
          <cell r="I5973" t="str">
            <v>Income Statement</v>
          </cell>
          <cell r="J5973" t="str">
            <v>1-Revenue</v>
          </cell>
          <cell r="K5973" t="str">
            <v>4 - Revenue-01 Premiums</v>
          </cell>
          <cell r="L5973" t="str">
            <v>CORE</v>
          </cell>
          <cell r="M5973" t="str">
            <v>J.Vaughan</v>
          </cell>
          <cell r="N5973" t="str">
            <v>First Commonwealth Ins. Co.</v>
          </cell>
          <cell r="O5973" t="str">
            <v>FCW - Illinois HMO</v>
          </cell>
          <cell r="P5973">
            <v>39458</v>
          </cell>
          <cell r="Q5973" t="str">
            <v>O02</v>
          </cell>
          <cell r="R5973" t="str">
            <v>Net Premium Income</v>
          </cell>
          <cell r="S5973" t="str">
            <v>Premiums</v>
          </cell>
          <cell r="T5973" t="str">
            <v>04-Revenue</v>
          </cell>
          <cell r="U5973" t="str">
            <v>R01</v>
          </cell>
          <cell r="V5973" t="str">
            <v>Premiums</v>
          </cell>
          <cell r="W5973" t="str">
            <v>06-Revenue</v>
          </cell>
          <cell r="X5973" t="str">
            <v>R01</v>
          </cell>
        </row>
        <row r="5974">
          <cell r="A5974" t="str">
            <v>96514</v>
          </cell>
          <cell r="B5974" t="str">
            <v>3010000</v>
          </cell>
          <cell r="C5974" t="str">
            <v>Prem 1st Yr Cash Direct</v>
          </cell>
          <cell r="D5974" t="str">
            <v>63710</v>
          </cell>
          <cell r="F5974" t="str">
            <v>C</v>
          </cell>
          <cell r="G5974">
            <v>0</v>
          </cell>
          <cell r="H5974">
            <v>38990</v>
          </cell>
          <cell r="I5974" t="str">
            <v>Income Statement</v>
          </cell>
          <cell r="J5974" t="str">
            <v>1-Revenue</v>
          </cell>
          <cell r="K5974" t="str">
            <v>4 - Revenue-01 Premiums</v>
          </cell>
          <cell r="L5974" t="str">
            <v>CORE</v>
          </cell>
          <cell r="M5974" t="str">
            <v>J.Vaughan</v>
          </cell>
          <cell r="N5974" t="str">
            <v>First Commonwealth Ins. Co.</v>
          </cell>
          <cell r="O5974" t="str">
            <v>FCW - Illinois HMO</v>
          </cell>
          <cell r="P5974">
            <v>39458</v>
          </cell>
          <cell r="Q5974" t="str">
            <v>O02</v>
          </cell>
          <cell r="R5974" t="str">
            <v>Net Premium Income</v>
          </cell>
          <cell r="S5974" t="str">
            <v>Premiums</v>
          </cell>
          <cell r="T5974" t="str">
            <v>04-Revenue</v>
          </cell>
          <cell r="U5974" t="str">
            <v>R01</v>
          </cell>
          <cell r="V5974" t="str">
            <v>Premiums</v>
          </cell>
          <cell r="W5974" t="str">
            <v>06-Revenue</v>
          </cell>
          <cell r="X5974" t="str">
            <v>R01</v>
          </cell>
        </row>
        <row r="5975">
          <cell r="A5975" t="str">
            <v>96514</v>
          </cell>
          <cell r="B5975" t="str">
            <v>3010000</v>
          </cell>
          <cell r="C5975" t="str">
            <v>Prem 1st Yr Cash Direct</v>
          </cell>
          <cell r="D5975" t="str">
            <v>63710</v>
          </cell>
          <cell r="F5975" t="str">
            <v>C</v>
          </cell>
          <cell r="G5975">
            <v>69.8</v>
          </cell>
          <cell r="H5975">
            <v>38990</v>
          </cell>
          <cell r="I5975" t="str">
            <v>Income Statement</v>
          </cell>
          <cell r="J5975" t="str">
            <v>1-Revenue</v>
          </cell>
          <cell r="K5975" t="str">
            <v>4 - Revenue-01 Premiums</v>
          </cell>
          <cell r="L5975" t="str">
            <v>CORE</v>
          </cell>
          <cell r="M5975" t="str">
            <v>J.Vaughan</v>
          </cell>
          <cell r="N5975" t="str">
            <v>First Commonwealth Ins. Co.</v>
          </cell>
          <cell r="O5975" t="str">
            <v>FCW - Illinois HMO</v>
          </cell>
          <cell r="P5975">
            <v>39458</v>
          </cell>
          <cell r="Q5975" t="str">
            <v>O02</v>
          </cell>
          <cell r="R5975" t="str">
            <v>Net Premium Income</v>
          </cell>
          <cell r="S5975" t="str">
            <v>Premiums</v>
          </cell>
          <cell r="T5975" t="str">
            <v>04-Revenue</v>
          </cell>
          <cell r="U5975" t="str">
            <v>R01</v>
          </cell>
          <cell r="V5975" t="str">
            <v>Premiums</v>
          </cell>
          <cell r="W5975" t="str">
            <v>06-Revenue</v>
          </cell>
          <cell r="X5975" t="str">
            <v>R01</v>
          </cell>
        </row>
        <row r="5976">
          <cell r="A5976" t="str">
            <v>96514</v>
          </cell>
          <cell r="B5976" t="str">
            <v>3010000</v>
          </cell>
          <cell r="C5976" t="str">
            <v>Prem 1st Yr Cash Direct</v>
          </cell>
          <cell r="D5976" t="str">
            <v>63715</v>
          </cell>
          <cell r="F5976" t="str">
            <v>C</v>
          </cell>
          <cell r="G5976">
            <v>-96.15</v>
          </cell>
          <cell r="H5976">
            <v>38990</v>
          </cell>
          <cell r="I5976" t="str">
            <v>Income Statement</v>
          </cell>
          <cell r="J5976" t="str">
            <v>1-Revenue</v>
          </cell>
          <cell r="K5976" t="str">
            <v>4 - Revenue-01 Premiums</v>
          </cell>
          <cell r="L5976" t="str">
            <v>CORE</v>
          </cell>
          <cell r="M5976" t="str">
            <v>J.Vaughan</v>
          </cell>
          <cell r="N5976" t="str">
            <v>First Commonwealth Ins. Co.</v>
          </cell>
          <cell r="O5976" t="str">
            <v>FCW - Illinois PPO</v>
          </cell>
          <cell r="P5976">
            <v>39458</v>
          </cell>
          <cell r="Q5976" t="str">
            <v>O02</v>
          </cell>
          <cell r="R5976" t="str">
            <v>Net Premium Income</v>
          </cell>
          <cell r="S5976" t="str">
            <v>Premiums</v>
          </cell>
          <cell r="T5976" t="str">
            <v>04-Revenue</v>
          </cell>
          <cell r="U5976" t="str">
            <v>R01</v>
          </cell>
          <cell r="V5976" t="str">
            <v>Premiums</v>
          </cell>
          <cell r="W5976" t="str">
            <v>06-Revenue</v>
          </cell>
          <cell r="X5976" t="str">
            <v>R01</v>
          </cell>
        </row>
        <row r="5977">
          <cell r="A5977" t="str">
            <v>96514</v>
          </cell>
          <cell r="B5977" t="str">
            <v>3010000</v>
          </cell>
          <cell r="C5977" t="str">
            <v>Prem 1st Yr Cash Direct</v>
          </cell>
          <cell r="D5977" t="str">
            <v>63715</v>
          </cell>
          <cell r="F5977" t="str">
            <v>C</v>
          </cell>
          <cell r="G5977">
            <v>-2177624.71</v>
          </cell>
          <cell r="H5977">
            <v>38990</v>
          </cell>
          <cell r="I5977" t="str">
            <v>Income Statement</v>
          </cell>
          <cell r="J5977" t="str">
            <v>1-Revenue</v>
          </cell>
          <cell r="K5977" t="str">
            <v>4 - Revenue-01 Premiums</v>
          </cell>
          <cell r="L5977" t="str">
            <v>CORE</v>
          </cell>
          <cell r="M5977" t="str">
            <v>J.Vaughan</v>
          </cell>
          <cell r="N5977" t="str">
            <v>First Commonwealth Ins. Co.</v>
          </cell>
          <cell r="O5977" t="str">
            <v>FCW - Illinois PPO</v>
          </cell>
          <cell r="P5977">
            <v>39458</v>
          </cell>
          <cell r="Q5977" t="str">
            <v>O02</v>
          </cell>
          <cell r="R5977" t="str">
            <v>Net Premium Income</v>
          </cell>
          <cell r="S5977" t="str">
            <v>Premiums</v>
          </cell>
          <cell r="T5977" t="str">
            <v>04-Revenue</v>
          </cell>
          <cell r="U5977" t="str">
            <v>R01</v>
          </cell>
          <cell r="V5977" t="str">
            <v>Premiums</v>
          </cell>
          <cell r="W5977" t="str">
            <v>06-Revenue</v>
          </cell>
          <cell r="X5977" t="str">
            <v>R01</v>
          </cell>
        </row>
        <row r="5978">
          <cell r="A5978" t="str">
            <v>96514</v>
          </cell>
          <cell r="B5978" t="str">
            <v>3010000</v>
          </cell>
          <cell r="C5978" t="str">
            <v>Prem 1st Yr Cash Direct</v>
          </cell>
          <cell r="D5978" t="str">
            <v>63715</v>
          </cell>
          <cell r="F5978" t="str">
            <v>C</v>
          </cell>
          <cell r="G5978">
            <v>-17528.669999999998</v>
          </cell>
          <cell r="H5978">
            <v>38990</v>
          </cell>
          <cell r="I5978" t="str">
            <v>Income Statement</v>
          </cell>
          <cell r="J5978" t="str">
            <v>1-Revenue</v>
          </cell>
          <cell r="K5978" t="str">
            <v>4 - Revenue-01 Premiums</v>
          </cell>
          <cell r="L5978" t="str">
            <v>CORE</v>
          </cell>
          <cell r="M5978" t="str">
            <v>J.Vaughan</v>
          </cell>
          <cell r="N5978" t="str">
            <v>First Commonwealth Ins. Co.</v>
          </cell>
          <cell r="O5978" t="str">
            <v>FCW - Illinois PPO</v>
          </cell>
          <cell r="P5978">
            <v>39458</v>
          </cell>
          <cell r="Q5978" t="str">
            <v>O02</v>
          </cell>
          <cell r="R5978" t="str">
            <v>Net Premium Income</v>
          </cell>
          <cell r="S5978" t="str">
            <v>Premiums</v>
          </cell>
          <cell r="T5978" t="str">
            <v>04-Revenue</v>
          </cell>
          <cell r="U5978" t="str">
            <v>R01</v>
          </cell>
          <cell r="V5978" t="str">
            <v>Premiums</v>
          </cell>
          <cell r="W5978" t="str">
            <v>06-Revenue</v>
          </cell>
          <cell r="X5978" t="str">
            <v>R01</v>
          </cell>
        </row>
        <row r="5979">
          <cell r="A5979" t="str">
            <v>96123</v>
          </cell>
          <cell r="B5979" t="str">
            <v>3030000</v>
          </cell>
          <cell r="C5979" t="str">
            <v>Prem Ren Cash Direct</v>
          </cell>
          <cell r="D5979" t="str">
            <v>63205</v>
          </cell>
          <cell r="F5979" t="str">
            <v>C</v>
          </cell>
          <cell r="G5979">
            <v>306499.99</v>
          </cell>
          <cell r="H5979">
            <v>38990</v>
          </cell>
          <cell r="I5979" t="str">
            <v>Income Statement</v>
          </cell>
          <cell r="J5979" t="str">
            <v>1-Revenue</v>
          </cell>
          <cell r="K5979" t="str">
            <v>4 - Revenue-01 Premiums</v>
          </cell>
          <cell r="L5979" t="str">
            <v>CORE</v>
          </cell>
          <cell r="M5979" t="str">
            <v>J.Vaughan</v>
          </cell>
          <cell r="N5979" t="str">
            <v>First Commonwealth Inc.</v>
          </cell>
          <cell r="O5979" t="str">
            <v>FCW - All ASO</v>
          </cell>
          <cell r="P5979">
            <v>39458</v>
          </cell>
          <cell r="Q5979" t="str">
            <v>O02</v>
          </cell>
          <cell r="R5979" t="str">
            <v>Net Premium Income</v>
          </cell>
          <cell r="S5979" t="str">
            <v>Premiums</v>
          </cell>
          <cell r="T5979" t="str">
            <v>04-Revenue</v>
          </cell>
          <cell r="U5979" t="str">
            <v>R01</v>
          </cell>
          <cell r="V5979" t="str">
            <v>Premiums</v>
          </cell>
          <cell r="W5979" t="str">
            <v>06-Revenue</v>
          </cell>
          <cell r="X5979" t="str">
            <v>R01</v>
          </cell>
        </row>
        <row r="5980">
          <cell r="A5980" t="str">
            <v>96123</v>
          </cell>
          <cell r="B5980" t="str">
            <v>3030000</v>
          </cell>
          <cell r="C5980" t="str">
            <v>Prem Ren Cash Direct</v>
          </cell>
          <cell r="D5980" t="str">
            <v>63205</v>
          </cell>
          <cell r="F5980" t="str">
            <v>C</v>
          </cell>
          <cell r="G5980">
            <v>33324.93</v>
          </cell>
          <cell r="H5980">
            <v>38990</v>
          </cell>
          <cell r="I5980" t="str">
            <v>Income Statement</v>
          </cell>
          <cell r="J5980" t="str">
            <v>1-Revenue</v>
          </cell>
          <cell r="K5980" t="str">
            <v>4 - Revenue-01 Premiums</v>
          </cell>
          <cell r="L5980" t="str">
            <v>CORE</v>
          </cell>
          <cell r="M5980" t="str">
            <v>J.Vaughan</v>
          </cell>
          <cell r="N5980" t="str">
            <v>First Commonwealth Inc.</v>
          </cell>
          <cell r="O5980" t="str">
            <v>FCW - All ASO</v>
          </cell>
          <cell r="P5980">
            <v>39458</v>
          </cell>
          <cell r="Q5980" t="str">
            <v>O02</v>
          </cell>
          <cell r="R5980" t="str">
            <v>Net Premium Income</v>
          </cell>
          <cell r="S5980" t="str">
            <v>Premiums</v>
          </cell>
          <cell r="T5980" t="str">
            <v>04-Revenue</v>
          </cell>
          <cell r="U5980" t="str">
            <v>R01</v>
          </cell>
          <cell r="V5980" t="str">
            <v>Premiums</v>
          </cell>
          <cell r="W5980" t="str">
            <v>06-Revenue</v>
          </cell>
          <cell r="X5980" t="str">
            <v>R01</v>
          </cell>
        </row>
        <row r="5981">
          <cell r="A5981" t="str">
            <v>96123</v>
          </cell>
          <cell r="B5981" t="str">
            <v>3030000</v>
          </cell>
          <cell r="C5981" t="str">
            <v>Prem Ren Cash Direct</v>
          </cell>
          <cell r="D5981" t="str">
            <v>63205</v>
          </cell>
          <cell r="F5981" t="str">
            <v>C</v>
          </cell>
          <cell r="G5981">
            <v>-206446.48</v>
          </cell>
          <cell r="H5981">
            <v>38990</v>
          </cell>
          <cell r="I5981" t="str">
            <v>Income Statement</v>
          </cell>
          <cell r="J5981" t="str">
            <v>1-Revenue</v>
          </cell>
          <cell r="K5981" t="str">
            <v>4 - Revenue-01 Premiums</v>
          </cell>
          <cell r="L5981" t="str">
            <v>CORE</v>
          </cell>
          <cell r="M5981" t="str">
            <v>J.Vaughan</v>
          </cell>
          <cell r="N5981" t="str">
            <v>First Commonwealth Inc.</v>
          </cell>
          <cell r="O5981" t="str">
            <v>FCW - All ASO</v>
          </cell>
          <cell r="P5981">
            <v>39458</v>
          </cell>
          <cell r="Q5981" t="str">
            <v>O02</v>
          </cell>
          <cell r="R5981" t="str">
            <v>Net Premium Income</v>
          </cell>
          <cell r="S5981" t="str">
            <v>Premiums</v>
          </cell>
          <cell r="T5981" t="str">
            <v>04-Revenue</v>
          </cell>
          <cell r="U5981" t="str">
            <v>R01</v>
          </cell>
          <cell r="V5981" t="str">
            <v>Premiums</v>
          </cell>
          <cell r="W5981" t="str">
            <v>06-Revenue</v>
          </cell>
          <cell r="X5981" t="str">
            <v>R01</v>
          </cell>
        </row>
        <row r="5982">
          <cell r="A5982" t="str">
            <v>96123</v>
          </cell>
          <cell r="B5982" t="str">
            <v>3030000</v>
          </cell>
          <cell r="C5982" t="str">
            <v>Prem Ren Cash Direct</v>
          </cell>
          <cell r="D5982" t="str">
            <v>63205</v>
          </cell>
          <cell r="F5982" t="str">
            <v>C</v>
          </cell>
          <cell r="G5982">
            <v>-133378.44</v>
          </cell>
          <cell r="H5982">
            <v>38990</v>
          </cell>
          <cell r="I5982" t="str">
            <v>Income Statement</v>
          </cell>
          <cell r="J5982" t="str">
            <v>1-Revenue</v>
          </cell>
          <cell r="K5982" t="str">
            <v>4 - Revenue-01 Premiums</v>
          </cell>
          <cell r="L5982" t="str">
            <v>CORE</v>
          </cell>
          <cell r="M5982" t="str">
            <v>J.Vaughan</v>
          </cell>
          <cell r="N5982" t="str">
            <v>First Commonwealth Inc.</v>
          </cell>
          <cell r="O5982" t="str">
            <v>FCW - All ASO</v>
          </cell>
          <cell r="P5982">
            <v>39458</v>
          </cell>
          <cell r="Q5982" t="str">
            <v>O02</v>
          </cell>
          <cell r="R5982" t="str">
            <v>Net Premium Income</v>
          </cell>
          <cell r="S5982" t="str">
            <v>Premiums</v>
          </cell>
          <cell r="T5982" t="str">
            <v>04-Revenue</v>
          </cell>
          <cell r="U5982" t="str">
            <v>R01</v>
          </cell>
          <cell r="V5982" t="str">
            <v>Premiums</v>
          </cell>
          <cell r="W5982" t="str">
            <v>06-Revenue</v>
          </cell>
          <cell r="X5982" t="str">
            <v>R01</v>
          </cell>
        </row>
        <row r="5983">
          <cell r="A5983" t="str">
            <v>96215</v>
          </cell>
          <cell r="B5983" t="str">
            <v>3030000</v>
          </cell>
          <cell r="C5983" t="str">
            <v>Prem Ren Cash Direct</v>
          </cell>
          <cell r="D5983" t="str">
            <v>63250</v>
          </cell>
          <cell r="F5983" t="str">
            <v>C</v>
          </cell>
          <cell r="G5983">
            <v>-29640.22</v>
          </cell>
          <cell r="H5983">
            <v>38990</v>
          </cell>
          <cell r="I5983" t="str">
            <v>Income Statement</v>
          </cell>
          <cell r="J5983" t="str">
            <v>1-Revenue</v>
          </cell>
          <cell r="K5983" t="str">
            <v>4 - Revenue-01 Premiums</v>
          </cell>
          <cell r="L5983" t="str">
            <v>CORE</v>
          </cell>
          <cell r="M5983" t="str">
            <v>J.Vaughan</v>
          </cell>
          <cell r="N5983" t="str">
            <v>First Commonwealth LHSC (IN)</v>
          </cell>
          <cell r="O5983" t="str">
            <v>FCW - Nationwide</v>
          </cell>
          <cell r="P5983">
            <v>39458</v>
          </cell>
          <cell r="Q5983" t="str">
            <v>O02</v>
          </cell>
          <cell r="R5983" t="str">
            <v>Net Premium Income</v>
          </cell>
          <cell r="S5983" t="str">
            <v>Premiums</v>
          </cell>
          <cell r="T5983" t="str">
            <v>04-Revenue</v>
          </cell>
          <cell r="U5983" t="str">
            <v>R01</v>
          </cell>
          <cell r="V5983" t="str">
            <v>Premiums</v>
          </cell>
          <cell r="W5983" t="str">
            <v>06-Revenue</v>
          </cell>
          <cell r="X5983" t="str">
            <v>R01</v>
          </cell>
        </row>
        <row r="5984">
          <cell r="A5984" t="str">
            <v>96215</v>
          </cell>
          <cell r="B5984" t="str">
            <v>3030000</v>
          </cell>
          <cell r="C5984" t="str">
            <v>Prem Ren Cash Direct</v>
          </cell>
          <cell r="D5984" t="str">
            <v>63250</v>
          </cell>
          <cell r="F5984" t="str">
            <v>C</v>
          </cell>
          <cell r="G5984">
            <v>-3746.29</v>
          </cell>
          <cell r="H5984">
            <v>38990</v>
          </cell>
          <cell r="I5984" t="str">
            <v>Income Statement</v>
          </cell>
          <cell r="J5984" t="str">
            <v>1-Revenue</v>
          </cell>
          <cell r="K5984" t="str">
            <v>4 - Revenue-01 Premiums</v>
          </cell>
          <cell r="L5984" t="str">
            <v>CORE</v>
          </cell>
          <cell r="M5984" t="str">
            <v>J.Vaughan</v>
          </cell>
          <cell r="N5984" t="str">
            <v>First Commonwealth LHSC (IN)</v>
          </cell>
          <cell r="O5984" t="str">
            <v>FCW - Nationwide</v>
          </cell>
          <cell r="P5984">
            <v>39458</v>
          </cell>
          <cell r="Q5984" t="str">
            <v>O02</v>
          </cell>
          <cell r="R5984" t="str">
            <v>Net Premium Income</v>
          </cell>
          <cell r="S5984" t="str">
            <v>Premiums</v>
          </cell>
          <cell r="T5984" t="str">
            <v>04-Revenue</v>
          </cell>
          <cell r="U5984" t="str">
            <v>R01</v>
          </cell>
          <cell r="V5984" t="str">
            <v>Premiums</v>
          </cell>
          <cell r="W5984" t="str">
            <v>06-Revenue</v>
          </cell>
          <cell r="X5984" t="str">
            <v>R01</v>
          </cell>
        </row>
        <row r="5985">
          <cell r="A5985" t="str">
            <v>96123</v>
          </cell>
          <cell r="B5985" t="str">
            <v>3030000</v>
          </cell>
          <cell r="C5985" t="str">
            <v>Prem Ren Cash Direct</v>
          </cell>
          <cell r="D5985" t="str">
            <v>63305</v>
          </cell>
          <cell r="F5985" t="str">
            <v>C</v>
          </cell>
          <cell r="G5985">
            <v>4911.58</v>
          </cell>
          <cell r="H5985">
            <v>38990</v>
          </cell>
          <cell r="I5985" t="str">
            <v>Income Statement</v>
          </cell>
          <cell r="J5985" t="str">
            <v>1-Revenue</v>
          </cell>
          <cell r="K5985" t="str">
            <v>4 - Revenue-01 Premiums</v>
          </cell>
          <cell r="L5985" t="str">
            <v>CORE</v>
          </cell>
          <cell r="M5985" t="str">
            <v>J.Vaughan</v>
          </cell>
          <cell r="N5985" t="str">
            <v>First Commonwealth Inc.</v>
          </cell>
          <cell r="O5985" t="str">
            <v>FCW - Michigan Indemnity</v>
          </cell>
          <cell r="P5985">
            <v>39458</v>
          </cell>
          <cell r="Q5985" t="str">
            <v>O02</v>
          </cell>
          <cell r="R5985" t="str">
            <v>Net Premium Income</v>
          </cell>
          <cell r="S5985" t="str">
            <v>Premiums</v>
          </cell>
          <cell r="T5985" t="str">
            <v>04-Revenue</v>
          </cell>
          <cell r="U5985" t="str">
            <v>R01</v>
          </cell>
          <cell r="V5985" t="str">
            <v>Premiums</v>
          </cell>
          <cell r="W5985" t="str">
            <v>06-Revenue</v>
          </cell>
          <cell r="X5985" t="str">
            <v>R01</v>
          </cell>
        </row>
        <row r="5986">
          <cell r="A5986" t="str">
            <v>96123</v>
          </cell>
          <cell r="B5986" t="str">
            <v>3030000</v>
          </cell>
          <cell r="C5986" t="str">
            <v>Prem Ren Cash Direct</v>
          </cell>
          <cell r="D5986" t="str">
            <v>63305</v>
          </cell>
          <cell r="F5986" t="str">
            <v>C</v>
          </cell>
          <cell r="G5986">
            <v>135121.45000000001</v>
          </cell>
          <cell r="H5986">
            <v>38990</v>
          </cell>
          <cell r="I5986" t="str">
            <v>Income Statement</v>
          </cell>
          <cell r="J5986" t="str">
            <v>1-Revenue</v>
          </cell>
          <cell r="K5986" t="str">
            <v>4 - Revenue-01 Premiums</v>
          </cell>
          <cell r="L5986" t="str">
            <v>CORE</v>
          </cell>
          <cell r="M5986" t="str">
            <v>J.Vaughan</v>
          </cell>
          <cell r="N5986" t="str">
            <v>First Commonwealth Inc.</v>
          </cell>
          <cell r="O5986" t="str">
            <v>FCW - Michigan Indemnity</v>
          </cell>
          <cell r="P5986">
            <v>39458</v>
          </cell>
          <cell r="Q5986" t="str">
            <v>O02</v>
          </cell>
          <cell r="R5986" t="str">
            <v>Net Premium Income</v>
          </cell>
          <cell r="S5986" t="str">
            <v>Premiums</v>
          </cell>
          <cell r="T5986" t="str">
            <v>04-Revenue</v>
          </cell>
          <cell r="U5986" t="str">
            <v>R01</v>
          </cell>
          <cell r="V5986" t="str">
            <v>Premiums</v>
          </cell>
          <cell r="W5986" t="str">
            <v>06-Revenue</v>
          </cell>
          <cell r="X5986" t="str">
            <v>R01</v>
          </cell>
        </row>
        <row r="5987">
          <cell r="A5987" t="str">
            <v>96123</v>
          </cell>
          <cell r="B5987" t="str">
            <v>3030000</v>
          </cell>
          <cell r="C5987" t="str">
            <v>Prem Ren Cash Direct</v>
          </cell>
          <cell r="D5987" t="str">
            <v>63305</v>
          </cell>
          <cell r="F5987" t="str">
            <v>C</v>
          </cell>
          <cell r="G5987">
            <v>-4911.58</v>
          </cell>
          <cell r="H5987">
            <v>38990</v>
          </cell>
          <cell r="I5987" t="str">
            <v>Income Statement</v>
          </cell>
          <cell r="J5987" t="str">
            <v>1-Revenue</v>
          </cell>
          <cell r="K5987" t="str">
            <v>4 - Revenue-01 Premiums</v>
          </cell>
          <cell r="L5987" t="str">
            <v>CORE</v>
          </cell>
          <cell r="M5987" t="str">
            <v>J.Vaughan</v>
          </cell>
          <cell r="N5987" t="str">
            <v>First Commonwealth Inc.</v>
          </cell>
          <cell r="O5987" t="str">
            <v>FCW - Michigan Indemnity</v>
          </cell>
          <cell r="P5987">
            <v>39458</v>
          </cell>
          <cell r="Q5987" t="str">
            <v>O02</v>
          </cell>
          <cell r="R5987" t="str">
            <v>Net Premium Income</v>
          </cell>
          <cell r="S5987" t="str">
            <v>Premiums</v>
          </cell>
          <cell r="T5987" t="str">
            <v>04-Revenue</v>
          </cell>
          <cell r="U5987" t="str">
            <v>R01</v>
          </cell>
          <cell r="V5987" t="str">
            <v>Premiums</v>
          </cell>
          <cell r="W5987" t="str">
            <v>06-Revenue</v>
          </cell>
          <cell r="X5987" t="str">
            <v>R01</v>
          </cell>
        </row>
        <row r="5988">
          <cell r="A5988" t="str">
            <v>96123</v>
          </cell>
          <cell r="B5988" t="str">
            <v>3030000</v>
          </cell>
          <cell r="C5988" t="str">
            <v>Prem Ren Cash Direct</v>
          </cell>
          <cell r="D5988" t="str">
            <v>63305</v>
          </cell>
          <cell r="F5988" t="str">
            <v>C</v>
          </cell>
          <cell r="G5988">
            <v>-135121.45000000001</v>
          </cell>
          <cell r="H5988">
            <v>38990</v>
          </cell>
          <cell r="I5988" t="str">
            <v>Income Statement</v>
          </cell>
          <cell r="J5988" t="str">
            <v>1-Revenue</v>
          </cell>
          <cell r="K5988" t="str">
            <v>4 - Revenue-01 Premiums</v>
          </cell>
          <cell r="L5988" t="str">
            <v>CORE</v>
          </cell>
          <cell r="M5988" t="str">
            <v>J.Vaughan</v>
          </cell>
          <cell r="N5988" t="str">
            <v>First Commonwealth Inc.</v>
          </cell>
          <cell r="O5988" t="str">
            <v>FCW - Michigan Indemnity</v>
          </cell>
          <cell r="P5988">
            <v>39458</v>
          </cell>
          <cell r="Q5988" t="str">
            <v>O02</v>
          </cell>
          <cell r="R5988" t="str">
            <v>Net Premium Income</v>
          </cell>
          <cell r="S5988" t="str">
            <v>Premiums</v>
          </cell>
          <cell r="T5988" t="str">
            <v>04-Revenue</v>
          </cell>
          <cell r="U5988" t="str">
            <v>R01</v>
          </cell>
          <cell r="V5988" t="str">
            <v>Premiums</v>
          </cell>
          <cell r="W5988" t="str">
            <v>06-Revenue</v>
          </cell>
          <cell r="X5988" t="str">
            <v>R01</v>
          </cell>
        </row>
        <row r="5989">
          <cell r="A5989" t="str">
            <v>96340</v>
          </cell>
          <cell r="B5989" t="str">
            <v>3030000</v>
          </cell>
          <cell r="C5989" t="str">
            <v>Prem Ren Cash Direct</v>
          </cell>
          <cell r="D5989" t="str">
            <v>63305</v>
          </cell>
          <cell r="F5989" t="str">
            <v>C</v>
          </cell>
          <cell r="G5989">
            <v>-3742.3</v>
          </cell>
          <cell r="H5989">
            <v>38990</v>
          </cell>
          <cell r="I5989" t="str">
            <v>Income Statement</v>
          </cell>
          <cell r="J5989" t="str">
            <v>1-Revenue</v>
          </cell>
          <cell r="K5989" t="str">
            <v>4 - Revenue-01 Premiums</v>
          </cell>
          <cell r="L5989" t="str">
            <v>CORE</v>
          </cell>
          <cell r="M5989" t="str">
            <v>J.Vaughan</v>
          </cell>
          <cell r="N5989" t="str">
            <v>First Commonwealth LHSC of MI</v>
          </cell>
          <cell r="O5989" t="str">
            <v>FCW - Michigan Indemnity</v>
          </cell>
          <cell r="P5989">
            <v>39458</v>
          </cell>
          <cell r="Q5989" t="str">
            <v>O02</v>
          </cell>
          <cell r="R5989" t="str">
            <v>Net Premium Income</v>
          </cell>
          <cell r="S5989" t="str">
            <v>Premiums</v>
          </cell>
          <cell r="T5989" t="str">
            <v>04-Revenue</v>
          </cell>
          <cell r="U5989" t="str">
            <v>R01</v>
          </cell>
          <cell r="V5989" t="str">
            <v>Premiums</v>
          </cell>
          <cell r="W5989" t="str">
            <v>06-Revenue</v>
          </cell>
          <cell r="X5989" t="str">
            <v>R01</v>
          </cell>
        </row>
        <row r="5990">
          <cell r="A5990" t="str">
            <v>96340</v>
          </cell>
          <cell r="B5990" t="str">
            <v>3030000</v>
          </cell>
          <cell r="C5990" t="str">
            <v>Prem Ren Cash Direct</v>
          </cell>
          <cell r="D5990" t="str">
            <v>63305</v>
          </cell>
          <cell r="F5990" t="str">
            <v>C</v>
          </cell>
          <cell r="G5990">
            <v>-136290.73000000001</v>
          </cell>
          <cell r="H5990">
            <v>38990</v>
          </cell>
          <cell r="I5990" t="str">
            <v>Income Statement</v>
          </cell>
          <cell r="J5990" t="str">
            <v>1-Revenue</v>
          </cell>
          <cell r="K5990" t="str">
            <v>4 - Revenue-01 Premiums</v>
          </cell>
          <cell r="L5990" t="str">
            <v>CORE</v>
          </cell>
          <cell r="M5990" t="str">
            <v>J.Vaughan</v>
          </cell>
          <cell r="N5990" t="str">
            <v>First Commonwealth LHSC of MI</v>
          </cell>
          <cell r="O5990" t="str">
            <v>FCW - Michigan Indemnity</v>
          </cell>
          <cell r="P5990">
            <v>39458</v>
          </cell>
          <cell r="Q5990" t="str">
            <v>O02</v>
          </cell>
          <cell r="R5990" t="str">
            <v>Net Premium Income</v>
          </cell>
          <cell r="S5990" t="str">
            <v>Premiums</v>
          </cell>
          <cell r="T5990" t="str">
            <v>04-Revenue</v>
          </cell>
          <cell r="U5990" t="str">
            <v>R01</v>
          </cell>
          <cell r="V5990" t="str">
            <v>Premiums</v>
          </cell>
          <cell r="W5990" t="str">
            <v>06-Revenue</v>
          </cell>
          <cell r="X5990" t="str">
            <v>R01</v>
          </cell>
        </row>
        <row r="5991">
          <cell r="A5991" t="str">
            <v>96123</v>
          </cell>
          <cell r="B5991" t="str">
            <v>3030000</v>
          </cell>
          <cell r="C5991" t="str">
            <v>Prem Ren Cash Direct</v>
          </cell>
          <cell r="D5991" t="str">
            <v>63315</v>
          </cell>
          <cell r="F5991" t="str">
            <v>C</v>
          </cell>
          <cell r="G5991">
            <v>13069.05</v>
          </cell>
          <cell r="H5991">
            <v>38990</v>
          </cell>
          <cell r="I5991" t="str">
            <v>Income Statement</v>
          </cell>
          <cell r="J5991" t="str">
            <v>1-Revenue</v>
          </cell>
          <cell r="K5991" t="str">
            <v>4 - Revenue-01 Premiums</v>
          </cell>
          <cell r="L5991" t="str">
            <v>CORE</v>
          </cell>
          <cell r="M5991" t="str">
            <v>J.Vaughan</v>
          </cell>
          <cell r="N5991" t="str">
            <v>First Commonwealth Inc.</v>
          </cell>
          <cell r="O5991" t="str">
            <v>FCW - Michigan HMO</v>
          </cell>
          <cell r="P5991">
            <v>39458</v>
          </cell>
          <cell r="Q5991" t="str">
            <v>O02</v>
          </cell>
          <cell r="R5991" t="str">
            <v>Net Premium Income</v>
          </cell>
          <cell r="S5991" t="str">
            <v>Premiums</v>
          </cell>
          <cell r="T5991" t="str">
            <v>04-Revenue</v>
          </cell>
          <cell r="U5991" t="str">
            <v>R01</v>
          </cell>
          <cell r="V5991" t="str">
            <v>Premiums</v>
          </cell>
          <cell r="W5991" t="str">
            <v>06-Revenue</v>
          </cell>
          <cell r="X5991" t="str">
            <v>R01</v>
          </cell>
        </row>
        <row r="5992">
          <cell r="A5992" t="str">
            <v>96123</v>
          </cell>
          <cell r="B5992" t="str">
            <v>3030000</v>
          </cell>
          <cell r="C5992" t="str">
            <v>Prem Ren Cash Direct</v>
          </cell>
          <cell r="D5992" t="str">
            <v>63315</v>
          </cell>
          <cell r="F5992" t="str">
            <v>C</v>
          </cell>
          <cell r="G5992">
            <v>28563.46</v>
          </cell>
          <cell r="H5992">
            <v>38990</v>
          </cell>
          <cell r="I5992" t="str">
            <v>Income Statement</v>
          </cell>
          <cell r="J5992" t="str">
            <v>1-Revenue</v>
          </cell>
          <cell r="K5992" t="str">
            <v>4 - Revenue-01 Premiums</v>
          </cell>
          <cell r="L5992" t="str">
            <v>CORE</v>
          </cell>
          <cell r="M5992" t="str">
            <v>J.Vaughan</v>
          </cell>
          <cell r="N5992" t="str">
            <v>First Commonwealth Inc.</v>
          </cell>
          <cell r="O5992" t="str">
            <v>FCW - Michigan HMO</v>
          </cell>
          <cell r="P5992">
            <v>39458</v>
          </cell>
          <cell r="Q5992" t="str">
            <v>O02</v>
          </cell>
          <cell r="R5992" t="str">
            <v>Net Premium Income</v>
          </cell>
          <cell r="S5992" t="str">
            <v>Premiums</v>
          </cell>
          <cell r="T5992" t="str">
            <v>04-Revenue</v>
          </cell>
          <cell r="U5992" t="str">
            <v>R01</v>
          </cell>
          <cell r="V5992" t="str">
            <v>Premiums</v>
          </cell>
          <cell r="W5992" t="str">
            <v>06-Revenue</v>
          </cell>
          <cell r="X5992" t="str">
            <v>R01</v>
          </cell>
        </row>
        <row r="5993">
          <cell r="A5993" t="str">
            <v>96123</v>
          </cell>
          <cell r="B5993" t="str">
            <v>3030000</v>
          </cell>
          <cell r="C5993" t="str">
            <v>Prem Ren Cash Direct</v>
          </cell>
          <cell r="D5993" t="str">
            <v>63315</v>
          </cell>
          <cell r="F5993" t="str">
            <v>C</v>
          </cell>
          <cell r="G5993">
            <v>1890621.68</v>
          </cell>
          <cell r="H5993">
            <v>38990</v>
          </cell>
          <cell r="I5993" t="str">
            <v>Income Statement</v>
          </cell>
          <cell r="J5993" t="str">
            <v>1-Revenue</v>
          </cell>
          <cell r="K5993" t="str">
            <v>4 - Revenue-01 Premiums</v>
          </cell>
          <cell r="L5993" t="str">
            <v>CORE</v>
          </cell>
          <cell r="M5993" t="str">
            <v>J.Vaughan</v>
          </cell>
          <cell r="N5993" t="str">
            <v>First Commonwealth Inc.</v>
          </cell>
          <cell r="O5993" t="str">
            <v>FCW - Michigan HMO</v>
          </cell>
          <cell r="P5993">
            <v>39458</v>
          </cell>
          <cell r="Q5993" t="str">
            <v>O02</v>
          </cell>
          <cell r="R5993" t="str">
            <v>Net Premium Income</v>
          </cell>
          <cell r="S5993" t="str">
            <v>Premiums</v>
          </cell>
          <cell r="T5993" t="str">
            <v>04-Revenue</v>
          </cell>
          <cell r="U5993" t="str">
            <v>R01</v>
          </cell>
          <cell r="V5993" t="str">
            <v>Premiums</v>
          </cell>
          <cell r="W5993" t="str">
            <v>06-Revenue</v>
          </cell>
          <cell r="X5993" t="str">
            <v>R01</v>
          </cell>
        </row>
        <row r="5994">
          <cell r="A5994" t="str">
            <v>96123</v>
          </cell>
          <cell r="B5994" t="str">
            <v>3030000</v>
          </cell>
          <cell r="C5994" t="str">
            <v>Prem Ren Cash Direct</v>
          </cell>
          <cell r="D5994" t="str">
            <v>63315</v>
          </cell>
          <cell r="F5994" t="str">
            <v>C</v>
          </cell>
          <cell r="G5994">
            <v>449.76</v>
          </cell>
          <cell r="H5994">
            <v>38990</v>
          </cell>
          <cell r="I5994" t="str">
            <v>Income Statement</v>
          </cell>
          <cell r="J5994" t="str">
            <v>1-Revenue</v>
          </cell>
          <cell r="K5994" t="str">
            <v>4 - Revenue-01 Premiums</v>
          </cell>
          <cell r="L5994" t="str">
            <v>CORE</v>
          </cell>
          <cell r="M5994" t="str">
            <v>J.Vaughan</v>
          </cell>
          <cell r="N5994" t="str">
            <v>First Commonwealth Inc.</v>
          </cell>
          <cell r="O5994" t="str">
            <v>FCW - Michigan HMO</v>
          </cell>
          <cell r="P5994">
            <v>39458</v>
          </cell>
          <cell r="Q5994" t="str">
            <v>O02</v>
          </cell>
          <cell r="R5994" t="str">
            <v>Net Premium Income</v>
          </cell>
          <cell r="S5994" t="str">
            <v>Premiums</v>
          </cell>
          <cell r="T5994" t="str">
            <v>04-Revenue</v>
          </cell>
          <cell r="U5994" t="str">
            <v>R01</v>
          </cell>
          <cell r="V5994" t="str">
            <v>Premiums</v>
          </cell>
          <cell r="W5994" t="str">
            <v>06-Revenue</v>
          </cell>
          <cell r="X5994" t="str">
            <v>R01</v>
          </cell>
        </row>
        <row r="5995">
          <cell r="A5995" t="str">
            <v>96123</v>
          </cell>
          <cell r="B5995" t="str">
            <v>3030000</v>
          </cell>
          <cell r="C5995" t="str">
            <v>Prem Ren Cash Direct</v>
          </cell>
          <cell r="D5995" t="str">
            <v>63315</v>
          </cell>
          <cell r="F5995" t="str">
            <v>C</v>
          </cell>
          <cell r="G5995">
            <v>24342.78</v>
          </cell>
          <cell r="H5995">
            <v>38990</v>
          </cell>
          <cell r="I5995" t="str">
            <v>Income Statement</v>
          </cell>
          <cell r="J5995" t="str">
            <v>1-Revenue</v>
          </cell>
          <cell r="K5995" t="str">
            <v>4 - Revenue-01 Premiums</v>
          </cell>
          <cell r="L5995" t="str">
            <v>CORE</v>
          </cell>
          <cell r="M5995" t="str">
            <v>J.Vaughan</v>
          </cell>
          <cell r="N5995" t="str">
            <v>First Commonwealth Inc.</v>
          </cell>
          <cell r="O5995" t="str">
            <v>FCW - Michigan HMO</v>
          </cell>
          <cell r="P5995">
            <v>39458</v>
          </cell>
          <cell r="Q5995" t="str">
            <v>O02</v>
          </cell>
          <cell r="R5995" t="str">
            <v>Net Premium Income</v>
          </cell>
          <cell r="S5995" t="str">
            <v>Premiums</v>
          </cell>
          <cell r="T5995" t="str">
            <v>04-Revenue</v>
          </cell>
          <cell r="U5995" t="str">
            <v>R01</v>
          </cell>
          <cell r="V5995" t="str">
            <v>Premiums</v>
          </cell>
          <cell r="W5995" t="str">
            <v>06-Revenue</v>
          </cell>
          <cell r="X5995" t="str">
            <v>R01</v>
          </cell>
        </row>
        <row r="5996">
          <cell r="A5996" t="str">
            <v>96123</v>
          </cell>
          <cell r="B5996" t="str">
            <v>3030000</v>
          </cell>
          <cell r="C5996" t="str">
            <v>Prem Ren Cash Direct</v>
          </cell>
          <cell r="D5996" t="str">
            <v>63315</v>
          </cell>
          <cell r="F5996" t="str">
            <v>C</v>
          </cell>
          <cell r="G5996">
            <v>286.81</v>
          </cell>
          <cell r="H5996">
            <v>38990</v>
          </cell>
          <cell r="I5996" t="str">
            <v>Income Statement</v>
          </cell>
          <cell r="J5996" t="str">
            <v>1-Revenue</v>
          </cell>
          <cell r="K5996" t="str">
            <v>4 - Revenue-01 Premiums</v>
          </cell>
          <cell r="L5996" t="str">
            <v>CORE</v>
          </cell>
          <cell r="M5996" t="str">
            <v>J.Vaughan</v>
          </cell>
          <cell r="N5996" t="str">
            <v>First Commonwealth Inc.</v>
          </cell>
          <cell r="O5996" t="str">
            <v>FCW - Michigan HMO</v>
          </cell>
          <cell r="P5996">
            <v>39458</v>
          </cell>
          <cell r="Q5996" t="str">
            <v>O02</v>
          </cell>
          <cell r="R5996" t="str">
            <v>Net Premium Income</v>
          </cell>
          <cell r="S5996" t="str">
            <v>Premiums</v>
          </cell>
          <cell r="T5996" t="str">
            <v>04-Revenue</v>
          </cell>
          <cell r="U5996" t="str">
            <v>R01</v>
          </cell>
          <cell r="V5996" t="str">
            <v>Premiums</v>
          </cell>
          <cell r="W5996" t="str">
            <v>06-Revenue</v>
          </cell>
          <cell r="X5996" t="str">
            <v>R01</v>
          </cell>
        </row>
        <row r="5997">
          <cell r="A5997" t="str">
            <v>96123</v>
          </cell>
          <cell r="B5997" t="str">
            <v>3030000</v>
          </cell>
          <cell r="C5997" t="str">
            <v>Prem Ren Cash Direct</v>
          </cell>
          <cell r="D5997" t="str">
            <v>63315</v>
          </cell>
          <cell r="F5997" t="str">
            <v>C</v>
          </cell>
          <cell r="G5997">
            <v>4081.38</v>
          </cell>
          <cell r="H5997">
            <v>38990</v>
          </cell>
          <cell r="I5997" t="str">
            <v>Income Statement</v>
          </cell>
          <cell r="J5997" t="str">
            <v>1-Revenue</v>
          </cell>
          <cell r="K5997" t="str">
            <v>4 - Revenue-01 Premiums</v>
          </cell>
          <cell r="L5997" t="str">
            <v>CORE</v>
          </cell>
          <cell r="M5997" t="str">
            <v>J.Vaughan</v>
          </cell>
          <cell r="N5997" t="str">
            <v>First Commonwealth Inc.</v>
          </cell>
          <cell r="O5997" t="str">
            <v>FCW - Michigan HMO</v>
          </cell>
          <cell r="P5997">
            <v>39458</v>
          </cell>
          <cell r="Q5997" t="str">
            <v>O02</v>
          </cell>
          <cell r="R5997" t="str">
            <v>Net Premium Income</v>
          </cell>
          <cell r="S5997" t="str">
            <v>Premiums</v>
          </cell>
          <cell r="T5997" t="str">
            <v>04-Revenue</v>
          </cell>
          <cell r="U5997" t="str">
            <v>R01</v>
          </cell>
          <cell r="V5997" t="str">
            <v>Premiums</v>
          </cell>
          <cell r="W5997" t="str">
            <v>06-Revenue</v>
          </cell>
          <cell r="X5997" t="str">
            <v>R01</v>
          </cell>
        </row>
        <row r="5998">
          <cell r="A5998" t="str">
            <v>96123</v>
          </cell>
          <cell r="B5998" t="str">
            <v>3030000</v>
          </cell>
          <cell r="C5998" t="str">
            <v>Prem Ren Cash Direct</v>
          </cell>
          <cell r="D5998" t="str">
            <v>63315</v>
          </cell>
          <cell r="F5998" t="str">
            <v>C</v>
          </cell>
          <cell r="G5998">
            <v>-13069.05</v>
          </cell>
          <cell r="H5998">
            <v>38990</v>
          </cell>
          <cell r="I5998" t="str">
            <v>Income Statement</v>
          </cell>
          <cell r="J5998" t="str">
            <v>1-Revenue</v>
          </cell>
          <cell r="K5998" t="str">
            <v>4 - Revenue-01 Premiums</v>
          </cell>
          <cell r="L5998" t="str">
            <v>CORE</v>
          </cell>
          <cell r="M5998" t="str">
            <v>J.Vaughan</v>
          </cell>
          <cell r="N5998" t="str">
            <v>First Commonwealth Inc.</v>
          </cell>
          <cell r="O5998" t="str">
            <v>FCW - Michigan HMO</v>
          </cell>
          <cell r="P5998">
            <v>39458</v>
          </cell>
          <cell r="Q5998" t="str">
            <v>O02</v>
          </cell>
          <cell r="R5998" t="str">
            <v>Net Premium Income</v>
          </cell>
          <cell r="S5998" t="str">
            <v>Premiums</v>
          </cell>
          <cell r="T5998" t="str">
            <v>04-Revenue</v>
          </cell>
          <cell r="U5998" t="str">
            <v>R01</v>
          </cell>
          <cell r="V5998" t="str">
            <v>Premiums</v>
          </cell>
          <cell r="W5998" t="str">
            <v>06-Revenue</v>
          </cell>
          <cell r="X5998" t="str">
            <v>R01</v>
          </cell>
        </row>
        <row r="5999">
          <cell r="A5999" t="str">
            <v>96123</v>
          </cell>
          <cell r="B5999" t="str">
            <v>3030000</v>
          </cell>
          <cell r="C5999" t="str">
            <v>Prem Ren Cash Direct</v>
          </cell>
          <cell r="D5999" t="str">
            <v>63315</v>
          </cell>
          <cell r="F5999" t="str">
            <v>C</v>
          </cell>
          <cell r="G5999">
            <v>-28563.46</v>
          </cell>
          <cell r="H5999">
            <v>38990</v>
          </cell>
          <cell r="I5999" t="str">
            <v>Income Statement</v>
          </cell>
          <cell r="J5999" t="str">
            <v>1-Revenue</v>
          </cell>
          <cell r="K5999" t="str">
            <v>4 - Revenue-01 Premiums</v>
          </cell>
          <cell r="L5999" t="str">
            <v>CORE</v>
          </cell>
          <cell r="M5999" t="str">
            <v>J.Vaughan</v>
          </cell>
          <cell r="N5999" t="str">
            <v>First Commonwealth Inc.</v>
          </cell>
          <cell r="O5999" t="str">
            <v>FCW - Michigan HMO</v>
          </cell>
          <cell r="P5999">
            <v>39458</v>
          </cell>
          <cell r="Q5999" t="str">
            <v>O02</v>
          </cell>
          <cell r="R5999" t="str">
            <v>Net Premium Income</v>
          </cell>
          <cell r="S5999" t="str">
            <v>Premiums</v>
          </cell>
          <cell r="T5999" t="str">
            <v>04-Revenue</v>
          </cell>
          <cell r="U5999" t="str">
            <v>R01</v>
          </cell>
          <cell r="V5999" t="str">
            <v>Premiums</v>
          </cell>
          <cell r="W5999" t="str">
            <v>06-Revenue</v>
          </cell>
          <cell r="X5999" t="str">
            <v>R01</v>
          </cell>
        </row>
        <row r="6000">
          <cell r="A6000" t="str">
            <v>96123</v>
          </cell>
          <cell r="B6000" t="str">
            <v>3030000</v>
          </cell>
          <cell r="C6000" t="str">
            <v>Prem Ren Cash Direct</v>
          </cell>
          <cell r="D6000" t="str">
            <v>63315</v>
          </cell>
          <cell r="F6000" t="str">
            <v>C</v>
          </cell>
          <cell r="G6000">
            <v>-1890621.68</v>
          </cell>
          <cell r="H6000">
            <v>38990</v>
          </cell>
          <cell r="I6000" t="str">
            <v>Income Statement</v>
          </cell>
          <cell r="J6000" t="str">
            <v>1-Revenue</v>
          </cell>
          <cell r="K6000" t="str">
            <v>4 - Revenue-01 Premiums</v>
          </cell>
          <cell r="L6000" t="str">
            <v>CORE</v>
          </cell>
          <cell r="M6000" t="str">
            <v>J.Vaughan</v>
          </cell>
          <cell r="N6000" t="str">
            <v>First Commonwealth Inc.</v>
          </cell>
          <cell r="O6000" t="str">
            <v>FCW - Michigan HMO</v>
          </cell>
          <cell r="P6000">
            <v>39458</v>
          </cell>
          <cell r="Q6000" t="str">
            <v>O02</v>
          </cell>
          <cell r="R6000" t="str">
            <v>Net Premium Income</v>
          </cell>
          <cell r="S6000" t="str">
            <v>Premiums</v>
          </cell>
          <cell r="T6000" t="str">
            <v>04-Revenue</v>
          </cell>
          <cell r="U6000" t="str">
            <v>R01</v>
          </cell>
          <cell r="V6000" t="str">
            <v>Premiums</v>
          </cell>
          <cell r="W6000" t="str">
            <v>06-Revenue</v>
          </cell>
          <cell r="X6000" t="str">
            <v>R01</v>
          </cell>
        </row>
        <row r="6001">
          <cell r="A6001" t="str">
            <v>96123</v>
          </cell>
          <cell r="B6001" t="str">
            <v>3030000</v>
          </cell>
          <cell r="C6001" t="str">
            <v>Prem Ren Cash Direct</v>
          </cell>
          <cell r="D6001" t="str">
            <v>63315</v>
          </cell>
          <cell r="F6001" t="str">
            <v>C</v>
          </cell>
          <cell r="G6001">
            <v>-449.76</v>
          </cell>
          <cell r="H6001">
            <v>38990</v>
          </cell>
          <cell r="I6001" t="str">
            <v>Income Statement</v>
          </cell>
          <cell r="J6001" t="str">
            <v>1-Revenue</v>
          </cell>
          <cell r="K6001" t="str">
            <v>4 - Revenue-01 Premiums</v>
          </cell>
          <cell r="L6001" t="str">
            <v>CORE</v>
          </cell>
          <cell r="M6001" t="str">
            <v>J.Vaughan</v>
          </cell>
          <cell r="N6001" t="str">
            <v>First Commonwealth Inc.</v>
          </cell>
          <cell r="O6001" t="str">
            <v>FCW - Michigan HMO</v>
          </cell>
          <cell r="P6001">
            <v>39458</v>
          </cell>
          <cell r="Q6001" t="str">
            <v>O02</v>
          </cell>
          <cell r="R6001" t="str">
            <v>Net Premium Income</v>
          </cell>
          <cell r="S6001" t="str">
            <v>Premiums</v>
          </cell>
          <cell r="T6001" t="str">
            <v>04-Revenue</v>
          </cell>
          <cell r="U6001" t="str">
            <v>R01</v>
          </cell>
          <cell r="V6001" t="str">
            <v>Premiums</v>
          </cell>
          <cell r="W6001" t="str">
            <v>06-Revenue</v>
          </cell>
          <cell r="X6001" t="str">
            <v>R01</v>
          </cell>
        </row>
        <row r="6002">
          <cell r="A6002" t="str">
            <v>96123</v>
          </cell>
          <cell r="B6002" t="str">
            <v>3030000</v>
          </cell>
          <cell r="C6002" t="str">
            <v>Prem Ren Cash Direct</v>
          </cell>
          <cell r="D6002" t="str">
            <v>63315</v>
          </cell>
          <cell r="F6002" t="str">
            <v>C</v>
          </cell>
          <cell r="G6002">
            <v>-24342.78</v>
          </cell>
          <cell r="H6002">
            <v>38990</v>
          </cell>
          <cell r="I6002" t="str">
            <v>Income Statement</v>
          </cell>
          <cell r="J6002" t="str">
            <v>1-Revenue</v>
          </cell>
          <cell r="K6002" t="str">
            <v>4 - Revenue-01 Premiums</v>
          </cell>
          <cell r="L6002" t="str">
            <v>CORE</v>
          </cell>
          <cell r="M6002" t="str">
            <v>J.Vaughan</v>
          </cell>
          <cell r="N6002" t="str">
            <v>First Commonwealth Inc.</v>
          </cell>
          <cell r="O6002" t="str">
            <v>FCW - Michigan HMO</v>
          </cell>
          <cell r="P6002">
            <v>39458</v>
          </cell>
          <cell r="Q6002" t="str">
            <v>O02</v>
          </cell>
          <cell r="R6002" t="str">
            <v>Net Premium Income</v>
          </cell>
          <cell r="S6002" t="str">
            <v>Premiums</v>
          </cell>
          <cell r="T6002" t="str">
            <v>04-Revenue</v>
          </cell>
          <cell r="U6002" t="str">
            <v>R01</v>
          </cell>
          <cell r="V6002" t="str">
            <v>Premiums</v>
          </cell>
          <cell r="W6002" t="str">
            <v>06-Revenue</v>
          </cell>
          <cell r="X6002" t="str">
            <v>R01</v>
          </cell>
        </row>
        <row r="6003">
          <cell r="A6003" t="str">
            <v>96123</v>
          </cell>
          <cell r="B6003" t="str">
            <v>3030000</v>
          </cell>
          <cell r="C6003" t="str">
            <v>Prem Ren Cash Direct</v>
          </cell>
          <cell r="D6003" t="str">
            <v>63315</v>
          </cell>
          <cell r="F6003" t="str">
            <v>C</v>
          </cell>
          <cell r="G6003">
            <v>-286.81</v>
          </cell>
          <cell r="H6003">
            <v>38990</v>
          </cell>
          <cell r="I6003" t="str">
            <v>Income Statement</v>
          </cell>
          <cell r="J6003" t="str">
            <v>1-Revenue</v>
          </cell>
          <cell r="K6003" t="str">
            <v>4 - Revenue-01 Premiums</v>
          </cell>
          <cell r="L6003" t="str">
            <v>CORE</v>
          </cell>
          <cell r="M6003" t="str">
            <v>J.Vaughan</v>
          </cell>
          <cell r="N6003" t="str">
            <v>First Commonwealth Inc.</v>
          </cell>
          <cell r="O6003" t="str">
            <v>FCW - Michigan HMO</v>
          </cell>
          <cell r="P6003">
            <v>39458</v>
          </cell>
          <cell r="Q6003" t="str">
            <v>O02</v>
          </cell>
          <cell r="R6003" t="str">
            <v>Net Premium Income</v>
          </cell>
          <cell r="S6003" t="str">
            <v>Premiums</v>
          </cell>
          <cell r="T6003" t="str">
            <v>04-Revenue</v>
          </cell>
          <cell r="U6003" t="str">
            <v>R01</v>
          </cell>
          <cell r="V6003" t="str">
            <v>Premiums</v>
          </cell>
          <cell r="W6003" t="str">
            <v>06-Revenue</v>
          </cell>
          <cell r="X6003" t="str">
            <v>R01</v>
          </cell>
        </row>
        <row r="6004">
          <cell r="A6004" t="str">
            <v>96123</v>
          </cell>
          <cell r="B6004" t="str">
            <v>3030000</v>
          </cell>
          <cell r="C6004" t="str">
            <v>Prem Ren Cash Direct</v>
          </cell>
          <cell r="D6004" t="str">
            <v>63315</v>
          </cell>
          <cell r="F6004" t="str">
            <v>C</v>
          </cell>
          <cell r="G6004">
            <v>-4081.38</v>
          </cell>
          <cell r="H6004">
            <v>38990</v>
          </cell>
          <cell r="I6004" t="str">
            <v>Income Statement</v>
          </cell>
          <cell r="J6004" t="str">
            <v>1-Revenue</v>
          </cell>
          <cell r="K6004" t="str">
            <v>4 - Revenue-01 Premiums</v>
          </cell>
          <cell r="L6004" t="str">
            <v>CORE</v>
          </cell>
          <cell r="M6004" t="str">
            <v>J.Vaughan</v>
          </cell>
          <cell r="N6004" t="str">
            <v>First Commonwealth Inc.</v>
          </cell>
          <cell r="O6004" t="str">
            <v>FCW - Michigan HMO</v>
          </cell>
          <cell r="P6004">
            <v>39458</v>
          </cell>
          <cell r="Q6004" t="str">
            <v>O02</v>
          </cell>
          <cell r="R6004" t="str">
            <v>Net Premium Income</v>
          </cell>
          <cell r="S6004" t="str">
            <v>Premiums</v>
          </cell>
          <cell r="T6004" t="str">
            <v>04-Revenue</v>
          </cell>
          <cell r="U6004" t="str">
            <v>R01</v>
          </cell>
          <cell r="V6004" t="str">
            <v>Premiums</v>
          </cell>
          <cell r="W6004" t="str">
            <v>06-Revenue</v>
          </cell>
          <cell r="X6004" t="str">
            <v>R01</v>
          </cell>
        </row>
        <row r="6005">
          <cell r="A6005" t="str">
            <v>96340</v>
          </cell>
          <cell r="B6005" t="str">
            <v>3030000</v>
          </cell>
          <cell r="C6005" t="str">
            <v>Prem Ren Cash Direct</v>
          </cell>
          <cell r="D6005" t="str">
            <v>63315</v>
          </cell>
          <cell r="F6005" t="str">
            <v>C</v>
          </cell>
          <cell r="G6005">
            <v>-12876.19</v>
          </cell>
          <cell r="H6005">
            <v>38990</v>
          </cell>
          <cell r="I6005" t="str">
            <v>Income Statement</v>
          </cell>
          <cell r="J6005" t="str">
            <v>1-Revenue</v>
          </cell>
          <cell r="K6005" t="str">
            <v>4 - Revenue-01 Premiums</v>
          </cell>
          <cell r="L6005" t="str">
            <v>CORE</v>
          </cell>
          <cell r="M6005" t="str">
            <v>J.Vaughan</v>
          </cell>
          <cell r="N6005" t="str">
            <v>First Commonwealth LHSC of MI</v>
          </cell>
          <cell r="O6005" t="str">
            <v>FCW - Michigan HMO</v>
          </cell>
          <cell r="P6005">
            <v>39458</v>
          </cell>
          <cell r="Q6005" t="str">
            <v>O02</v>
          </cell>
          <cell r="R6005" t="str">
            <v>Net Premium Income</v>
          </cell>
          <cell r="S6005" t="str">
            <v>Premiums</v>
          </cell>
          <cell r="T6005" t="str">
            <v>04-Revenue</v>
          </cell>
          <cell r="U6005" t="str">
            <v>R01</v>
          </cell>
          <cell r="V6005" t="str">
            <v>Premiums</v>
          </cell>
          <cell r="W6005" t="str">
            <v>06-Revenue</v>
          </cell>
          <cell r="X6005" t="str">
            <v>R01</v>
          </cell>
        </row>
        <row r="6006">
          <cell r="A6006" t="str">
            <v>96340</v>
          </cell>
          <cell r="B6006" t="str">
            <v>3030000</v>
          </cell>
          <cell r="C6006" t="str">
            <v>Prem Ren Cash Direct</v>
          </cell>
          <cell r="D6006" t="str">
            <v>63315</v>
          </cell>
          <cell r="F6006" t="str">
            <v>C</v>
          </cell>
          <cell r="G6006">
            <v>-21984.35</v>
          </cell>
          <cell r="H6006">
            <v>38990</v>
          </cell>
          <cell r="I6006" t="str">
            <v>Income Statement</v>
          </cell>
          <cell r="J6006" t="str">
            <v>1-Revenue</v>
          </cell>
          <cell r="K6006" t="str">
            <v>4 - Revenue-01 Premiums</v>
          </cell>
          <cell r="L6006" t="str">
            <v>CORE</v>
          </cell>
          <cell r="M6006" t="str">
            <v>J.Vaughan</v>
          </cell>
          <cell r="N6006" t="str">
            <v>First Commonwealth LHSC of MI</v>
          </cell>
          <cell r="O6006" t="str">
            <v>FCW - Michigan HMO</v>
          </cell>
          <cell r="P6006">
            <v>39458</v>
          </cell>
          <cell r="Q6006" t="str">
            <v>O02</v>
          </cell>
          <cell r="R6006" t="str">
            <v>Net Premium Income</v>
          </cell>
          <cell r="S6006" t="str">
            <v>Premiums</v>
          </cell>
          <cell r="T6006" t="str">
            <v>04-Revenue</v>
          </cell>
          <cell r="U6006" t="str">
            <v>R01</v>
          </cell>
          <cell r="V6006" t="str">
            <v>Premiums</v>
          </cell>
          <cell r="W6006" t="str">
            <v>06-Revenue</v>
          </cell>
          <cell r="X6006" t="str">
            <v>R01</v>
          </cell>
        </row>
        <row r="6007">
          <cell r="A6007" t="str">
            <v>96340</v>
          </cell>
          <cell r="B6007" t="str">
            <v>3030000</v>
          </cell>
          <cell r="C6007" t="str">
            <v>Prem Ren Cash Direct</v>
          </cell>
          <cell r="D6007" t="str">
            <v>63315</v>
          </cell>
          <cell r="F6007" t="str">
            <v>C</v>
          </cell>
          <cell r="G6007">
            <v>-1904627.6</v>
          </cell>
          <cell r="H6007">
            <v>38990</v>
          </cell>
          <cell r="I6007" t="str">
            <v>Income Statement</v>
          </cell>
          <cell r="J6007" t="str">
            <v>1-Revenue</v>
          </cell>
          <cell r="K6007" t="str">
            <v>4 - Revenue-01 Premiums</v>
          </cell>
          <cell r="L6007" t="str">
            <v>CORE</v>
          </cell>
          <cell r="M6007" t="str">
            <v>J.Vaughan</v>
          </cell>
          <cell r="N6007" t="str">
            <v>First Commonwealth LHSC of MI</v>
          </cell>
          <cell r="O6007" t="str">
            <v>FCW - Michigan HMO</v>
          </cell>
          <cell r="P6007">
            <v>39458</v>
          </cell>
          <cell r="Q6007" t="str">
            <v>O02</v>
          </cell>
          <cell r="R6007" t="str">
            <v>Net Premium Income</v>
          </cell>
          <cell r="S6007" t="str">
            <v>Premiums</v>
          </cell>
          <cell r="T6007" t="str">
            <v>04-Revenue</v>
          </cell>
          <cell r="U6007" t="str">
            <v>R01</v>
          </cell>
          <cell r="V6007" t="str">
            <v>Premiums</v>
          </cell>
          <cell r="W6007" t="str">
            <v>06-Revenue</v>
          </cell>
          <cell r="X6007" t="str">
            <v>R01</v>
          </cell>
        </row>
        <row r="6008">
          <cell r="A6008" t="str">
            <v>96340</v>
          </cell>
          <cell r="B6008" t="str">
            <v>3030000</v>
          </cell>
          <cell r="C6008" t="str">
            <v>Prem Ren Cash Direct</v>
          </cell>
          <cell r="D6008" t="str">
            <v>63315</v>
          </cell>
          <cell r="F6008" t="str">
            <v>C</v>
          </cell>
          <cell r="G6008">
            <v>-393.54</v>
          </cell>
          <cell r="H6008">
            <v>38990</v>
          </cell>
          <cell r="I6008" t="str">
            <v>Income Statement</v>
          </cell>
          <cell r="J6008" t="str">
            <v>1-Revenue</v>
          </cell>
          <cell r="K6008" t="str">
            <v>4 - Revenue-01 Premiums</v>
          </cell>
          <cell r="L6008" t="str">
            <v>CORE</v>
          </cell>
          <cell r="M6008" t="str">
            <v>J.Vaughan</v>
          </cell>
          <cell r="N6008" t="str">
            <v>First Commonwealth LHSC of MI</v>
          </cell>
          <cell r="O6008" t="str">
            <v>FCW - Michigan HMO</v>
          </cell>
          <cell r="P6008">
            <v>39458</v>
          </cell>
          <cell r="Q6008" t="str">
            <v>O02</v>
          </cell>
          <cell r="R6008" t="str">
            <v>Net Premium Income</v>
          </cell>
          <cell r="S6008" t="str">
            <v>Premiums</v>
          </cell>
          <cell r="T6008" t="str">
            <v>04-Revenue</v>
          </cell>
          <cell r="U6008" t="str">
            <v>R01</v>
          </cell>
          <cell r="V6008" t="str">
            <v>Premiums</v>
          </cell>
          <cell r="W6008" t="str">
            <v>06-Revenue</v>
          </cell>
          <cell r="X6008" t="str">
            <v>R01</v>
          </cell>
        </row>
        <row r="6009">
          <cell r="A6009" t="str">
            <v>96340</v>
          </cell>
          <cell r="B6009" t="str">
            <v>3030000</v>
          </cell>
          <cell r="C6009" t="str">
            <v>Prem Ren Cash Direct</v>
          </cell>
          <cell r="D6009" t="str">
            <v>63315</v>
          </cell>
          <cell r="F6009" t="str">
            <v>C</v>
          </cell>
          <cell r="G6009">
            <v>-18691.78</v>
          </cell>
          <cell r="H6009">
            <v>38990</v>
          </cell>
          <cell r="I6009" t="str">
            <v>Income Statement</v>
          </cell>
          <cell r="J6009" t="str">
            <v>1-Revenue</v>
          </cell>
          <cell r="K6009" t="str">
            <v>4 - Revenue-01 Premiums</v>
          </cell>
          <cell r="L6009" t="str">
            <v>CORE</v>
          </cell>
          <cell r="M6009" t="str">
            <v>J.Vaughan</v>
          </cell>
          <cell r="N6009" t="str">
            <v>First Commonwealth LHSC of MI</v>
          </cell>
          <cell r="O6009" t="str">
            <v>FCW - Michigan HMO</v>
          </cell>
          <cell r="P6009">
            <v>39458</v>
          </cell>
          <cell r="Q6009" t="str">
            <v>O02</v>
          </cell>
          <cell r="R6009" t="str">
            <v>Net Premium Income</v>
          </cell>
          <cell r="S6009" t="str">
            <v>Premiums</v>
          </cell>
          <cell r="T6009" t="str">
            <v>04-Revenue</v>
          </cell>
          <cell r="U6009" t="str">
            <v>R01</v>
          </cell>
          <cell r="V6009" t="str">
            <v>Premiums</v>
          </cell>
          <cell r="W6009" t="str">
            <v>06-Revenue</v>
          </cell>
          <cell r="X6009" t="str">
            <v>R01</v>
          </cell>
        </row>
        <row r="6010">
          <cell r="A6010" t="str">
            <v>96340</v>
          </cell>
          <cell r="B6010" t="str">
            <v>3030000</v>
          </cell>
          <cell r="C6010" t="str">
            <v>Prem Ren Cash Direct</v>
          </cell>
          <cell r="D6010" t="str">
            <v>63315</v>
          </cell>
          <cell r="F6010" t="str">
            <v>C</v>
          </cell>
          <cell r="G6010">
            <v>125.49</v>
          </cell>
          <cell r="H6010">
            <v>38990</v>
          </cell>
          <cell r="I6010" t="str">
            <v>Income Statement</v>
          </cell>
          <cell r="J6010" t="str">
            <v>1-Revenue</v>
          </cell>
          <cell r="K6010" t="str">
            <v>4 - Revenue-01 Premiums</v>
          </cell>
          <cell r="L6010" t="str">
            <v>CORE</v>
          </cell>
          <cell r="M6010" t="str">
            <v>J.Vaughan</v>
          </cell>
          <cell r="N6010" t="str">
            <v>First Commonwealth LHSC of MI</v>
          </cell>
          <cell r="O6010" t="str">
            <v>FCW - Michigan HMO</v>
          </cell>
          <cell r="P6010">
            <v>39458</v>
          </cell>
          <cell r="Q6010" t="str">
            <v>O02</v>
          </cell>
          <cell r="R6010" t="str">
            <v>Net Premium Income</v>
          </cell>
          <cell r="S6010" t="str">
            <v>Premiums</v>
          </cell>
          <cell r="T6010" t="str">
            <v>04-Revenue</v>
          </cell>
          <cell r="U6010" t="str">
            <v>R01</v>
          </cell>
          <cell r="V6010" t="str">
            <v>Premiums</v>
          </cell>
          <cell r="W6010" t="str">
            <v>06-Revenue</v>
          </cell>
          <cell r="X6010" t="str">
            <v>R01</v>
          </cell>
        </row>
        <row r="6011">
          <cell r="A6011" t="str">
            <v>96340</v>
          </cell>
          <cell r="B6011" t="str">
            <v>3030000</v>
          </cell>
          <cell r="C6011" t="str">
            <v>Prem Ren Cash Direct</v>
          </cell>
          <cell r="D6011" t="str">
            <v>63315</v>
          </cell>
          <cell r="F6011" t="str">
            <v>C</v>
          </cell>
          <cell r="G6011">
            <v>-2966.95</v>
          </cell>
          <cell r="H6011">
            <v>38990</v>
          </cell>
          <cell r="I6011" t="str">
            <v>Income Statement</v>
          </cell>
          <cell r="J6011" t="str">
            <v>1-Revenue</v>
          </cell>
          <cell r="K6011" t="str">
            <v>4 - Revenue-01 Premiums</v>
          </cell>
          <cell r="L6011" t="str">
            <v>CORE</v>
          </cell>
          <cell r="M6011" t="str">
            <v>J.Vaughan</v>
          </cell>
          <cell r="N6011" t="str">
            <v>First Commonwealth LHSC of MI</v>
          </cell>
          <cell r="O6011" t="str">
            <v>FCW - Michigan HMO</v>
          </cell>
          <cell r="P6011">
            <v>39458</v>
          </cell>
          <cell r="Q6011" t="str">
            <v>O02</v>
          </cell>
          <cell r="R6011" t="str">
            <v>Net Premium Income</v>
          </cell>
          <cell r="S6011" t="str">
            <v>Premiums</v>
          </cell>
          <cell r="T6011" t="str">
            <v>04-Revenue</v>
          </cell>
          <cell r="U6011" t="str">
            <v>R01</v>
          </cell>
          <cell r="V6011" t="str">
            <v>Premiums</v>
          </cell>
          <cell r="W6011" t="str">
            <v>06-Revenue</v>
          </cell>
          <cell r="X6011" t="str">
            <v>R01</v>
          </cell>
        </row>
        <row r="6012">
          <cell r="A6012" t="str">
            <v>96123</v>
          </cell>
          <cell r="B6012" t="str">
            <v>3030000</v>
          </cell>
          <cell r="C6012" t="str">
            <v>Prem Ren Cash Direct</v>
          </cell>
          <cell r="D6012" t="str">
            <v>63320</v>
          </cell>
          <cell r="F6012" t="str">
            <v>C</v>
          </cell>
          <cell r="G6012">
            <v>10714.84</v>
          </cell>
          <cell r="H6012">
            <v>38990</v>
          </cell>
          <cell r="I6012" t="str">
            <v>Income Statement</v>
          </cell>
          <cell r="J6012" t="str">
            <v>1-Revenue</v>
          </cell>
          <cell r="K6012" t="str">
            <v>4 - Revenue-01 Premiums</v>
          </cell>
          <cell r="L6012" t="str">
            <v>CORE</v>
          </cell>
          <cell r="M6012" t="str">
            <v>J.Vaughan</v>
          </cell>
          <cell r="N6012" t="str">
            <v>First Commonwealth Inc.</v>
          </cell>
          <cell r="O6012" t="str">
            <v>FCW - Michigan PPO</v>
          </cell>
          <cell r="P6012">
            <v>39458</v>
          </cell>
          <cell r="Q6012" t="str">
            <v>O02</v>
          </cell>
          <cell r="R6012" t="str">
            <v>Net Premium Income</v>
          </cell>
          <cell r="S6012" t="str">
            <v>Premiums</v>
          </cell>
          <cell r="T6012" t="str">
            <v>04-Revenue</v>
          </cell>
          <cell r="U6012" t="str">
            <v>R01</v>
          </cell>
          <cell r="V6012" t="str">
            <v>Premiums</v>
          </cell>
          <cell r="W6012" t="str">
            <v>06-Revenue</v>
          </cell>
          <cell r="X6012" t="str">
            <v>R01</v>
          </cell>
        </row>
        <row r="6013">
          <cell r="A6013" t="str">
            <v>96123</v>
          </cell>
          <cell r="B6013" t="str">
            <v>3030000</v>
          </cell>
          <cell r="C6013" t="str">
            <v>Prem Ren Cash Direct</v>
          </cell>
          <cell r="D6013" t="str">
            <v>63320</v>
          </cell>
          <cell r="F6013" t="str">
            <v>C</v>
          </cell>
          <cell r="G6013">
            <v>2911719.99</v>
          </cell>
          <cell r="H6013">
            <v>38990</v>
          </cell>
          <cell r="I6013" t="str">
            <v>Income Statement</v>
          </cell>
          <cell r="J6013" t="str">
            <v>1-Revenue</v>
          </cell>
          <cell r="K6013" t="str">
            <v>4 - Revenue-01 Premiums</v>
          </cell>
          <cell r="L6013" t="str">
            <v>CORE</v>
          </cell>
          <cell r="M6013" t="str">
            <v>J.Vaughan</v>
          </cell>
          <cell r="N6013" t="str">
            <v>First Commonwealth Inc.</v>
          </cell>
          <cell r="O6013" t="str">
            <v>FCW - Michigan PPO</v>
          </cell>
          <cell r="P6013">
            <v>39458</v>
          </cell>
          <cell r="Q6013" t="str">
            <v>O02</v>
          </cell>
          <cell r="R6013" t="str">
            <v>Net Premium Income</v>
          </cell>
          <cell r="S6013" t="str">
            <v>Premiums</v>
          </cell>
          <cell r="T6013" t="str">
            <v>04-Revenue</v>
          </cell>
          <cell r="U6013" t="str">
            <v>R01</v>
          </cell>
          <cell r="V6013" t="str">
            <v>Premiums</v>
          </cell>
          <cell r="W6013" t="str">
            <v>06-Revenue</v>
          </cell>
          <cell r="X6013" t="str">
            <v>R01</v>
          </cell>
        </row>
        <row r="6014">
          <cell r="A6014" t="str">
            <v>96123</v>
          </cell>
          <cell r="B6014" t="str">
            <v>3030000</v>
          </cell>
          <cell r="C6014" t="str">
            <v>Prem Ren Cash Direct</v>
          </cell>
          <cell r="D6014" t="str">
            <v>63320</v>
          </cell>
          <cell r="F6014" t="str">
            <v>C</v>
          </cell>
          <cell r="G6014">
            <v>2431.96</v>
          </cell>
          <cell r="H6014">
            <v>38990</v>
          </cell>
          <cell r="I6014" t="str">
            <v>Income Statement</v>
          </cell>
          <cell r="J6014" t="str">
            <v>1-Revenue</v>
          </cell>
          <cell r="K6014" t="str">
            <v>4 - Revenue-01 Premiums</v>
          </cell>
          <cell r="L6014" t="str">
            <v>CORE</v>
          </cell>
          <cell r="M6014" t="str">
            <v>J.Vaughan</v>
          </cell>
          <cell r="N6014" t="str">
            <v>First Commonwealth Inc.</v>
          </cell>
          <cell r="O6014" t="str">
            <v>FCW - Michigan PPO</v>
          </cell>
          <cell r="P6014">
            <v>39458</v>
          </cell>
          <cell r="Q6014" t="str">
            <v>O02</v>
          </cell>
          <cell r="R6014" t="str">
            <v>Net Premium Income</v>
          </cell>
          <cell r="S6014" t="str">
            <v>Premiums</v>
          </cell>
          <cell r="T6014" t="str">
            <v>04-Revenue</v>
          </cell>
          <cell r="U6014" t="str">
            <v>R01</v>
          </cell>
          <cell r="V6014" t="str">
            <v>Premiums</v>
          </cell>
          <cell r="W6014" t="str">
            <v>06-Revenue</v>
          </cell>
          <cell r="X6014" t="str">
            <v>R01</v>
          </cell>
        </row>
        <row r="6015">
          <cell r="A6015" t="str">
            <v>96123</v>
          </cell>
          <cell r="B6015" t="str">
            <v>3030000</v>
          </cell>
          <cell r="C6015" t="str">
            <v>Prem Ren Cash Direct</v>
          </cell>
          <cell r="D6015" t="str">
            <v>63320</v>
          </cell>
          <cell r="F6015" t="str">
            <v>C</v>
          </cell>
          <cell r="G6015">
            <v>-10714.84</v>
          </cell>
          <cell r="H6015">
            <v>38990</v>
          </cell>
          <cell r="I6015" t="str">
            <v>Income Statement</v>
          </cell>
          <cell r="J6015" t="str">
            <v>1-Revenue</v>
          </cell>
          <cell r="K6015" t="str">
            <v>4 - Revenue-01 Premiums</v>
          </cell>
          <cell r="L6015" t="str">
            <v>CORE</v>
          </cell>
          <cell r="M6015" t="str">
            <v>J.Vaughan</v>
          </cell>
          <cell r="N6015" t="str">
            <v>First Commonwealth Inc.</v>
          </cell>
          <cell r="O6015" t="str">
            <v>FCW - Michigan PPO</v>
          </cell>
          <cell r="P6015">
            <v>39458</v>
          </cell>
          <cell r="Q6015" t="str">
            <v>O02</v>
          </cell>
          <cell r="R6015" t="str">
            <v>Net Premium Income</v>
          </cell>
          <cell r="S6015" t="str">
            <v>Premiums</v>
          </cell>
          <cell r="T6015" t="str">
            <v>04-Revenue</v>
          </cell>
          <cell r="U6015" t="str">
            <v>R01</v>
          </cell>
          <cell r="V6015" t="str">
            <v>Premiums</v>
          </cell>
          <cell r="W6015" t="str">
            <v>06-Revenue</v>
          </cell>
          <cell r="X6015" t="str">
            <v>R01</v>
          </cell>
        </row>
        <row r="6016">
          <cell r="A6016" t="str">
            <v>96123</v>
          </cell>
          <cell r="B6016" t="str">
            <v>3030000</v>
          </cell>
          <cell r="C6016" t="str">
            <v>Prem Ren Cash Direct</v>
          </cell>
          <cell r="D6016" t="str">
            <v>63320</v>
          </cell>
          <cell r="F6016" t="str">
            <v>C</v>
          </cell>
          <cell r="G6016">
            <v>-2911719.99</v>
          </cell>
          <cell r="H6016">
            <v>38990</v>
          </cell>
          <cell r="I6016" t="str">
            <v>Income Statement</v>
          </cell>
          <cell r="J6016" t="str">
            <v>1-Revenue</v>
          </cell>
          <cell r="K6016" t="str">
            <v>4 - Revenue-01 Premiums</v>
          </cell>
          <cell r="L6016" t="str">
            <v>CORE</v>
          </cell>
          <cell r="M6016" t="str">
            <v>J.Vaughan</v>
          </cell>
          <cell r="N6016" t="str">
            <v>First Commonwealth Inc.</v>
          </cell>
          <cell r="O6016" t="str">
            <v>FCW - Michigan PPO</v>
          </cell>
          <cell r="P6016">
            <v>39458</v>
          </cell>
          <cell r="Q6016" t="str">
            <v>O02</v>
          </cell>
          <cell r="R6016" t="str">
            <v>Net Premium Income</v>
          </cell>
          <cell r="S6016" t="str">
            <v>Premiums</v>
          </cell>
          <cell r="T6016" t="str">
            <v>04-Revenue</v>
          </cell>
          <cell r="U6016" t="str">
            <v>R01</v>
          </cell>
          <cell r="V6016" t="str">
            <v>Premiums</v>
          </cell>
          <cell r="W6016" t="str">
            <v>06-Revenue</v>
          </cell>
          <cell r="X6016" t="str">
            <v>R01</v>
          </cell>
        </row>
        <row r="6017">
          <cell r="A6017" t="str">
            <v>96123</v>
          </cell>
          <cell r="B6017" t="str">
            <v>3030000</v>
          </cell>
          <cell r="C6017" t="str">
            <v>Prem Ren Cash Direct</v>
          </cell>
          <cell r="D6017" t="str">
            <v>63320</v>
          </cell>
          <cell r="F6017" t="str">
            <v>C</v>
          </cell>
          <cell r="G6017">
            <v>-2431.96</v>
          </cell>
          <cell r="H6017">
            <v>38990</v>
          </cell>
          <cell r="I6017" t="str">
            <v>Income Statement</v>
          </cell>
          <cell r="J6017" t="str">
            <v>1-Revenue</v>
          </cell>
          <cell r="K6017" t="str">
            <v>4 - Revenue-01 Premiums</v>
          </cell>
          <cell r="L6017" t="str">
            <v>CORE</v>
          </cell>
          <cell r="M6017" t="str">
            <v>J.Vaughan</v>
          </cell>
          <cell r="N6017" t="str">
            <v>First Commonwealth Inc.</v>
          </cell>
          <cell r="O6017" t="str">
            <v>FCW - Michigan PPO</v>
          </cell>
          <cell r="P6017">
            <v>39458</v>
          </cell>
          <cell r="Q6017" t="str">
            <v>O02</v>
          </cell>
          <cell r="R6017" t="str">
            <v>Net Premium Income</v>
          </cell>
          <cell r="S6017" t="str">
            <v>Premiums</v>
          </cell>
          <cell r="T6017" t="str">
            <v>04-Revenue</v>
          </cell>
          <cell r="U6017" t="str">
            <v>R01</v>
          </cell>
          <cell r="V6017" t="str">
            <v>Premiums</v>
          </cell>
          <cell r="W6017" t="str">
            <v>06-Revenue</v>
          </cell>
          <cell r="X6017" t="str">
            <v>R01</v>
          </cell>
        </row>
        <row r="6018">
          <cell r="A6018" t="str">
            <v>96340</v>
          </cell>
          <cell r="B6018" t="str">
            <v>3030000</v>
          </cell>
          <cell r="C6018" t="str">
            <v>Prem Ren Cash Direct</v>
          </cell>
          <cell r="D6018" t="str">
            <v>63320</v>
          </cell>
          <cell r="F6018" t="str">
            <v>C</v>
          </cell>
          <cell r="G6018">
            <v>-8553.77</v>
          </cell>
          <cell r="H6018">
            <v>38990</v>
          </cell>
          <cell r="I6018" t="str">
            <v>Income Statement</v>
          </cell>
          <cell r="J6018" t="str">
            <v>1-Revenue</v>
          </cell>
          <cell r="K6018" t="str">
            <v>4 - Revenue-01 Premiums</v>
          </cell>
          <cell r="L6018" t="str">
            <v>CORE</v>
          </cell>
          <cell r="M6018" t="str">
            <v>J.Vaughan</v>
          </cell>
          <cell r="N6018" t="str">
            <v>First Commonwealth LHSC of MI</v>
          </cell>
          <cell r="O6018" t="str">
            <v>FCW - Michigan PPO</v>
          </cell>
          <cell r="P6018">
            <v>39458</v>
          </cell>
          <cell r="Q6018" t="str">
            <v>O02</v>
          </cell>
          <cell r="R6018" t="str">
            <v>Net Premium Income</v>
          </cell>
          <cell r="S6018" t="str">
            <v>Premiums</v>
          </cell>
          <cell r="T6018" t="str">
            <v>04-Revenue</v>
          </cell>
          <cell r="U6018" t="str">
            <v>R01</v>
          </cell>
          <cell r="V6018" t="str">
            <v>Premiums</v>
          </cell>
          <cell r="W6018" t="str">
            <v>06-Revenue</v>
          </cell>
          <cell r="X6018" t="str">
            <v>R01</v>
          </cell>
        </row>
        <row r="6019">
          <cell r="A6019" t="str">
            <v>96340</v>
          </cell>
          <cell r="B6019" t="str">
            <v>3030000</v>
          </cell>
          <cell r="C6019" t="str">
            <v>Prem Ren Cash Direct</v>
          </cell>
          <cell r="D6019" t="str">
            <v>63320</v>
          </cell>
          <cell r="F6019" t="str">
            <v>C</v>
          </cell>
          <cell r="G6019">
            <v>-2914591.46</v>
          </cell>
          <cell r="H6019">
            <v>38990</v>
          </cell>
          <cell r="I6019" t="str">
            <v>Income Statement</v>
          </cell>
          <cell r="J6019" t="str">
            <v>1-Revenue</v>
          </cell>
          <cell r="K6019" t="str">
            <v>4 - Revenue-01 Premiums</v>
          </cell>
          <cell r="L6019" t="str">
            <v>CORE</v>
          </cell>
          <cell r="M6019" t="str">
            <v>J.Vaughan</v>
          </cell>
          <cell r="N6019" t="str">
            <v>First Commonwealth LHSC of MI</v>
          </cell>
          <cell r="O6019" t="str">
            <v>FCW - Michigan PPO</v>
          </cell>
          <cell r="P6019">
            <v>39458</v>
          </cell>
          <cell r="Q6019" t="str">
            <v>O02</v>
          </cell>
          <cell r="R6019" t="str">
            <v>Net Premium Income</v>
          </cell>
          <cell r="S6019" t="str">
            <v>Premiums</v>
          </cell>
          <cell r="T6019" t="str">
            <v>04-Revenue</v>
          </cell>
          <cell r="U6019" t="str">
            <v>R01</v>
          </cell>
          <cell r="V6019" t="str">
            <v>Premiums</v>
          </cell>
          <cell r="W6019" t="str">
            <v>06-Revenue</v>
          </cell>
          <cell r="X6019" t="str">
            <v>R01</v>
          </cell>
        </row>
        <row r="6020">
          <cell r="A6020" t="str">
            <v>96340</v>
          </cell>
          <cell r="B6020" t="str">
            <v>3030000</v>
          </cell>
          <cell r="C6020" t="str">
            <v>Prem Ren Cash Direct</v>
          </cell>
          <cell r="D6020" t="str">
            <v>63320</v>
          </cell>
          <cell r="F6020" t="str">
            <v>C</v>
          </cell>
          <cell r="G6020">
            <v>-1721.56</v>
          </cell>
          <cell r="H6020">
            <v>38990</v>
          </cell>
          <cell r="I6020" t="str">
            <v>Income Statement</v>
          </cell>
          <cell r="J6020" t="str">
            <v>1-Revenue</v>
          </cell>
          <cell r="K6020" t="str">
            <v>4 - Revenue-01 Premiums</v>
          </cell>
          <cell r="L6020" t="str">
            <v>CORE</v>
          </cell>
          <cell r="M6020" t="str">
            <v>J.Vaughan</v>
          </cell>
          <cell r="N6020" t="str">
            <v>First Commonwealth LHSC of MI</v>
          </cell>
          <cell r="O6020" t="str">
            <v>FCW - Michigan PPO</v>
          </cell>
          <cell r="P6020">
            <v>39458</v>
          </cell>
          <cell r="Q6020" t="str">
            <v>O02</v>
          </cell>
          <cell r="R6020" t="str">
            <v>Net Premium Income</v>
          </cell>
          <cell r="S6020" t="str">
            <v>Premiums</v>
          </cell>
          <cell r="T6020" t="str">
            <v>04-Revenue</v>
          </cell>
          <cell r="U6020" t="str">
            <v>R01</v>
          </cell>
          <cell r="V6020" t="str">
            <v>Premiums</v>
          </cell>
          <cell r="W6020" t="str">
            <v>06-Revenue</v>
          </cell>
          <cell r="X6020" t="str">
            <v>R01</v>
          </cell>
        </row>
        <row r="6021">
          <cell r="A6021" t="str">
            <v>96215</v>
          </cell>
          <cell r="B6021" t="str">
            <v>3030000</v>
          </cell>
          <cell r="C6021" t="str">
            <v>Prem Ren Cash Direct</v>
          </cell>
          <cell r="D6021" t="str">
            <v>63405</v>
          </cell>
          <cell r="F6021" t="str">
            <v>C</v>
          </cell>
          <cell r="G6021">
            <v>-6490.38</v>
          </cell>
          <cell r="H6021">
            <v>38990</v>
          </cell>
          <cell r="I6021" t="str">
            <v>Income Statement</v>
          </cell>
          <cell r="J6021" t="str">
            <v>1-Revenue</v>
          </cell>
          <cell r="K6021" t="str">
            <v>4 - Revenue-01 Premiums</v>
          </cell>
          <cell r="L6021" t="str">
            <v>CORE</v>
          </cell>
          <cell r="M6021" t="str">
            <v>J.Vaughan</v>
          </cell>
          <cell r="N6021" t="str">
            <v>First Commonwealth LHSC (IN)</v>
          </cell>
          <cell r="O6021" t="str">
            <v>FCW - Indiana Indemnity</v>
          </cell>
          <cell r="P6021">
            <v>39458</v>
          </cell>
          <cell r="Q6021" t="str">
            <v>O02</v>
          </cell>
          <cell r="R6021" t="str">
            <v>Net Premium Income</v>
          </cell>
          <cell r="S6021" t="str">
            <v>Premiums</v>
          </cell>
          <cell r="T6021" t="str">
            <v>04-Revenue</v>
          </cell>
          <cell r="U6021" t="str">
            <v>R01</v>
          </cell>
          <cell r="V6021" t="str">
            <v>Premiums</v>
          </cell>
          <cell r="W6021" t="str">
            <v>06-Revenue</v>
          </cell>
          <cell r="X6021" t="str">
            <v>R01</v>
          </cell>
        </row>
        <row r="6022">
          <cell r="A6022" t="str">
            <v>96215</v>
          </cell>
          <cell r="B6022" t="str">
            <v>3030000</v>
          </cell>
          <cell r="C6022" t="str">
            <v>Prem Ren Cash Direct</v>
          </cell>
          <cell r="D6022" t="str">
            <v>63410</v>
          </cell>
          <cell r="F6022" t="str">
            <v>C</v>
          </cell>
          <cell r="G6022">
            <v>-38945.370000000003</v>
          </cell>
          <cell r="H6022">
            <v>38990</v>
          </cell>
          <cell r="I6022" t="str">
            <v>Income Statement</v>
          </cell>
          <cell r="J6022" t="str">
            <v>1-Revenue</v>
          </cell>
          <cell r="K6022" t="str">
            <v>4 - Revenue-01 Premiums</v>
          </cell>
          <cell r="L6022" t="str">
            <v>CORE</v>
          </cell>
          <cell r="M6022" t="str">
            <v>J.Vaughan</v>
          </cell>
          <cell r="N6022" t="str">
            <v>First Commonwealth LHSC (IN)</v>
          </cell>
          <cell r="O6022" t="str">
            <v>FCW - Indiana  HMO</v>
          </cell>
          <cell r="P6022">
            <v>39458</v>
          </cell>
          <cell r="Q6022" t="str">
            <v>O02</v>
          </cell>
          <cell r="R6022" t="str">
            <v>Net Premium Income</v>
          </cell>
          <cell r="S6022" t="str">
            <v>Premiums</v>
          </cell>
          <cell r="T6022" t="str">
            <v>04-Revenue</v>
          </cell>
          <cell r="U6022" t="str">
            <v>R01</v>
          </cell>
          <cell r="V6022" t="str">
            <v>Premiums</v>
          </cell>
          <cell r="W6022" t="str">
            <v>06-Revenue</v>
          </cell>
          <cell r="X6022" t="str">
            <v>R01</v>
          </cell>
        </row>
        <row r="6023">
          <cell r="A6023" t="str">
            <v>96215</v>
          </cell>
          <cell r="B6023" t="str">
            <v>3030000</v>
          </cell>
          <cell r="C6023" t="str">
            <v>Prem Ren Cash Direct</v>
          </cell>
          <cell r="D6023" t="str">
            <v>63410</v>
          </cell>
          <cell r="F6023" t="str">
            <v>C</v>
          </cell>
          <cell r="G6023">
            <v>36066.74</v>
          </cell>
          <cell r="H6023">
            <v>38990</v>
          </cell>
          <cell r="I6023" t="str">
            <v>Income Statement</v>
          </cell>
          <cell r="J6023" t="str">
            <v>1-Revenue</v>
          </cell>
          <cell r="K6023" t="str">
            <v>4 - Revenue-01 Premiums</v>
          </cell>
          <cell r="L6023" t="str">
            <v>CORE</v>
          </cell>
          <cell r="M6023" t="str">
            <v>J.Vaughan</v>
          </cell>
          <cell r="N6023" t="str">
            <v>First Commonwealth LHSC (IN)</v>
          </cell>
          <cell r="O6023" t="str">
            <v>FCW - Indiana  HMO</v>
          </cell>
          <cell r="P6023">
            <v>39458</v>
          </cell>
          <cell r="Q6023" t="str">
            <v>O02</v>
          </cell>
          <cell r="R6023" t="str">
            <v>Net Premium Income</v>
          </cell>
          <cell r="S6023" t="str">
            <v>Premiums</v>
          </cell>
          <cell r="T6023" t="str">
            <v>04-Revenue</v>
          </cell>
          <cell r="U6023" t="str">
            <v>R01</v>
          </cell>
          <cell r="V6023" t="str">
            <v>Premiums</v>
          </cell>
          <cell r="W6023" t="str">
            <v>06-Revenue</v>
          </cell>
          <cell r="X6023" t="str">
            <v>R01</v>
          </cell>
        </row>
        <row r="6024">
          <cell r="A6024" t="str">
            <v>96215</v>
          </cell>
          <cell r="B6024" t="str">
            <v>3030000</v>
          </cell>
          <cell r="C6024" t="str">
            <v>Prem Ren Cash Direct</v>
          </cell>
          <cell r="D6024" t="str">
            <v>63410</v>
          </cell>
          <cell r="F6024" t="str">
            <v>C</v>
          </cell>
          <cell r="G6024">
            <v>-152066.39000000001</v>
          </cell>
          <cell r="H6024">
            <v>38990</v>
          </cell>
          <cell r="I6024" t="str">
            <v>Income Statement</v>
          </cell>
          <cell r="J6024" t="str">
            <v>1-Revenue</v>
          </cell>
          <cell r="K6024" t="str">
            <v>4 - Revenue-01 Premiums</v>
          </cell>
          <cell r="L6024" t="str">
            <v>CORE</v>
          </cell>
          <cell r="M6024" t="str">
            <v>J.Vaughan</v>
          </cell>
          <cell r="N6024" t="str">
            <v>First Commonwealth LHSC (IN)</v>
          </cell>
          <cell r="O6024" t="str">
            <v>FCW - Indiana  HMO</v>
          </cell>
          <cell r="P6024">
            <v>39458</v>
          </cell>
          <cell r="Q6024" t="str">
            <v>O02</v>
          </cell>
          <cell r="R6024" t="str">
            <v>Net Premium Income</v>
          </cell>
          <cell r="S6024" t="str">
            <v>Premiums</v>
          </cell>
          <cell r="T6024" t="str">
            <v>04-Revenue</v>
          </cell>
          <cell r="U6024" t="str">
            <v>R01</v>
          </cell>
          <cell r="V6024" t="str">
            <v>Premiums</v>
          </cell>
          <cell r="W6024" t="str">
            <v>06-Revenue</v>
          </cell>
          <cell r="X6024" t="str">
            <v>R01</v>
          </cell>
        </row>
        <row r="6025">
          <cell r="A6025" t="str">
            <v>96215</v>
          </cell>
          <cell r="B6025" t="str">
            <v>3030000</v>
          </cell>
          <cell r="C6025" t="str">
            <v>Prem Ren Cash Direct</v>
          </cell>
          <cell r="D6025" t="str">
            <v>63420</v>
          </cell>
          <cell r="F6025" t="str">
            <v>C</v>
          </cell>
          <cell r="G6025">
            <v>-10399.629999999999</v>
          </cell>
          <cell r="H6025">
            <v>38990</v>
          </cell>
          <cell r="I6025" t="str">
            <v>Income Statement</v>
          </cell>
          <cell r="J6025" t="str">
            <v>1-Revenue</v>
          </cell>
          <cell r="K6025" t="str">
            <v>4 - Revenue-01 Premiums</v>
          </cell>
          <cell r="L6025" t="str">
            <v>CORE</v>
          </cell>
          <cell r="M6025" t="str">
            <v>J.Vaughan</v>
          </cell>
          <cell r="N6025" t="str">
            <v>First Commonwealth LHSC (IN)</v>
          </cell>
          <cell r="O6025" t="str">
            <v>FCW - Indiana PPO</v>
          </cell>
          <cell r="P6025">
            <v>39458</v>
          </cell>
          <cell r="Q6025" t="str">
            <v>O02</v>
          </cell>
          <cell r="R6025" t="str">
            <v>Net Premium Income</v>
          </cell>
          <cell r="S6025" t="str">
            <v>Premiums</v>
          </cell>
          <cell r="T6025" t="str">
            <v>04-Revenue</v>
          </cell>
          <cell r="U6025" t="str">
            <v>R01</v>
          </cell>
          <cell r="V6025" t="str">
            <v>Premiums</v>
          </cell>
          <cell r="W6025" t="str">
            <v>06-Revenue</v>
          </cell>
          <cell r="X6025" t="str">
            <v>R01</v>
          </cell>
        </row>
        <row r="6026">
          <cell r="A6026" t="str">
            <v>96215</v>
          </cell>
          <cell r="B6026" t="str">
            <v>3030000</v>
          </cell>
          <cell r="C6026" t="str">
            <v>Prem Ren Cash Direct</v>
          </cell>
          <cell r="D6026" t="str">
            <v>63420</v>
          </cell>
          <cell r="F6026" t="str">
            <v>C</v>
          </cell>
          <cell r="G6026">
            <v>-143646.63</v>
          </cell>
          <cell r="H6026">
            <v>38990</v>
          </cell>
          <cell r="I6026" t="str">
            <v>Income Statement</v>
          </cell>
          <cell r="J6026" t="str">
            <v>1-Revenue</v>
          </cell>
          <cell r="K6026" t="str">
            <v>4 - Revenue-01 Premiums</v>
          </cell>
          <cell r="L6026" t="str">
            <v>CORE</v>
          </cell>
          <cell r="M6026" t="str">
            <v>J.Vaughan</v>
          </cell>
          <cell r="N6026" t="str">
            <v>First Commonwealth LHSC (IN)</v>
          </cell>
          <cell r="O6026" t="str">
            <v>FCW - Indiana PPO</v>
          </cell>
          <cell r="P6026">
            <v>39458</v>
          </cell>
          <cell r="Q6026" t="str">
            <v>O02</v>
          </cell>
          <cell r="R6026" t="str">
            <v>Net Premium Income</v>
          </cell>
          <cell r="S6026" t="str">
            <v>Premiums</v>
          </cell>
          <cell r="T6026" t="str">
            <v>04-Revenue</v>
          </cell>
          <cell r="U6026" t="str">
            <v>R01</v>
          </cell>
          <cell r="V6026" t="str">
            <v>Premiums</v>
          </cell>
          <cell r="W6026" t="str">
            <v>06-Revenue</v>
          </cell>
          <cell r="X6026" t="str">
            <v>R01</v>
          </cell>
        </row>
        <row r="6027">
          <cell r="A6027" t="str">
            <v>96350</v>
          </cell>
          <cell r="B6027" t="str">
            <v>3030000</v>
          </cell>
          <cell r="C6027" t="str">
            <v>Prem Ren Cash Direct</v>
          </cell>
          <cell r="D6027" t="str">
            <v>63510</v>
          </cell>
          <cell r="F6027" t="str">
            <v>C</v>
          </cell>
          <cell r="G6027">
            <v>-530.88</v>
          </cell>
          <cell r="H6027">
            <v>38990</v>
          </cell>
          <cell r="I6027" t="str">
            <v>Income Statement</v>
          </cell>
          <cell r="J6027" t="str">
            <v>1-Revenue</v>
          </cell>
          <cell r="K6027" t="str">
            <v>4 - Revenue-01 Premiums</v>
          </cell>
          <cell r="L6027" t="str">
            <v>CORE</v>
          </cell>
          <cell r="M6027" t="str">
            <v>J.Vaughan</v>
          </cell>
          <cell r="N6027" t="str">
            <v>First Commonwealth LHSC (WI)</v>
          </cell>
          <cell r="O6027" t="str">
            <v>FCW - Wisconsin HMO</v>
          </cell>
          <cell r="P6027">
            <v>39458</v>
          </cell>
          <cell r="Q6027" t="str">
            <v>O02</v>
          </cell>
          <cell r="R6027" t="str">
            <v>Net Premium Income</v>
          </cell>
          <cell r="S6027" t="str">
            <v>Premiums</v>
          </cell>
          <cell r="T6027" t="str">
            <v>04-Revenue</v>
          </cell>
          <cell r="U6027" t="str">
            <v>R01</v>
          </cell>
          <cell r="V6027" t="str">
            <v>Premiums</v>
          </cell>
          <cell r="W6027" t="str">
            <v>06-Revenue</v>
          </cell>
          <cell r="X6027" t="str">
            <v>R01</v>
          </cell>
        </row>
        <row r="6028">
          <cell r="A6028" t="str">
            <v>96350</v>
          </cell>
          <cell r="B6028" t="str">
            <v>3030000</v>
          </cell>
          <cell r="C6028" t="str">
            <v>Prem Ren Cash Direct</v>
          </cell>
          <cell r="D6028" t="str">
            <v>63510</v>
          </cell>
          <cell r="F6028" t="str">
            <v>C</v>
          </cell>
          <cell r="G6028">
            <v>-311474.51</v>
          </cell>
          <cell r="H6028">
            <v>38990</v>
          </cell>
          <cell r="I6028" t="str">
            <v>Income Statement</v>
          </cell>
          <cell r="J6028" t="str">
            <v>1-Revenue</v>
          </cell>
          <cell r="K6028" t="str">
            <v>4 - Revenue-01 Premiums</v>
          </cell>
          <cell r="L6028" t="str">
            <v>CORE</v>
          </cell>
          <cell r="M6028" t="str">
            <v>J.Vaughan</v>
          </cell>
          <cell r="N6028" t="str">
            <v>First Commonwealth LHSC (WI)</v>
          </cell>
          <cell r="O6028" t="str">
            <v>FCW - Wisconsin HMO</v>
          </cell>
          <cell r="P6028">
            <v>39458</v>
          </cell>
          <cell r="Q6028" t="str">
            <v>O02</v>
          </cell>
          <cell r="R6028" t="str">
            <v>Net Premium Income</v>
          </cell>
          <cell r="S6028" t="str">
            <v>Premiums</v>
          </cell>
          <cell r="T6028" t="str">
            <v>04-Revenue</v>
          </cell>
          <cell r="U6028" t="str">
            <v>R01</v>
          </cell>
          <cell r="V6028" t="str">
            <v>Premiums</v>
          </cell>
          <cell r="W6028" t="str">
            <v>06-Revenue</v>
          </cell>
          <cell r="X6028" t="str">
            <v>R01</v>
          </cell>
        </row>
        <row r="6029">
          <cell r="A6029" t="str">
            <v>96350</v>
          </cell>
          <cell r="B6029" t="str">
            <v>3030000</v>
          </cell>
          <cell r="C6029" t="str">
            <v>Prem Ren Cash Direct</v>
          </cell>
          <cell r="D6029" t="str">
            <v>63510</v>
          </cell>
          <cell r="F6029" t="str">
            <v>C</v>
          </cell>
          <cell r="G6029">
            <v>-2710.6</v>
          </cell>
          <cell r="H6029">
            <v>38990</v>
          </cell>
          <cell r="I6029" t="str">
            <v>Income Statement</v>
          </cell>
          <cell r="J6029" t="str">
            <v>1-Revenue</v>
          </cell>
          <cell r="K6029" t="str">
            <v>4 - Revenue-01 Premiums</v>
          </cell>
          <cell r="L6029" t="str">
            <v>CORE</v>
          </cell>
          <cell r="M6029" t="str">
            <v>J.Vaughan</v>
          </cell>
          <cell r="N6029" t="str">
            <v>First Commonwealth LHSC (WI)</v>
          </cell>
          <cell r="O6029" t="str">
            <v>FCW - Wisconsin HMO</v>
          </cell>
          <cell r="P6029">
            <v>39458</v>
          </cell>
          <cell r="Q6029" t="str">
            <v>O02</v>
          </cell>
          <cell r="R6029" t="str">
            <v>Net Premium Income</v>
          </cell>
          <cell r="S6029" t="str">
            <v>Premiums</v>
          </cell>
          <cell r="T6029" t="str">
            <v>04-Revenue</v>
          </cell>
          <cell r="U6029" t="str">
            <v>R01</v>
          </cell>
          <cell r="V6029" t="str">
            <v>Premiums</v>
          </cell>
          <cell r="W6029" t="str">
            <v>06-Revenue</v>
          </cell>
          <cell r="X6029" t="str">
            <v>R01</v>
          </cell>
        </row>
        <row r="6030">
          <cell r="A6030" t="str">
            <v>96350</v>
          </cell>
          <cell r="B6030" t="str">
            <v>3030000</v>
          </cell>
          <cell r="C6030" t="str">
            <v>Prem Ren Cash Direct</v>
          </cell>
          <cell r="D6030" t="str">
            <v>63510</v>
          </cell>
          <cell r="F6030" t="str">
            <v>C</v>
          </cell>
          <cell r="G6030">
            <v>-178486.63</v>
          </cell>
          <cell r="H6030">
            <v>38990</v>
          </cell>
          <cell r="I6030" t="str">
            <v>Income Statement</v>
          </cell>
          <cell r="J6030" t="str">
            <v>1-Revenue</v>
          </cell>
          <cell r="K6030" t="str">
            <v>4 - Revenue-01 Premiums</v>
          </cell>
          <cell r="L6030" t="str">
            <v>CORE</v>
          </cell>
          <cell r="M6030" t="str">
            <v>J.Vaughan</v>
          </cell>
          <cell r="N6030" t="str">
            <v>First Commonwealth LHSC (WI)</v>
          </cell>
          <cell r="O6030" t="str">
            <v>FCW - Wisconsin HMO</v>
          </cell>
          <cell r="P6030">
            <v>39458</v>
          </cell>
          <cell r="Q6030" t="str">
            <v>O02</v>
          </cell>
          <cell r="R6030" t="str">
            <v>Net Premium Income</v>
          </cell>
          <cell r="S6030" t="str">
            <v>Premiums</v>
          </cell>
          <cell r="T6030" t="str">
            <v>04-Revenue</v>
          </cell>
          <cell r="U6030" t="str">
            <v>R01</v>
          </cell>
          <cell r="V6030" t="str">
            <v>Premiums</v>
          </cell>
          <cell r="W6030" t="str">
            <v>06-Revenue</v>
          </cell>
          <cell r="X6030" t="str">
            <v>R01</v>
          </cell>
        </row>
        <row r="6031">
          <cell r="A6031" t="str">
            <v>96350</v>
          </cell>
          <cell r="B6031" t="str">
            <v>3030000</v>
          </cell>
          <cell r="C6031" t="str">
            <v>Prem Ren Cash Direct</v>
          </cell>
          <cell r="D6031" t="str">
            <v>63510</v>
          </cell>
          <cell r="F6031" t="str">
            <v>C</v>
          </cell>
          <cell r="G6031">
            <v>-70.8</v>
          </cell>
          <cell r="H6031">
            <v>38990</v>
          </cell>
          <cell r="I6031" t="str">
            <v>Income Statement</v>
          </cell>
          <cell r="J6031" t="str">
            <v>1-Revenue</v>
          </cell>
          <cell r="K6031" t="str">
            <v>4 - Revenue-01 Premiums</v>
          </cell>
          <cell r="L6031" t="str">
            <v>CORE</v>
          </cell>
          <cell r="M6031" t="str">
            <v>J.Vaughan</v>
          </cell>
          <cell r="N6031" t="str">
            <v>First Commonwealth LHSC (WI)</v>
          </cell>
          <cell r="O6031" t="str">
            <v>FCW - Wisconsin HMO</v>
          </cell>
          <cell r="P6031">
            <v>39458</v>
          </cell>
          <cell r="Q6031" t="str">
            <v>O02</v>
          </cell>
          <cell r="R6031" t="str">
            <v>Net Premium Income</v>
          </cell>
          <cell r="S6031" t="str">
            <v>Premiums</v>
          </cell>
          <cell r="T6031" t="str">
            <v>04-Revenue</v>
          </cell>
          <cell r="U6031" t="str">
            <v>R01</v>
          </cell>
          <cell r="V6031" t="str">
            <v>Premiums</v>
          </cell>
          <cell r="W6031" t="str">
            <v>06-Revenue</v>
          </cell>
          <cell r="X6031" t="str">
            <v>R01</v>
          </cell>
        </row>
        <row r="6032">
          <cell r="A6032" t="str">
            <v>96350</v>
          </cell>
          <cell r="B6032" t="str">
            <v>3030000</v>
          </cell>
          <cell r="C6032" t="str">
            <v>Prem Ren Cash Direct</v>
          </cell>
          <cell r="D6032" t="str">
            <v>63510</v>
          </cell>
          <cell r="F6032" t="str">
            <v>C</v>
          </cell>
          <cell r="G6032">
            <v>-460.99</v>
          </cell>
          <cell r="H6032">
            <v>38990</v>
          </cell>
          <cell r="I6032" t="str">
            <v>Income Statement</v>
          </cell>
          <cell r="J6032" t="str">
            <v>1-Revenue</v>
          </cell>
          <cell r="K6032" t="str">
            <v>4 - Revenue-01 Premiums</v>
          </cell>
          <cell r="L6032" t="str">
            <v>CORE</v>
          </cell>
          <cell r="M6032" t="str">
            <v>J.Vaughan</v>
          </cell>
          <cell r="N6032" t="str">
            <v>First Commonwealth LHSC (WI)</v>
          </cell>
          <cell r="O6032" t="str">
            <v>FCW - Wisconsin HMO</v>
          </cell>
          <cell r="P6032">
            <v>39458</v>
          </cell>
          <cell r="Q6032" t="str">
            <v>O02</v>
          </cell>
          <cell r="R6032" t="str">
            <v>Net Premium Income</v>
          </cell>
          <cell r="S6032" t="str">
            <v>Premiums</v>
          </cell>
          <cell r="T6032" t="str">
            <v>04-Revenue</v>
          </cell>
          <cell r="U6032" t="str">
            <v>R01</v>
          </cell>
          <cell r="V6032" t="str">
            <v>Premiums</v>
          </cell>
          <cell r="W6032" t="str">
            <v>06-Revenue</v>
          </cell>
          <cell r="X6032" t="str">
            <v>R01</v>
          </cell>
        </row>
        <row r="6033">
          <cell r="A6033" t="str">
            <v>96350</v>
          </cell>
          <cell r="B6033" t="str">
            <v>3030000</v>
          </cell>
          <cell r="C6033" t="str">
            <v>Prem Ren Cash Direct</v>
          </cell>
          <cell r="D6033" t="str">
            <v>63510</v>
          </cell>
          <cell r="F6033" t="str">
            <v>C</v>
          </cell>
          <cell r="G6033">
            <v>-41813.519999999997</v>
          </cell>
          <cell r="H6033">
            <v>38990</v>
          </cell>
          <cell r="I6033" t="str">
            <v>Income Statement</v>
          </cell>
          <cell r="J6033" t="str">
            <v>1-Revenue</v>
          </cell>
          <cell r="K6033" t="str">
            <v>4 - Revenue-01 Premiums</v>
          </cell>
          <cell r="L6033" t="str">
            <v>CORE</v>
          </cell>
          <cell r="M6033" t="str">
            <v>J.Vaughan</v>
          </cell>
          <cell r="N6033" t="str">
            <v>First Commonwealth LHSC (WI)</v>
          </cell>
          <cell r="O6033" t="str">
            <v>FCW - Wisconsin HMO</v>
          </cell>
          <cell r="P6033">
            <v>39458</v>
          </cell>
          <cell r="Q6033" t="str">
            <v>O02</v>
          </cell>
          <cell r="R6033" t="str">
            <v>Net Premium Income</v>
          </cell>
          <cell r="S6033" t="str">
            <v>Premiums</v>
          </cell>
          <cell r="T6033" t="str">
            <v>04-Revenue</v>
          </cell>
          <cell r="U6033" t="str">
            <v>R01</v>
          </cell>
          <cell r="V6033" t="str">
            <v>Premiums</v>
          </cell>
          <cell r="W6033" t="str">
            <v>06-Revenue</v>
          </cell>
          <cell r="X6033" t="str">
            <v>R01</v>
          </cell>
        </row>
        <row r="6034">
          <cell r="A6034" t="str">
            <v>96350</v>
          </cell>
          <cell r="B6034" t="str">
            <v>3030000</v>
          </cell>
          <cell r="C6034" t="str">
            <v>Prem Ren Cash Direct</v>
          </cell>
          <cell r="D6034" t="str">
            <v>63510</v>
          </cell>
          <cell r="F6034" t="str">
            <v>C</v>
          </cell>
          <cell r="G6034">
            <v>-5955794.5</v>
          </cell>
          <cell r="H6034">
            <v>38990</v>
          </cell>
          <cell r="I6034" t="str">
            <v>Income Statement</v>
          </cell>
          <cell r="J6034" t="str">
            <v>1-Revenue</v>
          </cell>
          <cell r="K6034" t="str">
            <v>4 - Revenue-01 Premiums</v>
          </cell>
          <cell r="L6034" t="str">
            <v>CORE</v>
          </cell>
          <cell r="M6034" t="str">
            <v>J.Vaughan</v>
          </cell>
          <cell r="N6034" t="str">
            <v>First Commonwealth LHSC (WI)</v>
          </cell>
          <cell r="O6034" t="str">
            <v>FCW - Wisconsin HMO</v>
          </cell>
          <cell r="P6034">
            <v>39458</v>
          </cell>
          <cell r="Q6034" t="str">
            <v>O02</v>
          </cell>
          <cell r="R6034" t="str">
            <v>Net Premium Income</v>
          </cell>
          <cell r="S6034" t="str">
            <v>Premiums</v>
          </cell>
          <cell r="T6034" t="str">
            <v>04-Revenue</v>
          </cell>
          <cell r="U6034" t="str">
            <v>R01</v>
          </cell>
          <cell r="V6034" t="str">
            <v>Premiums</v>
          </cell>
          <cell r="W6034" t="str">
            <v>06-Revenue</v>
          </cell>
          <cell r="X6034" t="str">
            <v>R01</v>
          </cell>
        </row>
        <row r="6035">
          <cell r="A6035" t="str">
            <v>96350</v>
          </cell>
          <cell r="B6035" t="str">
            <v>3030000</v>
          </cell>
          <cell r="C6035" t="str">
            <v>Prem Ren Cash Direct</v>
          </cell>
          <cell r="D6035" t="str">
            <v>63515</v>
          </cell>
          <cell r="F6035" t="str">
            <v>C</v>
          </cell>
          <cell r="G6035">
            <v>-75588.929999999993</v>
          </cell>
          <cell r="H6035">
            <v>38990</v>
          </cell>
          <cell r="I6035" t="str">
            <v>Income Statement</v>
          </cell>
          <cell r="J6035" t="str">
            <v>1-Revenue</v>
          </cell>
          <cell r="K6035" t="str">
            <v>4 - Revenue-01 Premiums</v>
          </cell>
          <cell r="L6035" t="str">
            <v>CORE</v>
          </cell>
          <cell r="M6035" t="str">
            <v>J.Vaughan</v>
          </cell>
          <cell r="N6035" t="str">
            <v>First Commonwealth LHSC (WI)</v>
          </cell>
          <cell r="O6035" t="str">
            <v>FCW - Wisconsin PPO</v>
          </cell>
          <cell r="P6035">
            <v>39458</v>
          </cell>
          <cell r="Q6035" t="str">
            <v>O02</v>
          </cell>
          <cell r="R6035" t="str">
            <v>Net Premium Income</v>
          </cell>
          <cell r="S6035" t="str">
            <v>Premiums</v>
          </cell>
          <cell r="T6035" t="str">
            <v>04-Revenue</v>
          </cell>
          <cell r="U6035" t="str">
            <v>R01</v>
          </cell>
          <cell r="V6035" t="str">
            <v>Premiums</v>
          </cell>
          <cell r="W6035" t="str">
            <v>06-Revenue</v>
          </cell>
          <cell r="X6035" t="str">
            <v>R01</v>
          </cell>
        </row>
        <row r="6036">
          <cell r="A6036" t="str">
            <v>96350</v>
          </cell>
          <cell r="B6036" t="str">
            <v>3030000</v>
          </cell>
          <cell r="C6036" t="str">
            <v>Prem Ren Cash Direct</v>
          </cell>
          <cell r="D6036" t="str">
            <v>63515</v>
          </cell>
          <cell r="F6036" t="str">
            <v>C</v>
          </cell>
          <cell r="G6036">
            <v>-1455486.35</v>
          </cell>
          <cell r="H6036">
            <v>38990</v>
          </cell>
          <cell r="I6036" t="str">
            <v>Income Statement</v>
          </cell>
          <cell r="J6036" t="str">
            <v>1-Revenue</v>
          </cell>
          <cell r="K6036" t="str">
            <v>4 - Revenue-01 Premiums</v>
          </cell>
          <cell r="L6036" t="str">
            <v>CORE</v>
          </cell>
          <cell r="M6036" t="str">
            <v>J.Vaughan</v>
          </cell>
          <cell r="N6036" t="str">
            <v>First Commonwealth LHSC (WI)</v>
          </cell>
          <cell r="O6036" t="str">
            <v>FCW - Wisconsin PPO</v>
          </cell>
          <cell r="P6036">
            <v>39458</v>
          </cell>
          <cell r="Q6036" t="str">
            <v>O02</v>
          </cell>
          <cell r="R6036" t="str">
            <v>Net Premium Income</v>
          </cell>
          <cell r="S6036" t="str">
            <v>Premiums</v>
          </cell>
          <cell r="T6036" t="str">
            <v>04-Revenue</v>
          </cell>
          <cell r="U6036" t="str">
            <v>R01</v>
          </cell>
          <cell r="V6036" t="str">
            <v>Premiums</v>
          </cell>
          <cell r="W6036" t="str">
            <v>06-Revenue</v>
          </cell>
          <cell r="X6036" t="str">
            <v>R01</v>
          </cell>
        </row>
        <row r="6037">
          <cell r="A6037" t="str">
            <v>96426</v>
          </cell>
          <cell r="B6037" t="str">
            <v>3030000</v>
          </cell>
          <cell r="C6037" t="str">
            <v>Prem Ren Cash Direct</v>
          </cell>
          <cell r="D6037" t="str">
            <v>63605</v>
          </cell>
          <cell r="F6037" t="str">
            <v>C</v>
          </cell>
          <cell r="G6037">
            <v>-1938.69</v>
          </cell>
          <cell r="H6037">
            <v>38990</v>
          </cell>
          <cell r="I6037" t="str">
            <v>Income Statement</v>
          </cell>
          <cell r="J6037" t="str">
            <v>1-Revenue</v>
          </cell>
          <cell r="K6037" t="str">
            <v>4 - Revenue-01 Premiums</v>
          </cell>
          <cell r="L6037" t="str">
            <v>CORE</v>
          </cell>
          <cell r="M6037" t="str">
            <v>J.Vaughan</v>
          </cell>
          <cell r="N6037" t="str">
            <v>First Commonwealth of MO, Inc</v>
          </cell>
          <cell r="O6037" t="str">
            <v>FCW - Missouri Indemnity</v>
          </cell>
          <cell r="P6037">
            <v>39458</v>
          </cell>
          <cell r="Q6037" t="str">
            <v>O02</v>
          </cell>
          <cell r="R6037" t="str">
            <v>Net Premium Income</v>
          </cell>
          <cell r="S6037" t="str">
            <v>Premiums</v>
          </cell>
          <cell r="T6037" t="str">
            <v>04-Revenue</v>
          </cell>
          <cell r="U6037" t="str">
            <v>R01</v>
          </cell>
          <cell r="V6037" t="str">
            <v>Premiums</v>
          </cell>
          <cell r="W6037" t="str">
            <v>06-Revenue</v>
          </cell>
          <cell r="X6037" t="str">
            <v>R01</v>
          </cell>
        </row>
        <row r="6038">
          <cell r="A6038" t="str">
            <v>96426</v>
          </cell>
          <cell r="B6038" t="str">
            <v>3030000</v>
          </cell>
          <cell r="C6038" t="str">
            <v>Prem Ren Cash Direct</v>
          </cell>
          <cell r="D6038" t="str">
            <v>63605</v>
          </cell>
          <cell r="F6038" t="str">
            <v>C</v>
          </cell>
          <cell r="G6038">
            <v>-29179.71</v>
          </cell>
          <cell r="H6038">
            <v>38990</v>
          </cell>
          <cell r="I6038" t="str">
            <v>Income Statement</v>
          </cell>
          <cell r="J6038" t="str">
            <v>1-Revenue</v>
          </cell>
          <cell r="K6038" t="str">
            <v>4 - Revenue-01 Premiums</v>
          </cell>
          <cell r="L6038" t="str">
            <v>CORE</v>
          </cell>
          <cell r="M6038" t="str">
            <v>J.Vaughan</v>
          </cell>
          <cell r="N6038" t="str">
            <v>First Commonwealth of MO, Inc</v>
          </cell>
          <cell r="O6038" t="str">
            <v>FCW - Missouri Indemnity</v>
          </cell>
          <cell r="P6038">
            <v>39458</v>
          </cell>
          <cell r="Q6038" t="str">
            <v>O02</v>
          </cell>
          <cell r="R6038" t="str">
            <v>Net Premium Income</v>
          </cell>
          <cell r="S6038" t="str">
            <v>Premiums</v>
          </cell>
          <cell r="T6038" t="str">
            <v>04-Revenue</v>
          </cell>
          <cell r="U6038" t="str">
            <v>R01</v>
          </cell>
          <cell r="V6038" t="str">
            <v>Premiums</v>
          </cell>
          <cell r="W6038" t="str">
            <v>06-Revenue</v>
          </cell>
          <cell r="X6038" t="str">
            <v>R01</v>
          </cell>
        </row>
        <row r="6039">
          <cell r="A6039" t="str">
            <v>96426</v>
          </cell>
          <cell r="B6039" t="str">
            <v>3030000</v>
          </cell>
          <cell r="C6039" t="str">
            <v>Prem Ren Cash Direct</v>
          </cell>
          <cell r="D6039" t="str">
            <v>63610</v>
          </cell>
          <cell r="F6039" t="str">
            <v>C</v>
          </cell>
          <cell r="G6039">
            <v>0</v>
          </cell>
          <cell r="H6039">
            <v>38990</v>
          </cell>
          <cell r="I6039" t="str">
            <v>Income Statement</v>
          </cell>
          <cell r="J6039" t="str">
            <v>1-Revenue</v>
          </cell>
          <cell r="K6039" t="str">
            <v>4 - Revenue-01 Premiums</v>
          </cell>
          <cell r="L6039" t="str">
            <v>CORE</v>
          </cell>
          <cell r="M6039" t="str">
            <v>J.Vaughan</v>
          </cell>
          <cell r="N6039" t="str">
            <v>First Commonwealth of MO, Inc</v>
          </cell>
          <cell r="O6039" t="str">
            <v>FCW - Missouri HMO</v>
          </cell>
          <cell r="P6039">
            <v>39458</v>
          </cell>
          <cell r="Q6039" t="str">
            <v>O02</v>
          </cell>
          <cell r="R6039" t="str">
            <v>Net Premium Income</v>
          </cell>
          <cell r="S6039" t="str">
            <v>Premiums</v>
          </cell>
          <cell r="T6039" t="str">
            <v>04-Revenue</v>
          </cell>
          <cell r="U6039" t="str">
            <v>R01</v>
          </cell>
          <cell r="V6039" t="str">
            <v>Premiums</v>
          </cell>
          <cell r="W6039" t="str">
            <v>06-Revenue</v>
          </cell>
          <cell r="X6039" t="str">
            <v>R01</v>
          </cell>
        </row>
        <row r="6040">
          <cell r="A6040" t="str">
            <v>96426</v>
          </cell>
          <cell r="B6040" t="str">
            <v>3030000</v>
          </cell>
          <cell r="C6040" t="str">
            <v>Prem Ren Cash Direct</v>
          </cell>
          <cell r="D6040" t="str">
            <v>63610</v>
          </cell>
          <cell r="F6040" t="str">
            <v>C</v>
          </cell>
          <cell r="G6040">
            <v>-69449.149999999994</v>
          </cell>
          <cell r="H6040">
            <v>38990</v>
          </cell>
          <cell r="I6040" t="str">
            <v>Income Statement</v>
          </cell>
          <cell r="J6040" t="str">
            <v>1-Revenue</v>
          </cell>
          <cell r="K6040" t="str">
            <v>4 - Revenue-01 Premiums</v>
          </cell>
          <cell r="L6040" t="str">
            <v>CORE</v>
          </cell>
          <cell r="M6040" t="str">
            <v>J.Vaughan</v>
          </cell>
          <cell r="N6040" t="str">
            <v>First Commonwealth of MO, Inc</v>
          </cell>
          <cell r="O6040" t="str">
            <v>FCW - Missouri HMO</v>
          </cell>
          <cell r="P6040">
            <v>39458</v>
          </cell>
          <cell r="Q6040" t="str">
            <v>O02</v>
          </cell>
          <cell r="R6040" t="str">
            <v>Net Premium Income</v>
          </cell>
          <cell r="S6040" t="str">
            <v>Premiums</v>
          </cell>
          <cell r="T6040" t="str">
            <v>04-Revenue</v>
          </cell>
          <cell r="U6040" t="str">
            <v>R01</v>
          </cell>
          <cell r="V6040" t="str">
            <v>Premiums</v>
          </cell>
          <cell r="W6040" t="str">
            <v>06-Revenue</v>
          </cell>
          <cell r="X6040" t="str">
            <v>R01</v>
          </cell>
        </row>
        <row r="6041">
          <cell r="A6041" t="str">
            <v>96426</v>
          </cell>
          <cell r="B6041" t="str">
            <v>3030000</v>
          </cell>
          <cell r="C6041" t="str">
            <v>Prem Ren Cash Direct</v>
          </cell>
          <cell r="D6041" t="str">
            <v>63610</v>
          </cell>
          <cell r="F6041" t="str">
            <v>C</v>
          </cell>
          <cell r="G6041">
            <v>-561.83000000000004</v>
          </cell>
          <cell r="H6041">
            <v>38990</v>
          </cell>
          <cell r="I6041" t="str">
            <v>Income Statement</v>
          </cell>
          <cell r="J6041" t="str">
            <v>1-Revenue</v>
          </cell>
          <cell r="K6041" t="str">
            <v>4 - Revenue-01 Premiums</v>
          </cell>
          <cell r="L6041" t="str">
            <v>CORE</v>
          </cell>
          <cell r="M6041" t="str">
            <v>J.Vaughan</v>
          </cell>
          <cell r="N6041" t="str">
            <v>First Commonwealth of MO, Inc</v>
          </cell>
          <cell r="O6041" t="str">
            <v>FCW - Missouri HMO</v>
          </cell>
          <cell r="P6041">
            <v>39458</v>
          </cell>
          <cell r="Q6041" t="str">
            <v>O02</v>
          </cell>
          <cell r="R6041" t="str">
            <v>Net Premium Income</v>
          </cell>
          <cell r="S6041" t="str">
            <v>Premiums</v>
          </cell>
          <cell r="T6041" t="str">
            <v>04-Revenue</v>
          </cell>
          <cell r="U6041" t="str">
            <v>R01</v>
          </cell>
          <cell r="V6041" t="str">
            <v>Premiums</v>
          </cell>
          <cell r="W6041" t="str">
            <v>06-Revenue</v>
          </cell>
          <cell r="X6041" t="str">
            <v>R01</v>
          </cell>
        </row>
        <row r="6042">
          <cell r="A6042" t="str">
            <v>96426</v>
          </cell>
          <cell r="B6042" t="str">
            <v>3030000</v>
          </cell>
          <cell r="C6042" t="str">
            <v>Prem Ren Cash Direct</v>
          </cell>
          <cell r="D6042" t="str">
            <v>63610</v>
          </cell>
          <cell r="F6042" t="str">
            <v>C</v>
          </cell>
          <cell r="G6042">
            <v>-3356.05</v>
          </cell>
          <cell r="H6042">
            <v>38990</v>
          </cell>
          <cell r="I6042" t="str">
            <v>Income Statement</v>
          </cell>
          <cell r="J6042" t="str">
            <v>1-Revenue</v>
          </cell>
          <cell r="K6042" t="str">
            <v>4 - Revenue-01 Premiums</v>
          </cell>
          <cell r="L6042" t="str">
            <v>CORE</v>
          </cell>
          <cell r="M6042" t="str">
            <v>J.Vaughan</v>
          </cell>
          <cell r="N6042" t="str">
            <v>First Commonwealth of MO, Inc</v>
          </cell>
          <cell r="O6042" t="str">
            <v>FCW - Missouri HMO</v>
          </cell>
          <cell r="P6042">
            <v>39458</v>
          </cell>
          <cell r="Q6042" t="str">
            <v>O02</v>
          </cell>
          <cell r="R6042" t="str">
            <v>Net Premium Income</v>
          </cell>
          <cell r="S6042" t="str">
            <v>Premiums</v>
          </cell>
          <cell r="T6042" t="str">
            <v>04-Revenue</v>
          </cell>
          <cell r="U6042" t="str">
            <v>R01</v>
          </cell>
          <cell r="V6042" t="str">
            <v>Premiums</v>
          </cell>
          <cell r="W6042" t="str">
            <v>06-Revenue</v>
          </cell>
          <cell r="X6042" t="str">
            <v>R01</v>
          </cell>
        </row>
        <row r="6043">
          <cell r="A6043" t="str">
            <v>96426</v>
          </cell>
          <cell r="B6043" t="str">
            <v>3030000</v>
          </cell>
          <cell r="C6043" t="str">
            <v>Prem Ren Cash Direct</v>
          </cell>
          <cell r="D6043" t="str">
            <v>63610</v>
          </cell>
          <cell r="F6043" t="str">
            <v>C</v>
          </cell>
          <cell r="G6043">
            <v>-907468.85</v>
          </cell>
          <cell r="H6043">
            <v>38990</v>
          </cell>
          <cell r="I6043" t="str">
            <v>Income Statement</v>
          </cell>
          <cell r="J6043" t="str">
            <v>1-Revenue</v>
          </cell>
          <cell r="K6043" t="str">
            <v>4 - Revenue-01 Premiums</v>
          </cell>
          <cell r="L6043" t="str">
            <v>CORE</v>
          </cell>
          <cell r="M6043" t="str">
            <v>J.Vaughan</v>
          </cell>
          <cell r="N6043" t="str">
            <v>First Commonwealth of MO, Inc</v>
          </cell>
          <cell r="O6043" t="str">
            <v>FCW - Missouri HMO</v>
          </cell>
          <cell r="P6043">
            <v>39458</v>
          </cell>
          <cell r="Q6043" t="str">
            <v>O02</v>
          </cell>
          <cell r="R6043" t="str">
            <v>Net Premium Income</v>
          </cell>
          <cell r="S6043" t="str">
            <v>Premiums</v>
          </cell>
          <cell r="T6043" t="str">
            <v>04-Revenue</v>
          </cell>
          <cell r="U6043" t="str">
            <v>R01</v>
          </cell>
          <cell r="V6043" t="str">
            <v>Premiums</v>
          </cell>
          <cell r="W6043" t="str">
            <v>06-Revenue</v>
          </cell>
          <cell r="X6043" t="str">
            <v>R01</v>
          </cell>
        </row>
        <row r="6044">
          <cell r="A6044" t="str">
            <v>96426</v>
          </cell>
          <cell r="B6044" t="str">
            <v>3030000</v>
          </cell>
          <cell r="C6044" t="str">
            <v>Prem Ren Cash Direct</v>
          </cell>
          <cell r="D6044" t="str">
            <v>63610</v>
          </cell>
          <cell r="F6044" t="str">
            <v>C</v>
          </cell>
          <cell r="G6044">
            <v>-447.88</v>
          </cell>
          <cell r="H6044">
            <v>38990</v>
          </cell>
          <cell r="I6044" t="str">
            <v>Income Statement</v>
          </cell>
          <cell r="J6044" t="str">
            <v>1-Revenue</v>
          </cell>
          <cell r="K6044" t="str">
            <v>4 - Revenue-01 Premiums</v>
          </cell>
          <cell r="L6044" t="str">
            <v>CORE</v>
          </cell>
          <cell r="M6044" t="str">
            <v>J.Vaughan</v>
          </cell>
          <cell r="N6044" t="str">
            <v>First Commonwealth of MO, Inc</v>
          </cell>
          <cell r="O6044" t="str">
            <v>FCW - Missouri HMO</v>
          </cell>
          <cell r="P6044">
            <v>39458</v>
          </cell>
          <cell r="Q6044" t="str">
            <v>O02</v>
          </cell>
          <cell r="R6044" t="str">
            <v>Net Premium Income</v>
          </cell>
          <cell r="S6044" t="str">
            <v>Premiums</v>
          </cell>
          <cell r="T6044" t="str">
            <v>04-Revenue</v>
          </cell>
          <cell r="U6044" t="str">
            <v>R01</v>
          </cell>
          <cell r="V6044" t="str">
            <v>Premiums</v>
          </cell>
          <cell r="W6044" t="str">
            <v>06-Revenue</v>
          </cell>
          <cell r="X6044" t="str">
            <v>R01</v>
          </cell>
        </row>
        <row r="6045">
          <cell r="A6045" t="str">
            <v>96426</v>
          </cell>
          <cell r="B6045" t="str">
            <v>3030000</v>
          </cell>
          <cell r="C6045" t="str">
            <v>Prem Ren Cash Direct</v>
          </cell>
          <cell r="D6045" t="str">
            <v>63615</v>
          </cell>
          <cell r="F6045" t="str">
            <v>C</v>
          </cell>
          <cell r="G6045">
            <v>0</v>
          </cell>
          <cell r="H6045">
            <v>38990</v>
          </cell>
          <cell r="I6045" t="str">
            <v>Income Statement</v>
          </cell>
          <cell r="J6045" t="str">
            <v>1-Revenue</v>
          </cell>
          <cell r="K6045" t="str">
            <v>4 - Revenue-01 Premiums</v>
          </cell>
          <cell r="L6045" t="str">
            <v>CORE</v>
          </cell>
          <cell r="M6045" t="str">
            <v>J.Vaughan</v>
          </cell>
          <cell r="N6045" t="str">
            <v>First Commonwealth of MO, Inc</v>
          </cell>
          <cell r="O6045" t="str">
            <v>FCW - Missouri PPO</v>
          </cell>
          <cell r="P6045">
            <v>39458</v>
          </cell>
          <cell r="Q6045" t="str">
            <v>O02</v>
          </cell>
          <cell r="R6045" t="str">
            <v>Net Premium Income</v>
          </cell>
          <cell r="S6045" t="str">
            <v>Premiums</v>
          </cell>
          <cell r="T6045" t="str">
            <v>04-Revenue</v>
          </cell>
          <cell r="U6045" t="str">
            <v>R01</v>
          </cell>
          <cell r="V6045" t="str">
            <v>Premiums</v>
          </cell>
          <cell r="W6045" t="str">
            <v>06-Revenue</v>
          </cell>
          <cell r="X6045" t="str">
            <v>R01</v>
          </cell>
        </row>
        <row r="6046">
          <cell r="A6046" t="str">
            <v>96426</v>
          </cell>
          <cell r="B6046" t="str">
            <v>3030000</v>
          </cell>
          <cell r="C6046" t="str">
            <v>Prem Ren Cash Direct</v>
          </cell>
          <cell r="D6046" t="str">
            <v>63615</v>
          </cell>
          <cell r="F6046" t="str">
            <v>C</v>
          </cell>
          <cell r="G6046">
            <v>-6756.81</v>
          </cell>
          <cell r="H6046">
            <v>38990</v>
          </cell>
          <cell r="I6046" t="str">
            <v>Income Statement</v>
          </cell>
          <cell r="J6046" t="str">
            <v>1-Revenue</v>
          </cell>
          <cell r="K6046" t="str">
            <v>4 - Revenue-01 Premiums</v>
          </cell>
          <cell r="L6046" t="str">
            <v>CORE</v>
          </cell>
          <cell r="M6046" t="str">
            <v>J.Vaughan</v>
          </cell>
          <cell r="N6046" t="str">
            <v>First Commonwealth of MO, Inc</v>
          </cell>
          <cell r="O6046" t="str">
            <v>FCW - Missouri PPO</v>
          </cell>
          <cell r="P6046">
            <v>39458</v>
          </cell>
          <cell r="Q6046" t="str">
            <v>O02</v>
          </cell>
          <cell r="R6046" t="str">
            <v>Net Premium Income</v>
          </cell>
          <cell r="S6046" t="str">
            <v>Premiums</v>
          </cell>
          <cell r="T6046" t="str">
            <v>04-Revenue</v>
          </cell>
          <cell r="U6046" t="str">
            <v>R01</v>
          </cell>
          <cell r="V6046" t="str">
            <v>Premiums</v>
          </cell>
          <cell r="W6046" t="str">
            <v>06-Revenue</v>
          </cell>
          <cell r="X6046" t="str">
            <v>R01</v>
          </cell>
        </row>
        <row r="6047">
          <cell r="A6047" t="str">
            <v>96426</v>
          </cell>
          <cell r="B6047" t="str">
            <v>3030000</v>
          </cell>
          <cell r="C6047" t="str">
            <v>Prem Ren Cash Direct</v>
          </cell>
          <cell r="D6047" t="str">
            <v>63615</v>
          </cell>
          <cell r="F6047" t="str">
            <v>C</v>
          </cell>
          <cell r="G6047">
            <v>-6588.04</v>
          </cell>
          <cell r="H6047">
            <v>38990</v>
          </cell>
          <cell r="I6047" t="str">
            <v>Income Statement</v>
          </cell>
          <cell r="J6047" t="str">
            <v>1-Revenue</v>
          </cell>
          <cell r="K6047" t="str">
            <v>4 - Revenue-01 Premiums</v>
          </cell>
          <cell r="L6047" t="str">
            <v>CORE</v>
          </cell>
          <cell r="M6047" t="str">
            <v>J.Vaughan</v>
          </cell>
          <cell r="N6047" t="str">
            <v>First Commonwealth of MO, Inc</v>
          </cell>
          <cell r="O6047" t="str">
            <v>FCW - Missouri PPO</v>
          </cell>
          <cell r="P6047">
            <v>39458</v>
          </cell>
          <cell r="Q6047" t="str">
            <v>O02</v>
          </cell>
          <cell r="R6047" t="str">
            <v>Net Premium Income</v>
          </cell>
          <cell r="S6047" t="str">
            <v>Premiums</v>
          </cell>
          <cell r="T6047" t="str">
            <v>04-Revenue</v>
          </cell>
          <cell r="U6047" t="str">
            <v>R01</v>
          </cell>
          <cell r="V6047" t="str">
            <v>Premiums</v>
          </cell>
          <cell r="W6047" t="str">
            <v>06-Revenue</v>
          </cell>
          <cell r="X6047" t="str">
            <v>R01</v>
          </cell>
        </row>
        <row r="6048">
          <cell r="A6048" t="str">
            <v>96426</v>
          </cell>
          <cell r="B6048" t="str">
            <v>3030000</v>
          </cell>
          <cell r="C6048" t="str">
            <v>Prem Ren Cash Direct</v>
          </cell>
          <cell r="D6048" t="str">
            <v>63615</v>
          </cell>
          <cell r="F6048" t="str">
            <v>C</v>
          </cell>
          <cell r="G6048">
            <v>-1534484.39</v>
          </cell>
          <cell r="H6048">
            <v>38990</v>
          </cell>
          <cell r="I6048" t="str">
            <v>Income Statement</v>
          </cell>
          <cell r="J6048" t="str">
            <v>1-Revenue</v>
          </cell>
          <cell r="K6048" t="str">
            <v>4 - Revenue-01 Premiums</v>
          </cell>
          <cell r="L6048" t="str">
            <v>CORE</v>
          </cell>
          <cell r="M6048" t="str">
            <v>J.Vaughan</v>
          </cell>
          <cell r="N6048" t="str">
            <v>First Commonwealth of MO, Inc</v>
          </cell>
          <cell r="O6048" t="str">
            <v>FCW - Missouri PPO</v>
          </cell>
          <cell r="P6048">
            <v>39458</v>
          </cell>
          <cell r="Q6048" t="str">
            <v>O02</v>
          </cell>
          <cell r="R6048" t="str">
            <v>Net Premium Income</v>
          </cell>
          <cell r="S6048" t="str">
            <v>Premiums</v>
          </cell>
          <cell r="T6048" t="str">
            <v>04-Revenue</v>
          </cell>
          <cell r="U6048" t="str">
            <v>R01</v>
          </cell>
          <cell r="V6048" t="str">
            <v>Premiums</v>
          </cell>
          <cell r="W6048" t="str">
            <v>06-Revenue</v>
          </cell>
          <cell r="X6048" t="str">
            <v>R01</v>
          </cell>
        </row>
        <row r="6049">
          <cell r="A6049" t="str">
            <v>96514</v>
          </cell>
          <cell r="B6049" t="str">
            <v>3030000</v>
          </cell>
          <cell r="C6049" t="str">
            <v>Prem Ren Cash Direct</v>
          </cell>
          <cell r="D6049" t="str">
            <v>63705</v>
          </cell>
          <cell r="F6049" t="str">
            <v>C</v>
          </cell>
          <cell r="G6049">
            <v>-1431239.82</v>
          </cell>
          <cell r="H6049">
            <v>38990</v>
          </cell>
          <cell r="I6049" t="str">
            <v>Income Statement</v>
          </cell>
          <cell r="J6049" t="str">
            <v>1-Revenue</v>
          </cell>
          <cell r="K6049" t="str">
            <v>4 - Revenue-01 Premiums</v>
          </cell>
          <cell r="L6049" t="str">
            <v>CORE</v>
          </cell>
          <cell r="M6049" t="str">
            <v>J.Vaughan</v>
          </cell>
          <cell r="N6049" t="str">
            <v>First Commonwealth Ins. Co.</v>
          </cell>
          <cell r="O6049" t="str">
            <v>FCW - Illinois Indemnity</v>
          </cell>
          <cell r="P6049">
            <v>39458</v>
          </cell>
          <cell r="Q6049" t="str">
            <v>O02</v>
          </cell>
          <cell r="R6049" t="str">
            <v>Net Premium Income</v>
          </cell>
          <cell r="S6049" t="str">
            <v>Premiums</v>
          </cell>
          <cell r="T6049" t="str">
            <v>04-Revenue</v>
          </cell>
          <cell r="U6049" t="str">
            <v>R01</v>
          </cell>
          <cell r="V6049" t="str">
            <v>Premiums</v>
          </cell>
          <cell r="W6049" t="str">
            <v>06-Revenue</v>
          </cell>
          <cell r="X6049" t="str">
            <v>R01</v>
          </cell>
        </row>
        <row r="6050">
          <cell r="A6050" t="str">
            <v>96514</v>
          </cell>
          <cell r="B6050" t="str">
            <v>3030000</v>
          </cell>
          <cell r="C6050" t="str">
            <v>Prem Ren Cash Direct</v>
          </cell>
          <cell r="D6050" t="str">
            <v>63705</v>
          </cell>
          <cell r="F6050" t="str">
            <v>C</v>
          </cell>
          <cell r="G6050">
            <v>-6752.52</v>
          </cell>
          <cell r="H6050">
            <v>38990</v>
          </cell>
          <cell r="I6050" t="str">
            <v>Income Statement</v>
          </cell>
          <cell r="J6050" t="str">
            <v>1-Revenue</v>
          </cell>
          <cell r="K6050" t="str">
            <v>4 - Revenue-01 Premiums</v>
          </cell>
          <cell r="L6050" t="str">
            <v>CORE</v>
          </cell>
          <cell r="M6050" t="str">
            <v>J.Vaughan</v>
          </cell>
          <cell r="N6050" t="str">
            <v>First Commonwealth Ins. Co.</v>
          </cell>
          <cell r="O6050" t="str">
            <v>FCW - Illinois Indemnity</v>
          </cell>
          <cell r="P6050">
            <v>39458</v>
          </cell>
          <cell r="Q6050" t="str">
            <v>O02</v>
          </cell>
          <cell r="R6050" t="str">
            <v>Net Premium Income</v>
          </cell>
          <cell r="S6050" t="str">
            <v>Premiums</v>
          </cell>
          <cell r="T6050" t="str">
            <v>04-Revenue</v>
          </cell>
          <cell r="U6050" t="str">
            <v>R01</v>
          </cell>
          <cell r="V6050" t="str">
            <v>Premiums</v>
          </cell>
          <cell r="W6050" t="str">
            <v>06-Revenue</v>
          </cell>
          <cell r="X6050" t="str">
            <v>R01</v>
          </cell>
        </row>
        <row r="6051">
          <cell r="A6051" t="str">
            <v>96514</v>
          </cell>
          <cell r="B6051" t="str">
            <v>3030000</v>
          </cell>
          <cell r="C6051" t="str">
            <v>Prem Ren Cash Direct</v>
          </cell>
          <cell r="D6051" t="str">
            <v>63705</v>
          </cell>
          <cell r="F6051" t="str">
            <v>C</v>
          </cell>
          <cell r="G6051">
            <v>-2126.17</v>
          </cell>
          <cell r="H6051">
            <v>38990</v>
          </cell>
          <cell r="I6051" t="str">
            <v>Income Statement</v>
          </cell>
          <cell r="J6051" t="str">
            <v>1-Revenue</v>
          </cell>
          <cell r="K6051" t="str">
            <v>4 - Revenue-01 Premiums</v>
          </cell>
          <cell r="L6051" t="str">
            <v>CORE</v>
          </cell>
          <cell r="M6051" t="str">
            <v>J.Vaughan</v>
          </cell>
          <cell r="N6051" t="str">
            <v>First Commonwealth Ins. Co.</v>
          </cell>
          <cell r="O6051" t="str">
            <v>FCW - Illinois Indemnity</v>
          </cell>
          <cell r="P6051">
            <v>39458</v>
          </cell>
          <cell r="Q6051" t="str">
            <v>O02</v>
          </cell>
          <cell r="R6051" t="str">
            <v>Net Premium Income</v>
          </cell>
          <cell r="S6051" t="str">
            <v>Premiums</v>
          </cell>
          <cell r="T6051" t="str">
            <v>04-Revenue</v>
          </cell>
          <cell r="U6051" t="str">
            <v>R01</v>
          </cell>
          <cell r="V6051" t="str">
            <v>Premiums</v>
          </cell>
          <cell r="W6051" t="str">
            <v>06-Revenue</v>
          </cell>
          <cell r="X6051" t="str">
            <v>R01</v>
          </cell>
        </row>
        <row r="6052">
          <cell r="A6052" t="str">
            <v>96514</v>
          </cell>
          <cell r="B6052" t="str">
            <v>3030000</v>
          </cell>
          <cell r="C6052" t="str">
            <v>Prem Ren Cash Direct</v>
          </cell>
          <cell r="D6052" t="str">
            <v>63705</v>
          </cell>
          <cell r="F6052" t="str">
            <v>C</v>
          </cell>
          <cell r="G6052">
            <v>-10401.57</v>
          </cell>
          <cell r="H6052">
            <v>38990</v>
          </cell>
          <cell r="I6052" t="str">
            <v>Income Statement</v>
          </cell>
          <cell r="J6052" t="str">
            <v>1-Revenue</v>
          </cell>
          <cell r="K6052" t="str">
            <v>4 - Revenue-01 Premiums</v>
          </cell>
          <cell r="L6052" t="str">
            <v>CORE</v>
          </cell>
          <cell r="M6052" t="str">
            <v>J.Vaughan</v>
          </cell>
          <cell r="N6052" t="str">
            <v>First Commonwealth Ins. Co.</v>
          </cell>
          <cell r="O6052" t="str">
            <v>FCW - Illinois Indemnity</v>
          </cell>
          <cell r="P6052">
            <v>39458</v>
          </cell>
          <cell r="Q6052" t="str">
            <v>O02</v>
          </cell>
          <cell r="R6052" t="str">
            <v>Net Premium Income</v>
          </cell>
          <cell r="S6052" t="str">
            <v>Premiums</v>
          </cell>
          <cell r="T6052" t="str">
            <v>04-Revenue</v>
          </cell>
          <cell r="U6052" t="str">
            <v>R01</v>
          </cell>
          <cell r="V6052" t="str">
            <v>Premiums</v>
          </cell>
          <cell r="W6052" t="str">
            <v>06-Revenue</v>
          </cell>
          <cell r="X6052" t="str">
            <v>R01</v>
          </cell>
        </row>
        <row r="6053">
          <cell r="A6053" t="str">
            <v>96514</v>
          </cell>
          <cell r="B6053" t="str">
            <v>3030000</v>
          </cell>
          <cell r="C6053" t="str">
            <v>Prem Ren Cash Direct</v>
          </cell>
          <cell r="D6053" t="str">
            <v>63705</v>
          </cell>
          <cell r="F6053" t="str">
            <v>C</v>
          </cell>
          <cell r="G6053">
            <v>-24035.57</v>
          </cell>
          <cell r="H6053">
            <v>38990</v>
          </cell>
          <cell r="I6053" t="str">
            <v>Income Statement</v>
          </cell>
          <cell r="J6053" t="str">
            <v>1-Revenue</v>
          </cell>
          <cell r="K6053" t="str">
            <v>4 - Revenue-01 Premiums</v>
          </cell>
          <cell r="L6053" t="str">
            <v>CORE</v>
          </cell>
          <cell r="M6053" t="str">
            <v>J.Vaughan</v>
          </cell>
          <cell r="N6053" t="str">
            <v>First Commonwealth Ins. Co.</v>
          </cell>
          <cell r="O6053" t="str">
            <v>FCW - Illinois Indemnity</v>
          </cell>
          <cell r="P6053">
            <v>39458</v>
          </cell>
          <cell r="Q6053" t="str">
            <v>O02</v>
          </cell>
          <cell r="R6053" t="str">
            <v>Net Premium Income</v>
          </cell>
          <cell r="S6053" t="str">
            <v>Premiums</v>
          </cell>
          <cell r="T6053" t="str">
            <v>04-Revenue</v>
          </cell>
          <cell r="U6053" t="str">
            <v>R01</v>
          </cell>
          <cell r="V6053" t="str">
            <v>Premiums</v>
          </cell>
          <cell r="W6053" t="str">
            <v>06-Revenue</v>
          </cell>
          <cell r="X6053" t="str">
            <v>R01</v>
          </cell>
        </row>
        <row r="6054">
          <cell r="A6054" t="str">
            <v>96514</v>
          </cell>
          <cell r="B6054" t="str">
            <v>3030000</v>
          </cell>
          <cell r="C6054" t="str">
            <v>Prem Ren Cash Direct</v>
          </cell>
          <cell r="D6054" t="str">
            <v>63710</v>
          </cell>
          <cell r="F6054" t="str">
            <v>C</v>
          </cell>
          <cell r="G6054">
            <v>38945.370000000003</v>
          </cell>
          <cell r="H6054">
            <v>38990</v>
          </cell>
          <cell r="I6054" t="str">
            <v>Income Statement</v>
          </cell>
          <cell r="J6054" t="str">
            <v>1-Revenue</v>
          </cell>
          <cell r="K6054" t="str">
            <v>4 - Revenue-01 Premiums</v>
          </cell>
          <cell r="L6054" t="str">
            <v>CORE</v>
          </cell>
          <cell r="M6054" t="str">
            <v>J.Vaughan</v>
          </cell>
          <cell r="N6054" t="str">
            <v>First Commonwealth Ins. Co.</v>
          </cell>
          <cell r="O6054" t="str">
            <v>FCW - Illinois HMO</v>
          </cell>
          <cell r="P6054">
            <v>39458</v>
          </cell>
          <cell r="Q6054" t="str">
            <v>O02</v>
          </cell>
          <cell r="R6054" t="str">
            <v>Net Premium Income</v>
          </cell>
          <cell r="S6054" t="str">
            <v>Premiums</v>
          </cell>
          <cell r="T6054" t="str">
            <v>04-Revenue</v>
          </cell>
          <cell r="U6054" t="str">
            <v>R01</v>
          </cell>
          <cell r="V6054" t="str">
            <v>Premiums</v>
          </cell>
          <cell r="W6054" t="str">
            <v>06-Revenue</v>
          </cell>
          <cell r="X6054" t="str">
            <v>R01</v>
          </cell>
        </row>
        <row r="6055">
          <cell r="A6055" t="str">
            <v>96514</v>
          </cell>
          <cell r="B6055" t="str">
            <v>3030000</v>
          </cell>
          <cell r="C6055" t="str">
            <v>Prem Ren Cash Direct</v>
          </cell>
          <cell r="D6055" t="str">
            <v>63710</v>
          </cell>
          <cell r="F6055" t="str">
            <v>C</v>
          </cell>
          <cell r="G6055">
            <v>-45565.61</v>
          </cell>
          <cell r="H6055">
            <v>38990</v>
          </cell>
          <cell r="I6055" t="str">
            <v>Income Statement</v>
          </cell>
          <cell r="J6055" t="str">
            <v>1-Revenue</v>
          </cell>
          <cell r="K6055" t="str">
            <v>4 - Revenue-01 Premiums</v>
          </cell>
          <cell r="L6055" t="str">
            <v>CORE</v>
          </cell>
          <cell r="M6055" t="str">
            <v>J.Vaughan</v>
          </cell>
          <cell r="N6055" t="str">
            <v>First Commonwealth Ins. Co.</v>
          </cell>
          <cell r="O6055" t="str">
            <v>FCW - Illinois HMO</v>
          </cell>
          <cell r="P6055">
            <v>39458</v>
          </cell>
          <cell r="Q6055" t="str">
            <v>O02</v>
          </cell>
          <cell r="R6055" t="str">
            <v>Net Premium Income</v>
          </cell>
          <cell r="S6055" t="str">
            <v>Premiums</v>
          </cell>
          <cell r="T6055" t="str">
            <v>04-Revenue</v>
          </cell>
          <cell r="U6055" t="str">
            <v>R01</v>
          </cell>
          <cell r="V6055" t="str">
            <v>Premiums</v>
          </cell>
          <cell r="W6055" t="str">
            <v>06-Revenue</v>
          </cell>
          <cell r="X6055" t="str">
            <v>R01</v>
          </cell>
        </row>
        <row r="6056">
          <cell r="A6056" t="str">
            <v>96514</v>
          </cell>
          <cell r="B6056" t="str">
            <v>3030000</v>
          </cell>
          <cell r="C6056" t="str">
            <v>Prem Ren Cash Direct</v>
          </cell>
          <cell r="D6056" t="str">
            <v>63710</v>
          </cell>
          <cell r="F6056" t="str">
            <v>C</v>
          </cell>
          <cell r="G6056">
            <v>-44499.69</v>
          </cell>
          <cell r="H6056">
            <v>38990</v>
          </cell>
          <cell r="I6056" t="str">
            <v>Income Statement</v>
          </cell>
          <cell r="J6056" t="str">
            <v>1-Revenue</v>
          </cell>
          <cell r="K6056" t="str">
            <v>4 - Revenue-01 Premiums</v>
          </cell>
          <cell r="L6056" t="str">
            <v>CORE</v>
          </cell>
          <cell r="M6056" t="str">
            <v>J.Vaughan</v>
          </cell>
          <cell r="N6056" t="str">
            <v>First Commonwealth Ins. Co.</v>
          </cell>
          <cell r="O6056" t="str">
            <v>FCW - Illinois HMO</v>
          </cell>
          <cell r="P6056">
            <v>39458</v>
          </cell>
          <cell r="Q6056" t="str">
            <v>O02</v>
          </cell>
          <cell r="R6056" t="str">
            <v>Net Premium Income</v>
          </cell>
          <cell r="S6056" t="str">
            <v>Premiums</v>
          </cell>
          <cell r="T6056" t="str">
            <v>04-Revenue</v>
          </cell>
          <cell r="U6056" t="str">
            <v>R01</v>
          </cell>
          <cell r="V6056" t="str">
            <v>Premiums</v>
          </cell>
          <cell r="W6056" t="str">
            <v>06-Revenue</v>
          </cell>
          <cell r="X6056" t="str">
            <v>R01</v>
          </cell>
        </row>
        <row r="6057">
          <cell r="A6057" t="str">
            <v>96514</v>
          </cell>
          <cell r="B6057" t="str">
            <v>3030000</v>
          </cell>
          <cell r="C6057" t="str">
            <v>Prem Ren Cash Direct</v>
          </cell>
          <cell r="D6057" t="str">
            <v>63710</v>
          </cell>
          <cell r="F6057" t="str">
            <v>C</v>
          </cell>
          <cell r="G6057">
            <v>-689.19</v>
          </cell>
          <cell r="H6057">
            <v>38990</v>
          </cell>
          <cell r="I6057" t="str">
            <v>Income Statement</v>
          </cell>
          <cell r="J6057" t="str">
            <v>1-Revenue</v>
          </cell>
          <cell r="K6057" t="str">
            <v>4 - Revenue-01 Premiums</v>
          </cell>
          <cell r="L6057" t="str">
            <v>CORE</v>
          </cell>
          <cell r="M6057" t="str">
            <v>J.Vaughan</v>
          </cell>
          <cell r="N6057" t="str">
            <v>First Commonwealth Ins. Co.</v>
          </cell>
          <cell r="O6057" t="str">
            <v>FCW - Illinois HMO</v>
          </cell>
          <cell r="P6057">
            <v>39458</v>
          </cell>
          <cell r="Q6057" t="str">
            <v>O02</v>
          </cell>
          <cell r="R6057" t="str">
            <v>Net Premium Income</v>
          </cell>
          <cell r="S6057" t="str">
            <v>Premiums</v>
          </cell>
          <cell r="T6057" t="str">
            <v>04-Revenue</v>
          </cell>
          <cell r="U6057" t="str">
            <v>R01</v>
          </cell>
          <cell r="V6057" t="str">
            <v>Premiums</v>
          </cell>
          <cell r="W6057" t="str">
            <v>06-Revenue</v>
          </cell>
          <cell r="X6057" t="str">
            <v>R01</v>
          </cell>
        </row>
        <row r="6058">
          <cell r="A6058" t="str">
            <v>96514</v>
          </cell>
          <cell r="B6058" t="str">
            <v>3030000</v>
          </cell>
          <cell r="C6058" t="str">
            <v>Prem Ren Cash Direct</v>
          </cell>
          <cell r="D6058" t="str">
            <v>63710</v>
          </cell>
          <cell r="F6058" t="str">
            <v>C</v>
          </cell>
          <cell r="G6058">
            <v>-15794.57</v>
          </cell>
          <cell r="H6058">
            <v>38990</v>
          </cell>
          <cell r="I6058" t="str">
            <v>Income Statement</v>
          </cell>
          <cell r="J6058" t="str">
            <v>1-Revenue</v>
          </cell>
          <cell r="K6058" t="str">
            <v>4 - Revenue-01 Premiums</v>
          </cell>
          <cell r="L6058" t="str">
            <v>CORE</v>
          </cell>
          <cell r="M6058" t="str">
            <v>J.Vaughan</v>
          </cell>
          <cell r="N6058" t="str">
            <v>First Commonwealth Ins. Co.</v>
          </cell>
          <cell r="O6058" t="str">
            <v>FCW - Illinois HMO</v>
          </cell>
          <cell r="P6058">
            <v>39458</v>
          </cell>
          <cell r="Q6058" t="str">
            <v>O02</v>
          </cell>
          <cell r="R6058" t="str">
            <v>Net Premium Income</v>
          </cell>
          <cell r="S6058" t="str">
            <v>Premiums</v>
          </cell>
          <cell r="T6058" t="str">
            <v>04-Revenue</v>
          </cell>
          <cell r="U6058" t="str">
            <v>R01</v>
          </cell>
          <cell r="V6058" t="str">
            <v>Premiums</v>
          </cell>
          <cell r="W6058" t="str">
            <v>06-Revenue</v>
          </cell>
          <cell r="X6058" t="str">
            <v>R01</v>
          </cell>
        </row>
        <row r="6059">
          <cell r="A6059" t="str">
            <v>96514</v>
          </cell>
          <cell r="B6059" t="str">
            <v>3030000</v>
          </cell>
          <cell r="C6059" t="str">
            <v>Prem Ren Cash Direct</v>
          </cell>
          <cell r="D6059" t="str">
            <v>63710</v>
          </cell>
          <cell r="F6059" t="str">
            <v>C</v>
          </cell>
          <cell r="G6059">
            <v>-21889281.829999998</v>
          </cell>
          <cell r="H6059">
            <v>38990</v>
          </cell>
          <cell r="I6059" t="str">
            <v>Income Statement</v>
          </cell>
          <cell r="J6059" t="str">
            <v>1-Revenue</v>
          </cell>
          <cell r="K6059" t="str">
            <v>4 - Revenue-01 Premiums</v>
          </cell>
          <cell r="L6059" t="str">
            <v>CORE</v>
          </cell>
          <cell r="M6059" t="str">
            <v>J.Vaughan</v>
          </cell>
          <cell r="N6059" t="str">
            <v>First Commonwealth Ins. Co.</v>
          </cell>
          <cell r="O6059" t="str">
            <v>FCW - Illinois HMO</v>
          </cell>
          <cell r="P6059">
            <v>39458</v>
          </cell>
          <cell r="Q6059" t="str">
            <v>O02</v>
          </cell>
          <cell r="R6059" t="str">
            <v>Net Premium Income</v>
          </cell>
          <cell r="S6059" t="str">
            <v>Premiums</v>
          </cell>
          <cell r="T6059" t="str">
            <v>04-Revenue</v>
          </cell>
          <cell r="U6059" t="str">
            <v>R01</v>
          </cell>
          <cell r="V6059" t="str">
            <v>Premiums</v>
          </cell>
          <cell r="W6059" t="str">
            <v>06-Revenue</v>
          </cell>
          <cell r="X6059" t="str">
            <v>R01</v>
          </cell>
        </row>
        <row r="6060">
          <cell r="A6060" t="str">
            <v>96514</v>
          </cell>
          <cell r="B6060" t="str">
            <v>3030000</v>
          </cell>
          <cell r="C6060" t="str">
            <v>Prem Ren Cash Direct</v>
          </cell>
          <cell r="D6060" t="str">
            <v>63710</v>
          </cell>
          <cell r="F6060" t="str">
            <v>C</v>
          </cell>
          <cell r="G6060">
            <v>-21924.21</v>
          </cell>
          <cell r="H6060">
            <v>38990</v>
          </cell>
          <cell r="I6060" t="str">
            <v>Income Statement</v>
          </cell>
          <cell r="J6060" t="str">
            <v>1-Revenue</v>
          </cell>
          <cell r="K6060" t="str">
            <v>4 - Revenue-01 Premiums</v>
          </cell>
          <cell r="L6060" t="str">
            <v>CORE</v>
          </cell>
          <cell r="M6060" t="str">
            <v>J.Vaughan</v>
          </cell>
          <cell r="N6060" t="str">
            <v>First Commonwealth Ins. Co.</v>
          </cell>
          <cell r="O6060" t="str">
            <v>FCW - Illinois HMO</v>
          </cell>
          <cell r="P6060">
            <v>39458</v>
          </cell>
          <cell r="Q6060" t="str">
            <v>O02</v>
          </cell>
          <cell r="R6060" t="str">
            <v>Net Premium Income</v>
          </cell>
          <cell r="S6060" t="str">
            <v>Premiums</v>
          </cell>
          <cell r="T6060" t="str">
            <v>04-Revenue</v>
          </cell>
          <cell r="U6060" t="str">
            <v>R01</v>
          </cell>
          <cell r="V6060" t="str">
            <v>Premiums</v>
          </cell>
          <cell r="W6060" t="str">
            <v>06-Revenue</v>
          </cell>
          <cell r="X6060" t="str">
            <v>R01</v>
          </cell>
        </row>
        <row r="6061">
          <cell r="A6061" t="str">
            <v>96514</v>
          </cell>
          <cell r="B6061" t="str">
            <v>3030000</v>
          </cell>
          <cell r="C6061" t="str">
            <v>Prem Ren Cash Direct</v>
          </cell>
          <cell r="D6061" t="str">
            <v>63710</v>
          </cell>
          <cell r="F6061" t="str">
            <v>C</v>
          </cell>
          <cell r="G6061">
            <v>-292.05</v>
          </cell>
          <cell r="H6061">
            <v>38990</v>
          </cell>
          <cell r="I6061" t="str">
            <v>Income Statement</v>
          </cell>
          <cell r="J6061" t="str">
            <v>1-Revenue</v>
          </cell>
          <cell r="K6061" t="str">
            <v>4 - Revenue-01 Premiums</v>
          </cell>
          <cell r="L6061" t="str">
            <v>CORE</v>
          </cell>
          <cell r="M6061" t="str">
            <v>J.Vaughan</v>
          </cell>
          <cell r="N6061" t="str">
            <v>First Commonwealth Ins. Co.</v>
          </cell>
          <cell r="O6061" t="str">
            <v>FCW - Illinois HMO</v>
          </cell>
          <cell r="P6061">
            <v>39458</v>
          </cell>
          <cell r="Q6061" t="str">
            <v>O02</v>
          </cell>
          <cell r="R6061" t="str">
            <v>Net Premium Income</v>
          </cell>
          <cell r="S6061" t="str">
            <v>Premiums</v>
          </cell>
          <cell r="T6061" t="str">
            <v>04-Revenue</v>
          </cell>
          <cell r="U6061" t="str">
            <v>R01</v>
          </cell>
          <cell r="V6061" t="str">
            <v>Premiums</v>
          </cell>
          <cell r="W6061" t="str">
            <v>06-Revenue</v>
          </cell>
          <cell r="X6061" t="str">
            <v>R01</v>
          </cell>
        </row>
        <row r="6062">
          <cell r="A6062" t="str">
            <v>96514</v>
          </cell>
          <cell r="B6062" t="str">
            <v>3030000</v>
          </cell>
          <cell r="C6062" t="str">
            <v>Prem Ren Cash Direct</v>
          </cell>
          <cell r="D6062" t="str">
            <v>63710</v>
          </cell>
          <cell r="F6062" t="str">
            <v>C</v>
          </cell>
          <cell r="G6062">
            <v>-1082.3599999999999</v>
          </cell>
          <cell r="H6062">
            <v>38990</v>
          </cell>
          <cell r="I6062" t="str">
            <v>Income Statement</v>
          </cell>
          <cell r="J6062" t="str">
            <v>1-Revenue</v>
          </cell>
          <cell r="K6062" t="str">
            <v>4 - Revenue-01 Premiums</v>
          </cell>
          <cell r="L6062" t="str">
            <v>CORE</v>
          </cell>
          <cell r="M6062" t="str">
            <v>J.Vaughan</v>
          </cell>
          <cell r="N6062" t="str">
            <v>First Commonwealth Ins. Co.</v>
          </cell>
          <cell r="O6062" t="str">
            <v>FCW - Illinois HMO</v>
          </cell>
          <cell r="P6062">
            <v>39458</v>
          </cell>
          <cell r="Q6062" t="str">
            <v>O02</v>
          </cell>
          <cell r="R6062" t="str">
            <v>Net Premium Income</v>
          </cell>
          <cell r="S6062" t="str">
            <v>Premiums</v>
          </cell>
          <cell r="T6062" t="str">
            <v>04-Revenue</v>
          </cell>
          <cell r="U6062" t="str">
            <v>R01</v>
          </cell>
          <cell r="V6062" t="str">
            <v>Premiums</v>
          </cell>
          <cell r="W6062" t="str">
            <v>06-Revenue</v>
          </cell>
          <cell r="X6062" t="str">
            <v>R01</v>
          </cell>
        </row>
        <row r="6063">
          <cell r="A6063" t="str">
            <v>96514</v>
          </cell>
          <cell r="B6063" t="str">
            <v>3030000</v>
          </cell>
          <cell r="C6063" t="str">
            <v>Prem Ren Cash Direct</v>
          </cell>
          <cell r="D6063" t="str">
            <v>63710</v>
          </cell>
          <cell r="F6063" t="str">
            <v>C</v>
          </cell>
          <cell r="G6063">
            <v>-6920.41</v>
          </cell>
          <cell r="H6063">
            <v>38990</v>
          </cell>
          <cell r="I6063" t="str">
            <v>Income Statement</v>
          </cell>
          <cell r="J6063" t="str">
            <v>1-Revenue</v>
          </cell>
          <cell r="K6063" t="str">
            <v>4 - Revenue-01 Premiums</v>
          </cell>
          <cell r="L6063" t="str">
            <v>CORE</v>
          </cell>
          <cell r="M6063" t="str">
            <v>J.Vaughan</v>
          </cell>
          <cell r="N6063" t="str">
            <v>First Commonwealth Ins. Co.</v>
          </cell>
          <cell r="O6063" t="str">
            <v>FCW - Illinois HMO</v>
          </cell>
          <cell r="P6063">
            <v>39458</v>
          </cell>
          <cell r="Q6063" t="str">
            <v>O02</v>
          </cell>
          <cell r="R6063" t="str">
            <v>Net Premium Income</v>
          </cell>
          <cell r="S6063" t="str">
            <v>Premiums</v>
          </cell>
          <cell r="T6063" t="str">
            <v>04-Revenue</v>
          </cell>
          <cell r="U6063" t="str">
            <v>R01</v>
          </cell>
          <cell r="V6063" t="str">
            <v>Premiums</v>
          </cell>
          <cell r="W6063" t="str">
            <v>06-Revenue</v>
          </cell>
          <cell r="X6063" t="str">
            <v>R01</v>
          </cell>
        </row>
        <row r="6064">
          <cell r="A6064" t="str">
            <v>96514</v>
          </cell>
          <cell r="B6064" t="str">
            <v>3030000</v>
          </cell>
          <cell r="C6064" t="str">
            <v>Prem Ren Cash Direct</v>
          </cell>
          <cell r="D6064" t="str">
            <v>63710</v>
          </cell>
          <cell r="F6064" t="str">
            <v>C</v>
          </cell>
          <cell r="G6064">
            <v>-4476.8</v>
          </cell>
          <cell r="H6064">
            <v>38990</v>
          </cell>
          <cell r="I6064" t="str">
            <v>Income Statement</v>
          </cell>
          <cell r="J6064" t="str">
            <v>1-Revenue</v>
          </cell>
          <cell r="K6064" t="str">
            <v>4 - Revenue-01 Premiums</v>
          </cell>
          <cell r="L6064" t="str">
            <v>CORE</v>
          </cell>
          <cell r="M6064" t="str">
            <v>J.Vaughan</v>
          </cell>
          <cell r="N6064" t="str">
            <v>First Commonwealth Ins. Co.</v>
          </cell>
          <cell r="O6064" t="str">
            <v>FCW - Illinois HMO</v>
          </cell>
          <cell r="P6064">
            <v>39458</v>
          </cell>
          <cell r="Q6064" t="str">
            <v>O02</v>
          </cell>
          <cell r="R6064" t="str">
            <v>Net Premium Income</v>
          </cell>
          <cell r="S6064" t="str">
            <v>Premiums</v>
          </cell>
          <cell r="T6064" t="str">
            <v>04-Revenue</v>
          </cell>
          <cell r="U6064" t="str">
            <v>R01</v>
          </cell>
          <cell r="V6064" t="str">
            <v>Premiums</v>
          </cell>
          <cell r="W6064" t="str">
            <v>06-Revenue</v>
          </cell>
          <cell r="X6064" t="str">
            <v>R01</v>
          </cell>
        </row>
        <row r="6065">
          <cell r="A6065" t="str">
            <v>96514</v>
          </cell>
          <cell r="B6065" t="str">
            <v>3030000</v>
          </cell>
          <cell r="C6065" t="str">
            <v>Prem Ren Cash Direct</v>
          </cell>
          <cell r="D6065" t="str">
            <v>63710</v>
          </cell>
          <cell r="F6065" t="str">
            <v>C</v>
          </cell>
          <cell r="G6065">
            <v>-12400.28</v>
          </cell>
          <cell r="H6065">
            <v>38990</v>
          </cell>
          <cell r="I6065" t="str">
            <v>Income Statement</v>
          </cell>
          <cell r="J6065" t="str">
            <v>1-Revenue</v>
          </cell>
          <cell r="K6065" t="str">
            <v>4 - Revenue-01 Premiums</v>
          </cell>
          <cell r="L6065" t="str">
            <v>CORE</v>
          </cell>
          <cell r="M6065" t="str">
            <v>J.Vaughan</v>
          </cell>
          <cell r="N6065" t="str">
            <v>First Commonwealth Ins. Co.</v>
          </cell>
          <cell r="O6065" t="str">
            <v>FCW - Illinois HMO</v>
          </cell>
          <cell r="P6065">
            <v>39458</v>
          </cell>
          <cell r="Q6065" t="str">
            <v>O02</v>
          </cell>
          <cell r="R6065" t="str">
            <v>Net Premium Income</v>
          </cell>
          <cell r="S6065" t="str">
            <v>Premiums</v>
          </cell>
          <cell r="T6065" t="str">
            <v>04-Revenue</v>
          </cell>
          <cell r="U6065" t="str">
            <v>R01</v>
          </cell>
          <cell r="V6065" t="str">
            <v>Premiums</v>
          </cell>
          <cell r="W6065" t="str">
            <v>06-Revenue</v>
          </cell>
          <cell r="X6065" t="str">
            <v>R01</v>
          </cell>
        </row>
        <row r="6066">
          <cell r="A6066" t="str">
            <v>96514</v>
          </cell>
          <cell r="B6066" t="str">
            <v>3030000</v>
          </cell>
          <cell r="C6066" t="str">
            <v>Prem Ren Cash Direct</v>
          </cell>
          <cell r="D6066" t="str">
            <v>63710</v>
          </cell>
          <cell r="F6066" t="str">
            <v>C</v>
          </cell>
          <cell r="G6066">
            <v>-954.24</v>
          </cell>
          <cell r="H6066">
            <v>38990</v>
          </cell>
          <cell r="I6066" t="str">
            <v>Income Statement</v>
          </cell>
          <cell r="J6066" t="str">
            <v>1-Revenue</v>
          </cell>
          <cell r="K6066" t="str">
            <v>4 - Revenue-01 Premiums</v>
          </cell>
          <cell r="L6066" t="str">
            <v>CORE</v>
          </cell>
          <cell r="M6066" t="str">
            <v>J.Vaughan</v>
          </cell>
          <cell r="N6066" t="str">
            <v>First Commonwealth Ins. Co.</v>
          </cell>
          <cell r="O6066" t="str">
            <v>FCW - Illinois HMO</v>
          </cell>
          <cell r="P6066">
            <v>39458</v>
          </cell>
          <cell r="Q6066" t="str">
            <v>O02</v>
          </cell>
          <cell r="R6066" t="str">
            <v>Net Premium Income</v>
          </cell>
          <cell r="S6066" t="str">
            <v>Premiums</v>
          </cell>
          <cell r="T6066" t="str">
            <v>04-Revenue</v>
          </cell>
          <cell r="U6066" t="str">
            <v>R01</v>
          </cell>
          <cell r="V6066" t="str">
            <v>Premiums</v>
          </cell>
          <cell r="W6066" t="str">
            <v>06-Revenue</v>
          </cell>
          <cell r="X6066" t="str">
            <v>R01</v>
          </cell>
        </row>
        <row r="6067">
          <cell r="A6067" t="str">
            <v>96514</v>
          </cell>
          <cell r="B6067" t="str">
            <v>3030000</v>
          </cell>
          <cell r="C6067" t="str">
            <v>Prem Ren Cash Direct</v>
          </cell>
          <cell r="D6067" t="str">
            <v>63710</v>
          </cell>
          <cell r="F6067" t="str">
            <v>C</v>
          </cell>
          <cell r="G6067">
            <v>-7868.9</v>
          </cell>
          <cell r="H6067">
            <v>38990</v>
          </cell>
          <cell r="I6067" t="str">
            <v>Income Statement</v>
          </cell>
          <cell r="J6067" t="str">
            <v>1-Revenue</v>
          </cell>
          <cell r="K6067" t="str">
            <v>4 - Revenue-01 Premiums</v>
          </cell>
          <cell r="L6067" t="str">
            <v>CORE</v>
          </cell>
          <cell r="M6067" t="str">
            <v>J.Vaughan</v>
          </cell>
          <cell r="N6067" t="str">
            <v>First Commonwealth Ins. Co.</v>
          </cell>
          <cell r="O6067" t="str">
            <v>FCW - Illinois HMO</v>
          </cell>
          <cell r="P6067">
            <v>39458</v>
          </cell>
          <cell r="Q6067" t="str">
            <v>O02</v>
          </cell>
          <cell r="R6067" t="str">
            <v>Net Premium Income</v>
          </cell>
          <cell r="S6067" t="str">
            <v>Premiums</v>
          </cell>
          <cell r="T6067" t="str">
            <v>04-Revenue</v>
          </cell>
          <cell r="U6067" t="str">
            <v>R01</v>
          </cell>
          <cell r="V6067" t="str">
            <v>Premiums</v>
          </cell>
          <cell r="W6067" t="str">
            <v>06-Revenue</v>
          </cell>
          <cell r="X6067" t="str">
            <v>R01</v>
          </cell>
        </row>
        <row r="6068">
          <cell r="A6068" t="str">
            <v>96514</v>
          </cell>
          <cell r="B6068" t="str">
            <v>3030000</v>
          </cell>
          <cell r="C6068" t="str">
            <v>Prem Ren Cash Direct</v>
          </cell>
          <cell r="D6068" t="str">
            <v>63710</v>
          </cell>
          <cell r="F6068" t="str">
            <v>C</v>
          </cell>
          <cell r="G6068">
            <v>-1450.7</v>
          </cell>
          <cell r="H6068">
            <v>38990</v>
          </cell>
          <cell r="I6068" t="str">
            <v>Income Statement</v>
          </cell>
          <cell r="J6068" t="str">
            <v>1-Revenue</v>
          </cell>
          <cell r="K6068" t="str">
            <v>4 - Revenue-01 Premiums</v>
          </cell>
          <cell r="L6068" t="str">
            <v>CORE</v>
          </cell>
          <cell r="M6068" t="str">
            <v>J.Vaughan</v>
          </cell>
          <cell r="N6068" t="str">
            <v>First Commonwealth Ins. Co.</v>
          </cell>
          <cell r="O6068" t="str">
            <v>FCW - Illinois HMO</v>
          </cell>
          <cell r="P6068">
            <v>39458</v>
          </cell>
          <cell r="Q6068" t="str">
            <v>O02</v>
          </cell>
          <cell r="R6068" t="str">
            <v>Net Premium Income</v>
          </cell>
          <cell r="S6068" t="str">
            <v>Premiums</v>
          </cell>
          <cell r="T6068" t="str">
            <v>04-Revenue</v>
          </cell>
          <cell r="U6068" t="str">
            <v>R01</v>
          </cell>
          <cell r="V6068" t="str">
            <v>Premiums</v>
          </cell>
          <cell r="W6068" t="str">
            <v>06-Revenue</v>
          </cell>
          <cell r="X6068" t="str">
            <v>R01</v>
          </cell>
        </row>
        <row r="6069">
          <cell r="A6069" t="str">
            <v>96514</v>
          </cell>
          <cell r="B6069" t="str">
            <v>3030000</v>
          </cell>
          <cell r="C6069" t="str">
            <v>Prem Ren Cash Direct</v>
          </cell>
          <cell r="D6069" t="str">
            <v>63710</v>
          </cell>
          <cell r="F6069" t="str">
            <v>C</v>
          </cell>
          <cell r="G6069">
            <v>-1630.67</v>
          </cell>
          <cell r="H6069">
            <v>38990</v>
          </cell>
          <cell r="I6069" t="str">
            <v>Income Statement</v>
          </cell>
          <cell r="J6069" t="str">
            <v>1-Revenue</v>
          </cell>
          <cell r="K6069" t="str">
            <v>4 - Revenue-01 Premiums</v>
          </cell>
          <cell r="L6069" t="str">
            <v>CORE</v>
          </cell>
          <cell r="M6069" t="str">
            <v>J.Vaughan</v>
          </cell>
          <cell r="N6069" t="str">
            <v>First Commonwealth Ins. Co.</v>
          </cell>
          <cell r="O6069" t="str">
            <v>FCW - Illinois HMO</v>
          </cell>
          <cell r="P6069">
            <v>39458</v>
          </cell>
          <cell r="Q6069" t="str">
            <v>O02</v>
          </cell>
          <cell r="R6069" t="str">
            <v>Net Premium Income</v>
          </cell>
          <cell r="S6069" t="str">
            <v>Premiums</v>
          </cell>
          <cell r="T6069" t="str">
            <v>04-Revenue</v>
          </cell>
          <cell r="U6069" t="str">
            <v>R01</v>
          </cell>
          <cell r="V6069" t="str">
            <v>Premiums</v>
          </cell>
          <cell r="W6069" t="str">
            <v>06-Revenue</v>
          </cell>
          <cell r="X6069" t="str">
            <v>R01</v>
          </cell>
        </row>
        <row r="6070">
          <cell r="A6070" t="str">
            <v>96514</v>
          </cell>
          <cell r="B6070" t="str">
            <v>3030000</v>
          </cell>
          <cell r="C6070" t="str">
            <v>Prem Ren Cash Direct</v>
          </cell>
          <cell r="D6070" t="str">
            <v>63710</v>
          </cell>
          <cell r="F6070" t="str">
            <v>C</v>
          </cell>
          <cell r="G6070">
            <v>-1463.34</v>
          </cell>
          <cell r="H6070">
            <v>38990</v>
          </cell>
          <cell r="I6070" t="str">
            <v>Income Statement</v>
          </cell>
          <cell r="J6070" t="str">
            <v>1-Revenue</v>
          </cell>
          <cell r="K6070" t="str">
            <v>4 - Revenue-01 Premiums</v>
          </cell>
          <cell r="L6070" t="str">
            <v>CORE</v>
          </cell>
          <cell r="M6070" t="str">
            <v>J.Vaughan</v>
          </cell>
          <cell r="N6070" t="str">
            <v>First Commonwealth Ins. Co.</v>
          </cell>
          <cell r="O6070" t="str">
            <v>FCW - Illinois HMO</v>
          </cell>
          <cell r="P6070">
            <v>39458</v>
          </cell>
          <cell r="Q6070" t="str">
            <v>O02</v>
          </cell>
          <cell r="R6070" t="str">
            <v>Net Premium Income</v>
          </cell>
          <cell r="S6070" t="str">
            <v>Premiums</v>
          </cell>
          <cell r="T6070" t="str">
            <v>04-Revenue</v>
          </cell>
          <cell r="U6070" t="str">
            <v>R01</v>
          </cell>
          <cell r="V6070" t="str">
            <v>Premiums</v>
          </cell>
          <cell r="W6070" t="str">
            <v>06-Revenue</v>
          </cell>
          <cell r="X6070" t="str">
            <v>R01</v>
          </cell>
        </row>
        <row r="6071">
          <cell r="A6071" t="str">
            <v>96514</v>
          </cell>
          <cell r="B6071" t="str">
            <v>3030000</v>
          </cell>
          <cell r="C6071" t="str">
            <v>Prem Ren Cash Direct</v>
          </cell>
          <cell r="D6071" t="str">
            <v>63710</v>
          </cell>
          <cell r="F6071" t="str">
            <v>C</v>
          </cell>
          <cell r="G6071">
            <v>-81759.75</v>
          </cell>
          <cell r="H6071">
            <v>38990</v>
          </cell>
          <cell r="I6071" t="str">
            <v>Income Statement</v>
          </cell>
          <cell r="J6071" t="str">
            <v>1-Revenue</v>
          </cell>
          <cell r="K6071" t="str">
            <v>4 - Revenue-01 Premiums</v>
          </cell>
          <cell r="L6071" t="str">
            <v>CORE</v>
          </cell>
          <cell r="M6071" t="str">
            <v>J.Vaughan</v>
          </cell>
          <cell r="N6071" t="str">
            <v>First Commonwealth Ins. Co.</v>
          </cell>
          <cell r="O6071" t="str">
            <v>FCW - Illinois HMO</v>
          </cell>
          <cell r="P6071">
            <v>39458</v>
          </cell>
          <cell r="Q6071" t="str">
            <v>O02</v>
          </cell>
          <cell r="R6071" t="str">
            <v>Net Premium Income</v>
          </cell>
          <cell r="S6071" t="str">
            <v>Premiums</v>
          </cell>
          <cell r="T6071" t="str">
            <v>04-Revenue</v>
          </cell>
          <cell r="U6071" t="str">
            <v>R01</v>
          </cell>
          <cell r="V6071" t="str">
            <v>Premiums</v>
          </cell>
          <cell r="W6071" t="str">
            <v>06-Revenue</v>
          </cell>
          <cell r="X6071" t="str">
            <v>R01</v>
          </cell>
        </row>
        <row r="6072">
          <cell r="A6072" t="str">
            <v>96514</v>
          </cell>
          <cell r="B6072" t="str">
            <v>3030000</v>
          </cell>
          <cell r="C6072" t="str">
            <v>Prem Ren Cash Direct</v>
          </cell>
          <cell r="D6072" t="str">
            <v>63715</v>
          </cell>
          <cell r="F6072" t="str">
            <v>C</v>
          </cell>
          <cell r="G6072">
            <v>1022667.998</v>
          </cell>
          <cell r="H6072">
            <v>38990</v>
          </cell>
          <cell r="I6072" t="str">
            <v>Income Statement</v>
          </cell>
          <cell r="J6072" t="str">
            <v>1-Revenue</v>
          </cell>
          <cell r="K6072" t="str">
            <v>4 - Revenue-01 Premiums</v>
          </cell>
          <cell r="L6072" t="str">
            <v>CORE</v>
          </cell>
          <cell r="M6072" t="str">
            <v>J.Vaughan</v>
          </cell>
          <cell r="N6072" t="str">
            <v>First Commonwealth Ins. Co.</v>
          </cell>
          <cell r="O6072" t="str">
            <v>FCW - Illinois PPO</v>
          </cell>
          <cell r="P6072">
            <v>39458</v>
          </cell>
          <cell r="Q6072" t="str">
            <v>O02</v>
          </cell>
          <cell r="R6072" t="str">
            <v>Net Premium Income</v>
          </cell>
          <cell r="S6072" t="str">
            <v>Premiums</v>
          </cell>
          <cell r="T6072" t="str">
            <v>04-Revenue</v>
          </cell>
          <cell r="U6072" t="str">
            <v>R01</v>
          </cell>
          <cell r="V6072" t="str">
            <v>Premiums</v>
          </cell>
          <cell r="W6072" t="str">
            <v>06-Revenue</v>
          </cell>
          <cell r="X6072" t="str">
            <v>R01</v>
          </cell>
        </row>
        <row r="6073">
          <cell r="A6073" t="str">
            <v>96514</v>
          </cell>
          <cell r="B6073" t="str">
            <v>3030000</v>
          </cell>
          <cell r="C6073" t="str">
            <v>Prem Ren Cash Direct</v>
          </cell>
          <cell r="D6073" t="str">
            <v>63715</v>
          </cell>
          <cell r="F6073" t="str">
            <v>S</v>
          </cell>
          <cell r="G6073">
            <v>0</v>
          </cell>
          <cell r="H6073">
            <v>38990</v>
          </cell>
          <cell r="I6073" t="str">
            <v>Income Statement</v>
          </cell>
          <cell r="J6073" t="str">
            <v>1-Revenue</v>
          </cell>
          <cell r="K6073" t="str">
            <v>4 - Revenue-01 Premiums</v>
          </cell>
          <cell r="L6073" t="str">
            <v>STAT</v>
          </cell>
          <cell r="M6073" t="str">
            <v>J.Vaughan</v>
          </cell>
          <cell r="N6073" t="str">
            <v>First Commonwealth Ins. Co.</v>
          </cell>
          <cell r="O6073" t="str">
            <v>FCW - Illinois PPO</v>
          </cell>
          <cell r="P6073">
            <v>39458</v>
          </cell>
          <cell r="Q6073" t="str">
            <v>O02</v>
          </cell>
          <cell r="R6073" t="str">
            <v>Net Premium Income</v>
          </cell>
          <cell r="S6073" t="str">
            <v>Premiums</v>
          </cell>
          <cell r="T6073" t="str">
            <v>04-Revenue</v>
          </cell>
          <cell r="U6073" t="str">
            <v>R01</v>
          </cell>
          <cell r="V6073" t="str">
            <v>Premiums</v>
          </cell>
          <cell r="W6073" t="str">
            <v>06-Revenue</v>
          </cell>
          <cell r="X6073" t="str">
            <v>R01</v>
          </cell>
        </row>
        <row r="6074">
          <cell r="A6074" t="str">
            <v>96514</v>
          </cell>
          <cell r="B6074" t="str">
            <v>3030000</v>
          </cell>
          <cell r="C6074" t="str">
            <v>Prem Ren Cash Direct</v>
          </cell>
          <cell r="D6074" t="str">
            <v>63715</v>
          </cell>
          <cell r="F6074" t="str">
            <v>C</v>
          </cell>
          <cell r="G6074">
            <v>-4215.41</v>
          </cell>
          <cell r="H6074">
            <v>38990</v>
          </cell>
          <cell r="I6074" t="str">
            <v>Income Statement</v>
          </cell>
          <cell r="J6074" t="str">
            <v>1-Revenue</v>
          </cell>
          <cell r="K6074" t="str">
            <v>4 - Revenue-01 Premiums</v>
          </cell>
          <cell r="L6074" t="str">
            <v>CORE</v>
          </cell>
          <cell r="M6074" t="str">
            <v>J.Vaughan</v>
          </cell>
          <cell r="N6074" t="str">
            <v>First Commonwealth Ins. Co.</v>
          </cell>
          <cell r="O6074" t="str">
            <v>FCW - Illinois PPO</v>
          </cell>
          <cell r="P6074">
            <v>39458</v>
          </cell>
          <cell r="Q6074" t="str">
            <v>O02</v>
          </cell>
          <cell r="R6074" t="str">
            <v>Net Premium Income</v>
          </cell>
          <cell r="S6074" t="str">
            <v>Premiums</v>
          </cell>
          <cell r="T6074" t="str">
            <v>04-Revenue</v>
          </cell>
          <cell r="U6074" t="str">
            <v>R01</v>
          </cell>
          <cell r="V6074" t="str">
            <v>Premiums</v>
          </cell>
          <cell r="W6074" t="str">
            <v>06-Revenue</v>
          </cell>
          <cell r="X6074" t="str">
            <v>R01</v>
          </cell>
        </row>
        <row r="6075">
          <cell r="A6075" t="str">
            <v>96514</v>
          </cell>
          <cell r="B6075" t="str">
            <v>3030000</v>
          </cell>
          <cell r="C6075" t="str">
            <v>Prem Ren Cash Direct</v>
          </cell>
          <cell r="D6075" t="str">
            <v>63715</v>
          </cell>
          <cell r="F6075" t="str">
            <v>C</v>
          </cell>
          <cell r="G6075">
            <v>-2283.71</v>
          </cell>
          <cell r="H6075">
            <v>38990</v>
          </cell>
          <cell r="I6075" t="str">
            <v>Income Statement</v>
          </cell>
          <cell r="J6075" t="str">
            <v>1-Revenue</v>
          </cell>
          <cell r="K6075" t="str">
            <v>4 - Revenue-01 Premiums</v>
          </cell>
          <cell r="L6075" t="str">
            <v>CORE</v>
          </cell>
          <cell r="M6075" t="str">
            <v>J.Vaughan</v>
          </cell>
          <cell r="N6075" t="str">
            <v>First Commonwealth Ins. Co.</v>
          </cell>
          <cell r="O6075" t="str">
            <v>FCW - Illinois PPO</v>
          </cell>
          <cell r="P6075">
            <v>39458</v>
          </cell>
          <cell r="Q6075" t="str">
            <v>O02</v>
          </cell>
          <cell r="R6075" t="str">
            <v>Net Premium Income</v>
          </cell>
          <cell r="S6075" t="str">
            <v>Premiums</v>
          </cell>
          <cell r="T6075" t="str">
            <v>04-Revenue</v>
          </cell>
          <cell r="U6075" t="str">
            <v>R01</v>
          </cell>
          <cell r="V6075" t="str">
            <v>Premiums</v>
          </cell>
          <cell r="W6075" t="str">
            <v>06-Revenue</v>
          </cell>
          <cell r="X6075" t="str">
            <v>R01</v>
          </cell>
        </row>
        <row r="6076">
          <cell r="A6076" t="str">
            <v>96514</v>
          </cell>
          <cell r="B6076" t="str">
            <v>3030000</v>
          </cell>
          <cell r="C6076" t="str">
            <v>Prem Ren Cash Direct</v>
          </cell>
          <cell r="D6076" t="str">
            <v>63715</v>
          </cell>
          <cell r="F6076" t="str">
            <v>C</v>
          </cell>
          <cell r="G6076">
            <v>-2300.19</v>
          </cell>
          <cell r="H6076">
            <v>38990</v>
          </cell>
          <cell r="I6076" t="str">
            <v>Income Statement</v>
          </cell>
          <cell r="J6076" t="str">
            <v>1-Revenue</v>
          </cell>
          <cell r="K6076" t="str">
            <v>4 - Revenue-01 Premiums</v>
          </cell>
          <cell r="L6076" t="str">
            <v>CORE</v>
          </cell>
          <cell r="M6076" t="str">
            <v>J.Vaughan</v>
          </cell>
          <cell r="N6076" t="str">
            <v>First Commonwealth Ins. Co.</v>
          </cell>
          <cell r="O6076" t="str">
            <v>FCW - Illinois PPO</v>
          </cell>
          <cell r="P6076">
            <v>39458</v>
          </cell>
          <cell r="Q6076" t="str">
            <v>O02</v>
          </cell>
          <cell r="R6076" t="str">
            <v>Net Premium Income</v>
          </cell>
          <cell r="S6076" t="str">
            <v>Premiums</v>
          </cell>
          <cell r="T6076" t="str">
            <v>04-Revenue</v>
          </cell>
          <cell r="U6076" t="str">
            <v>R01</v>
          </cell>
          <cell r="V6076" t="str">
            <v>Premiums</v>
          </cell>
          <cell r="W6076" t="str">
            <v>06-Revenue</v>
          </cell>
          <cell r="X6076" t="str">
            <v>R01</v>
          </cell>
        </row>
        <row r="6077">
          <cell r="A6077" t="str">
            <v>96514</v>
          </cell>
          <cell r="B6077" t="str">
            <v>3030000</v>
          </cell>
          <cell r="C6077" t="str">
            <v>Prem Ren Cash Direct</v>
          </cell>
          <cell r="D6077" t="str">
            <v>63715</v>
          </cell>
          <cell r="F6077" t="str">
            <v>C</v>
          </cell>
          <cell r="G6077">
            <v>-20648175.859999999</v>
          </cell>
          <cell r="H6077">
            <v>38990</v>
          </cell>
          <cell r="I6077" t="str">
            <v>Income Statement</v>
          </cell>
          <cell r="J6077" t="str">
            <v>1-Revenue</v>
          </cell>
          <cell r="K6077" t="str">
            <v>4 - Revenue-01 Premiums</v>
          </cell>
          <cell r="L6077" t="str">
            <v>CORE</v>
          </cell>
          <cell r="M6077" t="str">
            <v>J.Vaughan</v>
          </cell>
          <cell r="N6077" t="str">
            <v>First Commonwealth Ins. Co.</v>
          </cell>
          <cell r="O6077" t="str">
            <v>FCW - Illinois PPO</v>
          </cell>
          <cell r="P6077">
            <v>39458</v>
          </cell>
          <cell r="Q6077" t="str">
            <v>O02</v>
          </cell>
          <cell r="R6077" t="str">
            <v>Net Premium Income</v>
          </cell>
          <cell r="S6077" t="str">
            <v>Premiums</v>
          </cell>
          <cell r="T6077" t="str">
            <v>04-Revenue</v>
          </cell>
          <cell r="U6077" t="str">
            <v>R01</v>
          </cell>
          <cell r="V6077" t="str">
            <v>Premiums</v>
          </cell>
          <cell r="W6077" t="str">
            <v>06-Revenue</v>
          </cell>
          <cell r="X6077" t="str">
            <v>R01</v>
          </cell>
        </row>
        <row r="6078">
          <cell r="A6078" t="str">
            <v>96514</v>
          </cell>
          <cell r="B6078" t="str">
            <v>3030000</v>
          </cell>
          <cell r="C6078" t="str">
            <v>Prem Ren Cash Direct</v>
          </cell>
          <cell r="D6078" t="str">
            <v>63715</v>
          </cell>
          <cell r="F6078" t="str">
            <v>C</v>
          </cell>
          <cell r="G6078">
            <v>-7864.7</v>
          </cell>
          <cell r="H6078">
            <v>38990</v>
          </cell>
          <cell r="I6078" t="str">
            <v>Income Statement</v>
          </cell>
          <cell r="J6078" t="str">
            <v>1-Revenue</v>
          </cell>
          <cell r="K6078" t="str">
            <v>4 - Revenue-01 Premiums</v>
          </cell>
          <cell r="L6078" t="str">
            <v>CORE</v>
          </cell>
          <cell r="M6078" t="str">
            <v>J.Vaughan</v>
          </cell>
          <cell r="N6078" t="str">
            <v>First Commonwealth Ins. Co.</v>
          </cell>
          <cell r="O6078" t="str">
            <v>FCW - Illinois PPO</v>
          </cell>
          <cell r="P6078">
            <v>39458</v>
          </cell>
          <cell r="Q6078" t="str">
            <v>O02</v>
          </cell>
          <cell r="R6078" t="str">
            <v>Net Premium Income</v>
          </cell>
          <cell r="S6078" t="str">
            <v>Premiums</v>
          </cell>
          <cell r="T6078" t="str">
            <v>04-Revenue</v>
          </cell>
          <cell r="U6078" t="str">
            <v>R01</v>
          </cell>
          <cell r="V6078" t="str">
            <v>Premiums</v>
          </cell>
          <cell r="W6078" t="str">
            <v>06-Revenue</v>
          </cell>
          <cell r="X6078" t="str">
            <v>R01</v>
          </cell>
        </row>
        <row r="6079">
          <cell r="A6079" t="str">
            <v>96514</v>
          </cell>
          <cell r="B6079" t="str">
            <v>3030000</v>
          </cell>
          <cell r="C6079" t="str">
            <v>Prem Ren Cash Direct</v>
          </cell>
          <cell r="D6079" t="str">
            <v>63715</v>
          </cell>
          <cell r="F6079" t="str">
            <v>C</v>
          </cell>
          <cell r="G6079">
            <v>-1085.3900000000001</v>
          </cell>
          <cell r="H6079">
            <v>38990</v>
          </cell>
          <cell r="I6079" t="str">
            <v>Income Statement</v>
          </cell>
          <cell r="J6079" t="str">
            <v>1-Revenue</v>
          </cell>
          <cell r="K6079" t="str">
            <v>4 - Revenue-01 Premiums</v>
          </cell>
          <cell r="L6079" t="str">
            <v>CORE</v>
          </cell>
          <cell r="M6079" t="str">
            <v>J.Vaughan</v>
          </cell>
          <cell r="N6079" t="str">
            <v>First Commonwealth Ins. Co.</v>
          </cell>
          <cell r="O6079" t="str">
            <v>FCW - Illinois PPO</v>
          </cell>
          <cell r="P6079">
            <v>39458</v>
          </cell>
          <cell r="Q6079" t="str">
            <v>O02</v>
          </cell>
          <cell r="R6079" t="str">
            <v>Net Premium Income</v>
          </cell>
          <cell r="S6079" t="str">
            <v>Premiums</v>
          </cell>
          <cell r="T6079" t="str">
            <v>04-Revenue</v>
          </cell>
          <cell r="U6079" t="str">
            <v>R01</v>
          </cell>
          <cell r="V6079" t="str">
            <v>Premiums</v>
          </cell>
          <cell r="W6079" t="str">
            <v>06-Revenue</v>
          </cell>
          <cell r="X6079" t="str">
            <v>R01</v>
          </cell>
        </row>
        <row r="6080">
          <cell r="A6080" t="str">
            <v>96514</v>
          </cell>
          <cell r="B6080" t="str">
            <v>3030000</v>
          </cell>
          <cell r="C6080" t="str">
            <v>Prem Ren Cash Direct</v>
          </cell>
          <cell r="D6080" t="str">
            <v>63715</v>
          </cell>
          <cell r="F6080" t="str">
            <v>C</v>
          </cell>
          <cell r="G6080">
            <v>-530.88</v>
          </cell>
          <cell r="H6080">
            <v>38990</v>
          </cell>
          <cell r="I6080" t="str">
            <v>Income Statement</v>
          </cell>
          <cell r="J6080" t="str">
            <v>1-Revenue</v>
          </cell>
          <cell r="K6080" t="str">
            <v>4 - Revenue-01 Premiums</v>
          </cell>
          <cell r="L6080" t="str">
            <v>CORE</v>
          </cell>
          <cell r="M6080" t="str">
            <v>J.Vaughan</v>
          </cell>
          <cell r="N6080" t="str">
            <v>First Commonwealth Ins. Co.</v>
          </cell>
          <cell r="O6080" t="str">
            <v>FCW - Illinois PPO</v>
          </cell>
          <cell r="P6080">
            <v>39458</v>
          </cell>
          <cell r="Q6080" t="str">
            <v>O02</v>
          </cell>
          <cell r="R6080" t="str">
            <v>Net Premium Income</v>
          </cell>
          <cell r="S6080" t="str">
            <v>Premiums</v>
          </cell>
          <cell r="T6080" t="str">
            <v>04-Revenue</v>
          </cell>
          <cell r="U6080" t="str">
            <v>R01</v>
          </cell>
          <cell r="V6080" t="str">
            <v>Premiums</v>
          </cell>
          <cell r="W6080" t="str">
            <v>06-Revenue</v>
          </cell>
          <cell r="X6080" t="str">
            <v>R01</v>
          </cell>
        </row>
        <row r="6081">
          <cell r="A6081" t="str">
            <v>96514</v>
          </cell>
          <cell r="B6081" t="str">
            <v>3030000</v>
          </cell>
          <cell r="C6081" t="str">
            <v>Prem Ren Cash Direct</v>
          </cell>
          <cell r="D6081" t="str">
            <v>63715</v>
          </cell>
          <cell r="F6081" t="str">
            <v>C</v>
          </cell>
          <cell r="G6081">
            <v>-26710.75</v>
          </cell>
          <cell r="H6081">
            <v>38990</v>
          </cell>
          <cell r="I6081" t="str">
            <v>Income Statement</v>
          </cell>
          <cell r="J6081" t="str">
            <v>1-Revenue</v>
          </cell>
          <cell r="K6081" t="str">
            <v>4 - Revenue-01 Premiums</v>
          </cell>
          <cell r="L6081" t="str">
            <v>CORE</v>
          </cell>
          <cell r="M6081" t="str">
            <v>J.Vaughan</v>
          </cell>
          <cell r="N6081" t="str">
            <v>First Commonwealth Ins. Co.</v>
          </cell>
          <cell r="O6081" t="str">
            <v>FCW - Illinois PPO</v>
          </cell>
          <cell r="P6081">
            <v>39458</v>
          </cell>
          <cell r="Q6081" t="str">
            <v>O02</v>
          </cell>
          <cell r="R6081" t="str">
            <v>Net Premium Income</v>
          </cell>
          <cell r="S6081" t="str">
            <v>Premiums</v>
          </cell>
          <cell r="T6081" t="str">
            <v>04-Revenue</v>
          </cell>
          <cell r="U6081" t="str">
            <v>R01</v>
          </cell>
          <cell r="V6081" t="str">
            <v>Premiums</v>
          </cell>
          <cell r="W6081" t="str">
            <v>06-Revenue</v>
          </cell>
          <cell r="X6081" t="str">
            <v>R01</v>
          </cell>
        </row>
        <row r="6082">
          <cell r="A6082" t="str">
            <v>96514</v>
          </cell>
          <cell r="B6082" t="str">
            <v>3030000</v>
          </cell>
          <cell r="C6082" t="str">
            <v>Prem Ren Cash Direct</v>
          </cell>
          <cell r="D6082" t="str">
            <v>63715</v>
          </cell>
          <cell r="F6082" t="str">
            <v>C</v>
          </cell>
          <cell r="G6082">
            <v>-8096.09</v>
          </cell>
          <cell r="H6082">
            <v>38990</v>
          </cell>
          <cell r="I6082" t="str">
            <v>Income Statement</v>
          </cell>
          <cell r="J6082" t="str">
            <v>1-Revenue</v>
          </cell>
          <cell r="K6082" t="str">
            <v>4 - Revenue-01 Premiums</v>
          </cell>
          <cell r="L6082" t="str">
            <v>CORE</v>
          </cell>
          <cell r="M6082" t="str">
            <v>J.Vaughan</v>
          </cell>
          <cell r="N6082" t="str">
            <v>First Commonwealth Ins. Co.</v>
          </cell>
          <cell r="O6082" t="str">
            <v>FCW - Illinois PPO</v>
          </cell>
          <cell r="P6082">
            <v>39458</v>
          </cell>
          <cell r="Q6082" t="str">
            <v>O02</v>
          </cell>
          <cell r="R6082" t="str">
            <v>Net Premium Income</v>
          </cell>
          <cell r="S6082" t="str">
            <v>Premiums</v>
          </cell>
          <cell r="T6082" t="str">
            <v>04-Revenue</v>
          </cell>
          <cell r="U6082" t="str">
            <v>R01</v>
          </cell>
          <cell r="V6082" t="str">
            <v>Premiums</v>
          </cell>
          <cell r="W6082" t="str">
            <v>06-Revenue</v>
          </cell>
          <cell r="X6082" t="str">
            <v>R01</v>
          </cell>
        </row>
        <row r="6083">
          <cell r="A6083" t="str">
            <v>96514</v>
          </cell>
          <cell r="B6083" t="str">
            <v>3030000</v>
          </cell>
          <cell r="C6083" t="str">
            <v>Prem Ren Cash Direct</v>
          </cell>
          <cell r="D6083" t="str">
            <v>63715</v>
          </cell>
          <cell r="F6083" t="str">
            <v>C</v>
          </cell>
          <cell r="G6083">
            <v>-225.72</v>
          </cell>
          <cell r="H6083">
            <v>38990</v>
          </cell>
          <cell r="I6083" t="str">
            <v>Income Statement</v>
          </cell>
          <cell r="J6083" t="str">
            <v>1-Revenue</v>
          </cell>
          <cell r="K6083" t="str">
            <v>4 - Revenue-01 Premiums</v>
          </cell>
          <cell r="L6083" t="str">
            <v>CORE</v>
          </cell>
          <cell r="M6083" t="str">
            <v>J.Vaughan</v>
          </cell>
          <cell r="N6083" t="str">
            <v>First Commonwealth Ins. Co.</v>
          </cell>
          <cell r="O6083" t="str">
            <v>FCW - Illinois PPO</v>
          </cell>
          <cell r="P6083">
            <v>39458</v>
          </cell>
          <cell r="Q6083" t="str">
            <v>O02</v>
          </cell>
          <cell r="R6083" t="str">
            <v>Net Premium Income</v>
          </cell>
          <cell r="S6083" t="str">
            <v>Premiums</v>
          </cell>
          <cell r="T6083" t="str">
            <v>04-Revenue</v>
          </cell>
          <cell r="U6083" t="str">
            <v>R01</v>
          </cell>
          <cell r="V6083" t="str">
            <v>Premiums</v>
          </cell>
          <cell r="W6083" t="str">
            <v>06-Revenue</v>
          </cell>
          <cell r="X6083" t="str">
            <v>R01</v>
          </cell>
        </row>
        <row r="6084">
          <cell r="A6084" t="str">
            <v>96514</v>
          </cell>
          <cell r="B6084" t="str">
            <v>3030000</v>
          </cell>
          <cell r="C6084" t="str">
            <v>Prem Ren Cash Direct</v>
          </cell>
          <cell r="D6084" t="str">
            <v>63715</v>
          </cell>
          <cell r="F6084" t="str">
            <v>C</v>
          </cell>
          <cell r="G6084">
            <v>-24459.85</v>
          </cell>
          <cell r="H6084">
            <v>38990</v>
          </cell>
          <cell r="I6084" t="str">
            <v>Income Statement</v>
          </cell>
          <cell r="J6084" t="str">
            <v>1-Revenue</v>
          </cell>
          <cell r="K6084" t="str">
            <v>4 - Revenue-01 Premiums</v>
          </cell>
          <cell r="L6084" t="str">
            <v>CORE</v>
          </cell>
          <cell r="M6084" t="str">
            <v>J.Vaughan</v>
          </cell>
          <cell r="N6084" t="str">
            <v>First Commonwealth Ins. Co.</v>
          </cell>
          <cell r="O6084" t="str">
            <v>FCW - Illinois PPO</v>
          </cell>
          <cell r="P6084">
            <v>39458</v>
          </cell>
          <cell r="Q6084" t="str">
            <v>O02</v>
          </cell>
          <cell r="R6084" t="str">
            <v>Net Premium Income</v>
          </cell>
          <cell r="S6084" t="str">
            <v>Premiums</v>
          </cell>
          <cell r="T6084" t="str">
            <v>04-Revenue</v>
          </cell>
          <cell r="U6084" t="str">
            <v>R01</v>
          </cell>
          <cell r="V6084" t="str">
            <v>Premiums</v>
          </cell>
          <cell r="W6084" t="str">
            <v>06-Revenue</v>
          </cell>
          <cell r="X6084" t="str">
            <v>R01</v>
          </cell>
        </row>
        <row r="6085">
          <cell r="A6085" t="str">
            <v>96514</v>
          </cell>
          <cell r="B6085" t="str">
            <v>3030010</v>
          </cell>
          <cell r="C6085" t="str">
            <v>Renewal-Guarantee Refunds</v>
          </cell>
          <cell r="D6085" t="str">
            <v>63710</v>
          </cell>
          <cell r="F6085" t="str">
            <v>C</v>
          </cell>
          <cell r="G6085">
            <v>6250</v>
          </cell>
          <cell r="H6085">
            <v>38990</v>
          </cell>
          <cell r="I6085" t="str">
            <v>Income Statement</v>
          </cell>
          <cell r="J6085" t="str">
            <v>1-Revenue</v>
          </cell>
          <cell r="K6085" t="str">
            <v>4 - Revenue-01 Premiums</v>
          </cell>
          <cell r="L6085" t="str">
            <v>CORE</v>
          </cell>
          <cell r="M6085" t="str">
            <v>M.Hinkle</v>
          </cell>
          <cell r="N6085" t="str">
            <v>First Commonwealth Ins. Co.</v>
          </cell>
          <cell r="O6085" t="str">
            <v>FCW - Illinois HMO</v>
          </cell>
          <cell r="P6085" t="str">
            <v>GCSA</v>
          </cell>
          <cell r="Q6085" t="str">
            <v>O02</v>
          </cell>
          <cell r="R6085" t="str">
            <v>Net Premium Income</v>
          </cell>
          <cell r="S6085" t="str">
            <v>Premiums</v>
          </cell>
          <cell r="T6085" t="str">
            <v>04-Revenue</v>
          </cell>
          <cell r="U6085" t="str">
            <v>R01</v>
          </cell>
          <cell r="V6085" t="str">
            <v>Premiums</v>
          </cell>
          <cell r="W6085" t="str">
            <v>06-Revenue</v>
          </cell>
          <cell r="X6085" t="str">
            <v>R01</v>
          </cell>
        </row>
        <row r="6086">
          <cell r="A6086" t="str">
            <v>96514</v>
          </cell>
          <cell r="B6086" t="str">
            <v>3030010</v>
          </cell>
          <cell r="C6086" t="str">
            <v>Renewal-Guarantee Refunds</v>
          </cell>
          <cell r="D6086" t="str">
            <v>63715</v>
          </cell>
          <cell r="F6086" t="str">
            <v>C</v>
          </cell>
          <cell r="G6086">
            <v>1250</v>
          </cell>
          <cell r="H6086">
            <v>38990</v>
          </cell>
          <cell r="I6086" t="str">
            <v>Income Statement</v>
          </cell>
          <cell r="J6086" t="str">
            <v>1-Revenue</v>
          </cell>
          <cell r="K6086" t="str">
            <v>4 - Revenue-01 Premiums</v>
          </cell>
          <cell r="L6086" t="str">
            <v>CORE</v>
          </cell>
          <cell r="M6086" t="str">
            <v>M.Hinkle</v>
          </cell>
          <cell r="N6086" t="str">
            <v>First Commonwealth Ins. Co.</v>
          </cell>
          <cell r="O6086" t="str">
            <v>FCW - Illinois PPO</v>
          </cell>
          <cell r="P6086" t="str">
            <v>GCSA</v>
          </cell>
          <cell r="Q6086" t="str">
            <v>O02</v>
          </cell>
          <cell r="R6086" t="str">
            <v>Net Premium Income</v>
          </cell>
          <cell r="S6086" t="str">
            <v>Premiums</v>
          </cell>
          <cell r="T6086" t="str">
            <v>04-Revenue</v>
          </cell>
          <cell r="U6086" t="str">
            <v>R01</v>
          </cell>
          <cell r="V6086" t="str">
            <v>Premiums</v>
          </cell>
          <cell r="W6086" t="str">
            <v>06-Revenue</v>
          </cell>
          <cell r="X6086" t="str">
            <v>R01</v>
          </cell>
        </row>
        <row r="6087">
          <cell r="A6087" t="str">
            <v>96215</v>
          </cell>
          <cell r="B6087" t="str">
            <v>3031405</v>
          </cell>
          <cell r="C6087" t="str">
            <v>Chg Ren Prem Uncollected</v>
          </cell>
          <cell r="D6087" t="str">
            <v>63250</v>
          </cell>
          <cell r="F6087" t="str">
            <v>C</v>
          </cell>
          <cell r="G6087">
            <v>1447.42</v>
          </cell>
          <cell r="H6087">
            <v>38990</v>
          </cell>
          <cell r="I6087" t="str">
            <v>Income Statement</v>
          </cell>
          <cell r="J6087" t="str">
            <v>1-Revenue</v>
          </cell>
          <cell r="K6087" t="str">
            <v>4 - Revenue-01 Premiums</v>
          </cell>
          <cell r="L6087" t="str">
            <v>CORE</v>
          </cell>
          <cell r="M6087" t="str">
            <v>J.Vaughan</v>
          </cell>
          <cell r="N6087" t="str">
            <v>First Commonwealth LHSC (IN)</v>
          </cell>
          <cell r="O6087" t="str">
            <v>FCW - Nationwide</v>
          </cell>
          <cell r="P6087">
            <v>39458</v>
          </cell>
          <cell r="Q6087" t="str">
            <v>O02</v>
          </cell>
          <cell r="R6087" t="str">
            <v>Net Premium Income</v>
          </cell>
          <cell r="S6087" t="str">
            <v>Premiums</v>
          </cell>
          <cell r="T6087" t="str">
            <v>04-Revenue</v>
          </cell>
          <cell r="U6087" t="str">
            <v>R01</v>
          </cell>
          <cell r="V6087" t="str">
            <v>Premiums</v>
          </cell>
          <cell r="W6087" t="str">
            <v>06-Revenue</v>
          </cell>
          <cell r="X6087" t="str">
            <v>R01</v>
          </cell>
        </row>
        <row r="6088">
          <cell r="A6088" t="str">
            <v>96215</v>
          </cell>
          <cell r="B6088" t="str">
            <v>3031405</v>
          </cell>
          <cell r="C6088" t="str">
            <v>Chg Ren Prem Uncollected</v>
          </cell>
          <cell r="D6088" t="str">
            <v>63250</v>
          </cell>
          <cell r="F6088" t="str">
            <v>C</v>
          </cell>
          <cell r="G6088">
            <v>-45.04</v>
          </cell>
          <cell r="H6088">
            <v>38990</v>
          </cell>
          <cell r="I6088" t="str">
            <v>Income Statement</v>
          </cell>
          <cell r="J6088" t="str">
            <v>1-Revenue</v>
          </cell>
          <cell r="K6088" t="str">
            <v>4 - Revenue-01 Premiums</v>
          </cell>
          <cell r="L6088" t="str">
            <v>CORE</v>
          </cell>
          <cell r="M6088" t="str">
            <v>J.Vaughan</v>
          </cell>
          <cell r="N6088" t="str">
            <v>First Commonwealth LHSC (IN)</v>
          </cell>
          <cell r="O6088" t="str">
            <v>FCW - Nationwide</v>
          </cell>
          <cell r="P6088">
            <v>39458</v>
          </cell>
          <cell r="Q6088" t="str">
            <v>O02</v>
          </cell>
          <cell r="R6088" t="str">
            <v>Net Premium Income</v>
          </cell>
          <cell r="S6088" t="str">
            <v>Premiums</v>
          </cell>
          <cell r="T6088" t="str">
            <v>04-Revenue</v>
          </cell>
          <cell r="U6088" t="str">
            <v>R01</v>
          </cell>
          <cell r="V6088" t="str">
            <v>Premiums</v>
          </cell>
          <cell r="W6088" t="str">
            <v>06-Revenue</v>
          </cell>
          <cell r="X6088" t="str">
            <v>R01</v>
          </cell>
        </row>
        <row r="6089">
          <cell r="A6089" t="str">
            <v>96215</v>
          </cell>
          <cell r="B6089" t="str">
            <v>3031405</v>
          </cell>
          <cell r="C6089" t="str">
            <v>Chg Ren Prem Uncollected</v>
          </cell>
          <cell r="D6089" t="str">
            <v>63250</v>
          </cell>
          <cell r="F6089" t="str">
            <v>S</v>
          </cell>
          <cell r="G6089">
            <v>0</v>
          </cell>
          <cell r="H6089">
            <v>38990</v>
          </cell>
          <cell r="I6089" t="str">
            <v>Income Statement</v>
          </cell>
          <cell r="J6089" t="str">
            <v>1-Revenue</v>
          </cell>
          <cell r="K6089" t="str">
            <v>4 - Revenue-01 Premiums</v>
          </cell>
          <cell r="L6089" t="str">
            <v>STAT</v>
          </cell>
          <cell r="M6089" t="str">
            <v>J.Vaughan</v>
          </cell>
          <cell r="N6089" t="str">
            <v>First Commonwealth LHSC (IN)</v>
          </cell>
          <cell r="O6089" t="str">
            <v>FCW - Nationwide</v>
          </cell>
          <cell r="P6089">
            <v>39458</v>
          </cell>
          <cell r="Q6089" t="str">
            <v>O02</v>
          </cell>
          <cell r="R6089" t="str">
            <v>Net Premium Income</v>
          </cell>
          <cell r="S6089" t="str">
            <v>Premiums</v>
          </cell>
          <cell r="T6089" t="str">
            <v>04-Revenue</v>
          </cell>
          <cell r="U6089" t="str">
            <v>R01</v>
          </cell>
          <cell r="V6089" t="str">
            <v>Premiums</v>
          </cell>
          <cell r="W6089" t="str">
            <v>06-Revenue</v>
          </cell>
          <cell r="X6089" t="str">
            <v>R01</v>
          </cell>
        </row>
        <row r="6090">
          <cell r="A6090" t="str">
            <v>96340</v>
          </cell>
          <cell r="B6090" t="str">
            <v>3031405</v>
          </cell>
          <cell r="C6090" t="str">
            <v>Chg Ren Prem Uncollected</v>
          </cell>
          <cell r="D6090" t="str">
            <v>63305</v>
          </cell>
          <cell r="F6090" t="str">
            <v>C</v>
          </cell>
          <cell r="G6090">
            <v>-4157.79</v>
          </cell>
          <cell r="H6090">
            <v>38990</v>
          </cell>
          <cell r="I6090" t="str">
            <v>Income Statement</v>
          </cell>
          <cell r="J6090" t="str">
            <v>1-Revenue</v>
          </cell>
          <cell r="K6090" t="str">
            <v>4 - Revenue-01 Premiums</v>
          </cell>
          <cell r="L6090" t="str">
            <v>CORE</v>
          </cell>
          <cell r="M6090" t="str">
            <v>J.Vaughan</v>
          </cell>
          <cell r="N6090" t="str">
            <v>First Commonwealth LHSC of MI</v>
          </cell>
          <cell r="O6090" t="str">
            <v>FCW - Michigan Indemnity</v>
          </cell>
          <cell r="P6090">
            <v>39458</v>
          </cell>
          <cell r="Q6090" t="str">
            <v>O02</v>
          </cell>
          <cell r="R6090" t="str">
            <v>Net Premium Income</v>
          </cell>
          <cell r="S6090" t="str">
            <v>Premiums</v>
          </cell>
          <cell r="T6090" t="str">
            <v>04-Revenue</v>
          </cell>
          <cell r="U6090" t="str">
            <v>R01</v>
          </cell>
          <cell r="V6090" t="str">
            <v>Premiums</v>
          </cell>
          <cell r="W6090" t="str">
            <v>06-Revenue</v>
          </cell>
          <cell r="X6090" t="str">
            <v>R01</v>
          </cell>
        </row>
        <row r="6091">
          <cell r="A6091" t="str">
            <v>96340</v>
          </cell>
          <cell r="B6091" t="str">
            <v>3031405</v>
          </cell>
          <cell r="C6091" t="str">
            <v>Chg Ren Prem Uncollected</v>
          </cell>
          <cell r="D6091" t="str">
            <v>63305</v>
          </cell>
          <cell r="F6091" t="str">
            <v>S</v>
          </cell>
          <cell r="G6091">
            <v>0</v>
          </cell>
          <cell r="H6091">
            <v>38990</v>
          </cell>
          <cell r="I6091" t="str">
            <v>Income Statement</v>
          </cell>
          <cell r="J6091" t="str">
            <v>1-Revenue</v>
          </cell>
          <cell r="K6091" t="str">
            <v>4 - Revenue-01 Premiums</v>
          </cell>
          <cell r="L6091" t="str">
            <v>STAT</v>
          </cell>
          <cell r="M6091" t="str">
            <v>J.Vaughan</v>
          </cell>
          <cell r="N6091" t="str">
            <v>First Commonwealth LHSC of MI</v>
          </cell>
          <cell r="O6091" t="str">
            <v>FCW - Michigan Indemnity</v>
          </cell>
          <cell r="P6091">
            <v>39458</v>
          </cell>
          <cell r="Q6091" t="str">
            <v>O02</v>
          </cell>
          <cell r="R6091" t="str">
            <v>Net Premium Income</v>
          </cell>
          <cell r="S6091" t="str">
            <v>Premiums</v>
          </cell>
          <cell r="T6091" t="str">
            <v>04-Revenue</v>
          </cell>
          <cell r="U6091" t="str">
            <v>R01</v>
          </cell>
          <cell r="V6091" t="str">
            <v>Premiums</v>
          </cell>
          <cell r="W6091" t="str">
            <v>06-Revenue</v>
          </cell>
          <cell r="X6091" t="str">
            <v>R01</v>
          </cell>
        </row>
        <row r="6092">
          <cell r="A6092" t="str">
            <v>96340</v>
          </cell>
          <cell r="B6092" t="str">
            <v>3031405</v>
          </cell>
          <cell r="C6092" t="str">
            <v>Chg Ren Prem Uncollected</v>
          </cell>
          <cell r="D6092" t="str">
            <v>63315</v>
          </cell>
          <cell r="F6092" t="str">
            <v>C</v>
          </cell>
          <cell r="G6092">
            <v>-746.61</v>
          </cell>
          <cell r="H6092">
            <v>38990</v>
          </cell>
          <cell r="I6092" t="str">
            <v>Income Statement</v>
          </cell>
          <cell r="J6092" t="str">
            <v>1-Revenue</v>
          </cell>
          <cell r="K6092" t="str">
            <v>4 - Revenue-01 Premiums</v>
          </cell>
          <cell r="L6092" t="str">
            <v>CORE</v>
          </cell>
          <cell r="M6092" t="str">
            <v>J.Vaughan</v>
          </cell>
          <cell r="N6092" t="str">
            <v>First Commonwealth LHSC of MI</v>
          </cell>
          <cell r="O6092" t="str">
            <v>FCW - Michigan HMO</v>
          </cell>
          <cell r="P6092">
            <v>39458</v>
          </cell>
          <cell r="Q6092" t="str">
            <v>O02</v>
          </cell>
          <cell r="R6092" t="str">
            <v>Net Premium Income</v>
          </cell>
          <cell r="S6092" t="str">
            <v>Premiums</v>
          </cell>
          <cell r="T6092" t="str">
            <v>04-Revenue</v>
          </cell>
          <cell r="U6092" t="str">
            <v>R01</v>
          </cell>
          <cell r="V6092" t="str">
            <v>Premiums</v>
          </cell>
          <cell r="W6092" t="str">
            <v>06-Revenue</v>
          </cell>
          <cell r="X6092" t="str">
            <v>R01</v>
          </cell>
        </row>
        <row r="6093">
          <cell r="A6093" t="str">
            <v>96340</v>
          </cell>
          <cell r="B6093" t="str">
            <v>3031405</v>
          </cell>
          <cell r="C6093" t="str">
            <v>Chg Ren Prem Uncollected</v>
          </cell>
          <cell r="D6093" t="str">
            <v>63315</v>
          </cell>
          <cell r="F6093" t="str">
            <v>S</v>
          </cell>
          <cell r="G6093">
            <v>0</v>
          </cell>
          <cell r="H6093">
            <v>38990</v>
          </cell>
          <cell r="I6093" t="str">
            <v>Income Statement</v>
          </cell>
          <cell r="J6093" t="str">
            <v>1-Revenue</v>
          </cell>
          <cell r="K6093" t="str">
            <v>4 - Revenue-01 Premiums</v>
          </cell>
          <cell r="L6093" t="str">
            <v>STAT</v>
          </cell>
          <cell r="M6093" t="str">
            <v>J.Vaughan</v>
          </cell>
          <cell r="N6093" t="str">
            <v>First Commonwealth LHSC of MI</v>
          </cell>
          <cell r="O6093" t="str">
            <v>FCW - Michigan HMO</v>
          </cell>
          <cell r="P6093">
            <v>39458</v>
          </cell>
          <cell r="Q6093" t="str">
            <v>O02</v>
          </cell>
          <cell r="R6093" t="str">
            <v>Net Premium Income</v>
          </cell>
          <cell r="S6093" t="str">
            <v>Premiums</v>
          </cell>
          <cell r="T6093" t="str">
            <v>04-Revenue</v>
          </cell>
          <cell r="U6093" t="str">
            <v>R01</v>
          </cell>
          <cell r="V6093" t="str">
            <v>Premiums</v>
          </cell>
          <cell r="W6093" t="str">
            <v>06-Revenue</v>
          </cell>
          <cell r="X6093" t="str">
            <v>R01</v>
          </cell>
        </row>
        <row r="6094">
          <cell r="A6094" t="str">
            <v>96340</v>
          </cell>
          <cell r="B6094" t="str">
            <v>3031405</v>
          </cell>
          <cell r="C6094" t="str">
            <v>Chg Ren Prem Uncollected</v>
          </cell>
          <cell r="D6094" t="str">
            <v>63320</v>
          </cell>
          <cell r="F6094" t="str">
            <v>C</v>
          </cell>
          <cell r="G6094">
            <v>-52919.22</v>
          </cell>
          <cell r="H6094">
            <v>38990</v>
          </cell>
          <cell r="I6094" t="str">
            <v>Income Statement</v>
          </cell>
          <cell r="J6094" t="str">
            <v>1-Revenue</v>
          </cell>
          <cell r="K6094" t="str">
            <v>4 - Revenue-01 Premiums</v>
          </cell>
          <cell r="L6094" t="str">
            <v>CORE</v>
          </cell>
          <cell r="M6094" t="str">
            <v>J.Vaughan</v>
          </cell>
          <cell r="N6094" t="str">
            <v>First Commonwealth LHSC of MI</v>
          </cell>
          <cell r="O6094" t="str">
            <v>FCW - Michigan PPO</v>
          </cell>
          <cell r="P6094">
            <v>39458</v>
          </cell>
          <cell r="Q6094" t="str">
            <v>O02</v>
          </cell>
          <cell r="R6094" t="str">
            <v>Net Premium Income</v>
          </cell>
          <cell r="S6094" t="str">
            <v>Premiums</v>
          </cell>
          <cell r="T6094" t="str">
            <v>04-Revenue</v>
          </cell>
          <cell r="U6094" t="str">
            <v>R01</v>
          </cell>
          <cell r="V6094" t="str">
            <v>Premiums</v>
          </cell>
          <cell r="W6094" t="str">
            <v>06-Revenue</v>
          </cell>
          <cell r="X6094" t="str">
            <v>R01</v>
          </cell>
        </row>
        <row r="6095">
          <cell r="A6095" t="str">
            <v>96340</v>
          </cell>
          <cell r="B6095" t="str">
            <v>3031405</v>
          </cell>
          <cell r="C6095" t="str">
            <v>Chg Ren Prem Uncollected</v>
          </cell>
          <cell r="D6095" t="str">
            <v>63320</v>
          </cell>
          <cell r="F6095" t="str">
            <v>S</v>
          </cell>
          <cell r="G6095">
            <v>0</v>
          </cell>
          <cell r="H6095">
            <v>38990</v>
          </cell>
          <cell r="I6095" t="str">
            <v>Income Statement</v>
          </cell>
          <cell r="J6095" t="str">
            <v>1-Revenue</v>
          </cell>
          <cell r="K6095" t="str">
            <v>4 - Revenue-01 Premiums</v>
          </cell>
          <cell r="L6095" t="str">
            <v>STAT</v>
          </cell>
          <cell r="M6095" t="str">
            <v>J.Vaughan</v>
          </cell>
          <cell r="N6095" t="str">
            <v>First Commonwealth LHSC of MI</v>
          </cell>
          <cell r="O6095" t="str">
            <v>FCW - Michigan PPO</v>
          </cell>
          <cell r="P6095">
            <v>39458</v>
          </cell>
          <cell r="Q6095" t="str">
            <v>O02</v>
          </cell>
          <cell r="R6095" t="str">
            <v>Net Premium Income</v>
          </cell>
          <cell r="S6095" t="str">
            <v>Premiums</v>
          </cell>
          <cell r="T6095" t="str">
            <v>04-Revenue</v>
          </cell>
          <cell r="U6095" t="str">
            <v>R01</v>
          </cell>
          <cell r="V6095" t="str">
            <v>Premiums</v>
          </cell>
          <cell r="W6095" t="str">
            <v>06-Revenue</v>
          </cell>
          <cell r="X6095" t="str">
            <v>R01</v>
          </cell>
        </row>
        <row r="6096">
          <cell r="A6096" t="str">
            <v>96215</v>
          </cell>
          <cell r="B6096" t="str">
            <v>3031405</v>
          </cell>
          <cell r="C6096" t="str">
            <v>Chg Ren Prem Uncollected</v>
          </cell>
          <cell r="D6096" t="str">
            <v>63405</v>
          </cell>
          <cell r="F6096" t="str">
            <v>C</v>
          </cell>
          <cell r="G6096">
            <v>997.4</v>
          </cell>
          <cell r="H6096">
            <v>38990</v>
          </cell>
          <cell r="I6096" t="str">
            <v>Income Statement</v>
          </cell>
          <cell r="J6096" t="str">
            <v>1-Revenue</v>
          </cell>
          <cell r="K6096" t="str">
            <v>4 - Revenue-01 Premiums</v>
          </cell>
          <cell r="L6096" t="str">
            <v>CORE</v>
          </cell>
          <cell r="M6096" t="str">
            <v>J.Vaughan</v>
          </cell>
          <cell r="N6096" t="str">
            <v>First Commonwealth LHSC (IN)</v>
          </cell>
          <cell r="O6096" t="str">
            <v>FCW - Indiana Indemnity</v>
          </cell>
          <cell r="P6096">
            <v>39458</v>
          </cell>
          <cell r="Q6096" t="str">
            <v>O02</v>
          </cell>
          <cell r="R6096" t="str">
            <v>Net Premium Income</v>
          </cell>
          <cell r="S6096" t="str">
            <v>Premiums</v>
          </cell>
          <cell r="T6096" t="str">
            <v>04-Revenue</v>
          </cell>
          <cell r="U6096" t="str">
            <v>R01</v>
          </cell>
          <cell r="V6096" t="str">
            <v>Premiums</v>
          </cell>
          <cell r="W6096" t="str">
            <v>06-Revenue</v>
          </cell>
          <cell r="X6096" t="str">
            <v>R01</v>
          </cell>
        </row>
        <row r="6097">
          <cell r="A6097" t="str">
            <v>96215</v>
          </cell>
          <cell r="B6097" t="str">
            <v>3031405</v>
          </cell>
          <cell r="C6097" t="str">
            <v>Chg Ren Prem Uncollected</v>
          </cell>
          <cell r="D6097" t="str">
            <v>63410</v>
          </cell>
          <cell r="F6097" t="str">
            <v>C</v>
          </cell>
          <cell r="G6097">
            <v>4214.3900000000003</v>
          </cell>
          <cell r="H6097">
            <v>38990</v>
          </cell>
          <cell r="I6097" t="str">
            <v>Income Statement</v>
          </cell>
          <cell r="J6097" t="str">
            <v>1-Revenue</v>
          </cell>
          <cell r="K6097" t="str">
            <v>4 - Revenue-01 Premiums</v>
          </cell>
          <cell r="L6097" t="str">
            <v>CORE</v>
          </cell>
          <cell r="M6097" t="str">
            <v>J.Vaughan</v>
          </cell>
          <cell r="N6097" t="str">
            <v>First Commonwealth LHSC (IN)</v>
          </cell>
          <cell r="O6097" t="str">
            <v>FCW - Indiana  HMO</v>
          </cell>
          <cell r="P6097">
            <v>39458</v>
          </cell>
          <cell r="Q6097" t="str">
            <v>O02</v>
          </cell>
          <cell r="R6097" t="str">
            <v>Net Premium Income</v>
          </cell>
          <cell r="S6097" t="str">
            <v>Premiums</v>
          </cell>
          <cell r="T6097" t="str">
            <v>04-Revenue</v>
          </cell>
          <cell r="U6097" t="str">
            <v>R01</v>
          </cell>
          <cell r="V6097" t="str">
            <v>Premiums</v>
          </cell>
          <cell r="W6097" t="str">
            <v>06-Revenue</v>
          </cell>
          <cell r="X6097" t="str">
            <v>R01</v>
          </cell>
        </row>
        <row r="6098">
          <cell r="A6098" t="str">
            <v>96215</v>
          </cell>
          <cell r="B6098" t="str">
            <v>3031405</v>
          </cell>
          <cell r="C6098" t="str">
            <v>Chg Ren Prem Uncollected</v>
          </cell>
          <cell r="D6098" t="str">
            <v>63410</v>
          </cell>
          <cell r="F6098" t="str">
            <v>S</v>
          </cell>
          <cell r="G6098">
            <v>0</v>
          </cell>
          <cell r="H6098">
            <v>38990</v>
          </cell>
          <cell r="I6098" t="str">
            <v>Income Statement</v>
          </cell>
          <cell r="J6098" t="str">
            <v>1-Revenue</v>
          </cell>
          <cell r="K6098" t="str">
            <v>4 - Revenue-01 Premiums</v>
          </cell>
          <cell r="L6098" t="str">
            <v>STAT</v>
          </cell>
          <cell r="M6098" t="str">
            <v>J.Vaughan</v>
          </cell>
          <cell r="N6098" t="str">
            <v>First Commonwealth LHSC (IN)</v>
          </cell>
          <cell r="O6098" t="str">
            <v>FCW - Indiana  HMO</v>
          </cell>
          <cell r="P6098">
            <v>39458</v>
          </cell>
          <cell r="Q6098" t="str">
            <v>O02</v>
          </cell>
          <cell r="R6098" t="str">
            <v>Net Premium Income</v>
          </cell>
          <cell r="S6098" t="str">
            <v>Premiums</v>
          </cell>
          <cell r="T6098" t="str">
            <v>04-Revenue</v>
          </cell>
          <cell r="U6098" t="str">
            <v>R01</v>
          </cell>
          <cell r="V6098" t="str">
            <v>Premiums</v>
          </cell>
          <cell r="W6098" t="str">
            <v>06-Revenue</v>
          </cell>
          <cell r="X6098" t="str">
            <v>R01</v>
          </cell>
        </row>
        <row r="6099">
          <cell r="A6099" t="str">
            <v>96215</v>
          </cell>
          <cell r="B6099" t="str">
            <v>3031405</v>
          </cell>
          <cell r="C6099" t="str">
            <v>Chg Ren Prem Uncollected</v>
          </cell>
          <cell r="D6099" t="str">
            <v>63420</v>
          </cell>
          <cell r="F6099" t="str">
            <v>C</v>
          </cell>
          <cell r="G6099">
            <v>3823.03</v>
          </cell>
          <cell r="H6099">
            <v>38990</v>
          </cell>
          <cell r="I6099" t="str">
            <v>Income Statement</v>
          </cell>
          <cell r="J6099" t="str">
            <v>1-Revenue</v>
          </cell>
          <cell r="K6099" t="str">
            <v>4 - Revenue-01 Premiums</v>
          </cell>
          <cell r="L6099" t="str">
            <v>CORE</v>
          </cell>
          <cell r="M6099" t="str">
            <v>J.Vaughan</v>
          </cell>
          <cell r="N6099" t="str">
            <v>First Commonwealth LHSC (IN)</v>
          </cell>
          <cell r="O6099" t="str">
            <v>FCW - Indiana PPO</v>
          </cell>
          <cell r="P6099">
            <v>39458</v>
          </cell>
          <cell r="Q6099" t="str">
            <v>O02</v>
          </cell>
          <cell r="R6099" t="str">
            <v>Net Premium Income</v>
          </cell>
          <cell r="S6099" t="str">
            <v>Premiums</v>
          </cell>
          <cell r="T6099" t="str">
            <v>04-Revenue</v>
          </cell>
          <cell r="U6099" t="str">
            <v>R01</v>
          </cell>
          <cell r="V6099" t="str">
            <v>Premiums</v>
          </cell>
          <cell r="W6099" t="str">
            <v>06-Revenue</v>
          </cell>
          <cell r="X6099" t="str">
            <v>R01</v>
          </cell>
        </row>
        <row r="6100">
          <cell r="A6100" t="str">
            <v>96350</v>
          </cell>
          <cell r="B6100" t="str">
            <v>3031405</v>
          </cell>
          <cell r="C6100" t="str">
            <v>Chg Ren Prem Uncollected</v>
          </cell>
          <cell r="D6100" t="str">
            <v>63510</v>
          </cell>
          <cell r="F6100" t="str">
            <v>C</v>
          </cell>
          <cell r="G6100">
            <v>80846.41</v>
          </cell>
          <cell r="H6100">
            <v>38990</v>
          </cell>
          <cell r="I6100" t="str">
            <v>Income Statement</v>
          </cell>
          <cell r="J6100" t="str">
            <v>1-Revenue</v>
          </cell>
          <cell r="K6100" t="str">
            <v>4 - Revenue-01 Premiums</v>
          </cell>
          <cell r="L6100" t="str">
            <v>CORE</v>
          </cell>
          <cell r="M6100" t="str">
            <v>J.Vaughan</v>
          </cell>
          <cell r="N6100" t="str">
            <v>First Commonwealth LHSC (WI)</v>
          </cell>
          <cell r="O6100" t="str">
            <v>FCW - Wisconsin HMO</v>
          </cell>
          <cell r="P6100">
            <v>39458</v>
          </cell>
          <cell r="Q6100" t="str">
            <v>O02</v>
          </cell>
          <cell r="R6100" t="str">
            <v>Net Premium Income</v>
          </cell>
          <cell r="S6100" t="str">
            <v>Premiums</v>
          </cell>
          <cell r="T6100" t="str">
            <v>04-Revenue</v>
          </cell>
          <cell r="U6100" t="str">
            <v>R01</v>
          </cell>
          <cell r="V6100" t="str">
            <v>Premiums</v>
          </cell>
          <cell r="W6100" t="str">
            <v>06-Revenue</v>
          </cell>
          <cell r="X6100" t="str">
            <v>R01</v>
          </cell>
        </row>
        <row r="6101">
          <cell r="A6101" t="str">
            <v>96350</v>
          </cell>
          <cell r="B6101" t="str">
            <v>3031405</v>
          </cell>
          <cell r="C6101" t="str">
            <v>Chg Ren Prem Uncollected</v>
          </cell>
          <cell r="D6101" t="str">
            <v>63510</v>
          </cell>
          <cell r="F6101" t="str">
            <v>S</v>
          </cell>
          <cell r="G6101">
            <v>0</v>
          </cell>
          <cell r="H6101">
            <v>38990</v>
          </cell>
          <cell r="I6101" t="str">
            <v>Income Statement</v>
          </cell>
          <cell r="J6101" t="str">
            <v>1-Revenue</v>
          </cell>
          <cell r="K6101" t="str">
            <v>4 - Revenue-01 Premiums</v>
          </cell>
          <cell r="L6101" t="str">
            <v>STAT</v>
          </cell>
          <cell r="M6101" t="str">
            <v>J.Vaughan</v>
          </cell>
          <cell r="N6101" t="str">
            <v>First Commonwealth LHSC (WI)</v>
          </cell>
          <cell r="O6101" t="str">
            <v>FCW - Wisconsin HMO</v>
          </cell>
          <cell r="P6101">
            <v>39458</v>
          </cell>
          <cell r="Q6101" t="str">
            <v>O02</v>
          </cell>
          <cell r="R6101" t="str">
            <v>Net Premium Income</v>
          </cell>
          <cell r="S6101" t="str">
            <v>Premiums</v>
          </cell>
          <cell r="T6101" t="str">
            <v>04-Revenue</v>
          </cell>
          <cell r="U6101" t="str">
            <v>R01</v>
          </cell>
          <cell r="V6101" t="str">
            <v>Premiums</v>
          </cell>
          <cell r="W6101" t="str">
            <v>06-Revenue</v>
          </cell>
          <cell r="X6101" t="str">
            <v>R01</v>
          </cell>
        </row>
        <row r="6102">
          <cell r="A6102" t="str">
            <v>96350</v>
          </cell>
          <cell r="B6102" t="str">
            <v>3031405</v>
          </cell>
          <cell r="C6102" t="str">
            <v>Chg Ren Prem Uncollected</v>
          </cell>
          <cell r="D6102" t="str">
            <v>63515</v>
          </cell>
          <cell r="F6102" t="str">
            <v>C</v>
          </cell>
          <cell r="G6102">
            <v>40393.97</v>
          </cell>
          <cell r="H6102">
            <v>38990</v>
          </cell>
          <cell r="I6102" t="str">
            <v>Income Statement</v>
          </cell>
          <cell r="J6102" t="str">
            <v>1-Revenue</v>
          </cell>
          <cell r="K6102" t="str">
            <v>4 - Revenue-01 Premiums</v>
          </cell>
          <cell r="L6102" t="str">
            <v>CORE</v>
          </cell>
          <cell r="M6102" t="str">
            <v>J.Vaughan</v>
          </cell>
          <cell r="N6102" t="str">
            <v>First Commonwealth LHSC (WI)</v>
          </cell>
          <cell r="O6102" t="str">
            <v>FCW - Wisconsin PPO</v>
          </cell>
          <cell r="P6102">
            <v>39458</v>
          </cell>
          <cell r="Q6102" t="str">
            <v>O02</v>
          </cell>
          <cell r="R6102" t="str">
            <v>Net Premium Income</v>
          </cell>
          <cell r="S6102" t="str">
            <v>Premiums</v>
          </cell>
          <cell r="T6102" t="str">
            <v>04-Revenue</v>
          </cell>
          <cell r="U6102" t="str">
            <v>R01</v>
          </cell>
          <cell r="V6102" t="str">
            <v>Premiums</v>
          </cell>
          <cell r="W6102" t="str">
            <v>06-Revenue</v>
          </cell>
          <cell r="X6102" t="str">
            <v>R01</v>
          </cell>
        </row>
        <row r="6103">
          <cell r="A6103" t="str">
            <v>96350</v>
          </cell>
          <cell r="B6103" t="str">
            <v>3031405</v>
          </cell>
          <cell r="C6103" t="str">
            <v>Chg Ren Prem Uncollected</v>
          </cell>
          <cell r="D6103" t="str">
            <v>63515</v>
          </cell>
          <cell r="F6103" t="str">
            <v>S</v>
          </cell>
          <cell r="G6103">
            <v>0</v>
          </cell>
          <cell r="H6103">
            <v>38990</v>
          </cell>
          <cell r="I6103" t="str">
            <v>Income Statement</v>
          </cell>
          <cell r="J6103" t="str">
            <v>1-Revenue</v>
          </cell>
          <cell r="K6103" t="str">
            <v>4 - Revenue-01 Premiums</v>
          </cell>
          <cell r="L6103" t="str">
            <v>STAT</v>
          </cell>
          <cell r="M6103" t="str">
            <v>J.Vaughan</v>
          </cell>
          <cell r="N6103" t="str">
            <v>First Commonwealth LHSC (WI)</v>
          </cell>
          <cell r="O6103" t="str">
            <v>FCW - Wisconsin PPO</v>
          </cell>
          <cell r="P6103">
            <v>39458</v>
          </cell>
          <cell r="Q6103" t="str">
            <v>O02</v>
          </cell>
          <cell r="R6103" t="str">
            <v>Net Premium Income</v>
          </cell>
          <cell r="S6103" t="str">
            <v>Premiums</v>
          </cell>
          <cell r="T6103" t="str">
            <v>04-Revenue</v>
          </cell>
          <cell r="U6103" t="str">
            <v>R01</v>
          </cell>
          <cell r="V6103" t="str">
            <v>Premiums</v>
          </cell>
          <cell r="W6103" t="str">
            <v>06-Revenue</v>
          </cell>
          <cell r="X6103" t="str">
            <v>R01</v>
          </cell>
        </row>
        <row r="6104">
          <cell r="A6104" t="str">
            <v>96426</v>
          </cell>
          <cell r="B6104" t="str">
            <v>3031405</v>
          </cell>
          <cell r="C6104" t="str">
            <v>Chg Ren Prem Uncollected</v>
          </cell>
          <cell r="D6104" t="str">
            <v>63605</v>
          </cell>
          <cell r="F6104" t="str">
            <v>C</v>
          </cell>
          <cell r="G6104">
            <v>-1926.96</v>
          </cell>
          <cell r="H6104">
            <v>38990</v>
          </cell>
          <cell r="I6104" t="str">
            <v>Income Statement</v>
          </cell>
          <cell r="J6104" t="str">
            <v>1-Revenue</v>
          </cell>
          <cell r="K6104" t="str">
            <v>4 - Revenue-01 Premiums</v>
          </cell>
          <cell r="L6104" t="str">
            <v>CORE</v>
          </cell>
          <cell r="M6104" t="str">
            <v>J.Vaughan</v>
          </cell>
          <cell r="N6104" t="str">
            <v>First Commonwealth of MO, Inc</v>
          </cell>
          <cell r="O6104" t="str">
            <v>FCW - Missouri Indemnity</v>
          </cell>
          <cell r="P6104">
            <v>39458</v>
          </cell>
          <cell r="Q6104" t="str">
            <v>O02</v>
          </cell>
          <cell r="R6104" t="str">
            <v>Net Premium Income</v>
          </cell>
          <cell r="S6104" t="str">
            <v>Premiums</v>
          </cell>
          <cell r="T6104" t="str">
            <v>04-Revenue</v>
          </cell>
          <cell r="U6104" t="str">
            <v>R01</v>
          </cell>
          <cell r="V6104" t="str">
            <v>Premiums</v>
          </cell>
          <cell r="W6104" t="str">
            <v>06-Revenue</v>
          </cell>
          <cell r="X6104" t="str">
            <v>R01</v>
          </cell>
        </row>
        <row r="6105">
          <cell r="A6105" t="str">
            <v>96426</v>
          </cell>
          <cell r="B6105" t="str">
            <v>3031405</v>
          </cell>
          <cell r="C6105" t="str">
            <v>Chg Ren Prem Uncollected</v>
          </cell>
          <cell r="D6105" t="str">
            <v>63605</v>
          </cell>
          <cell r="F6105" t="str">
            <v>C</v>
          </cell>
          <cell r="G6105">
            <v>1988.52</v>
          </cell>
          <cell r="H6105">
            <v>38990</v>
          </cell>
          <cell r="I6105" t="str">
            <v>Income Statement</v>
          </cell>
          <cell r="J6105" t="str">
            <v>1-Revenue</v>
          </cell>
          <cell r="K6105" t="str">
            <v>4 - Revenue-01 Premiums</v>
          </cell>
          <cell r="L6105" t="str">
            <v>CORE</v>
          </cell>
          <cell r="M6105" t="str">
            <v>J.Vaughan</v>
          </cell>
          <cell r="N6105" t="str">
            <v>First Commonwealth of MO, Inc</v>
          </cell>
          <cell r="O6105" t="str">
            <v>FCW - Missouri Indemnity</v>
          </cell>
          <cell r="P6105">
            <v>39458</v>
          </cell>
          <cell r="Q6105" t="str">
            <v>O02</v>
          </cell>
          <cell r="R6105" t="str">
            <v>Net Premium Income</v>
          </cell>
          <cell r="S6105" t="str">
            <v>Premiums</v>
          </cell>
          <cell r="T6105" t="str">
            <v>04-Revenue</v>
          </cell>
          <cell r="U6105" t="str">
            <v>R01</v>
          </cell>
          <cell r="V6105" t="str">
            <v>Premiums</v>
          </cell>
          <cell r="W6105" t="str">
            <v>06-Revenue</v>
          </cell>
          <cell r="X6105" t="str">
            <v>R01</v>
          </cell>
        </row>
        <row r="6106">
          <cell r="A6106" t="str">
            <v>96426</v>
          </cell>
          <cell r="B6106" t="str">
            <v>3031405</v>
          </cell>
          <cell r="C6106" t="str">
            <v>Chg Ren Prem Uncollected</v>
          </cell>
          <cell r="D6106" t="str">
            <v>63610</v>
          </cell>
          <cell r="F6106" t="str">
            <v>C</v>
          </cell>
          <cell r="G6106">
            <v>-10895.54</v>
          </cell>
          <cell r="H6106">
            <v>38990</v>
          </cell>
          <cell r="I6106" t="str">
            <v>Income Statement</v>
          </cell>
          <cell r="J6106" t="str">
            <v>1-Revenue</v>
          </cell>
          <cell r="K6106" t="str">
            <v>4 - Revenue-01 Premiums</v>
          </cell>
          <cell r="L6106" t="str">
            <v>CORE</v>
          </cell>
          <cell r="M6106" t="str">
            <v>J.Vaughan</v>
          </cell>
          <cell r="N6106" t="str">
            <v>First Commonwealth of MO, Inc</v>
          </cell>
          <cell r="O6106" t="str">
            <v>FCW - Missouri HMO</v>
          </cell>
          <cell r="P6106">
            <v>39458</v>
          </cell>
          <cell r="Q6106" t="str">
            <v>O02</v>
          </cell>
          <cell r="R6106" t="str">
            <v>Net Premium Income</v>
          </cell>
          <cell r="S6106" t="str">
            <v>Premiums</v>
          </cell>
          <cell r="T6106" t="str">
            <v>04-Revenue</v>
          </cell>
          <cell r="U6106" t="str">
            <v>R01</v>
          </cell>
          <cell r="V6106" t="str">
            <v>Premiums</v>
          </cell>
          <cell r="W6106" t="str">
            <v>06-Revenue</v>
          </cell>
          <cell r="X6106" t="str">
            <v>R01</v>
          </cell>
        </row>
        <row r="6107">
          <cell r="A6107" t="str">
            <v>96426</v>
          </cell>
          <cell r="B6107" t="str">
            <v>3031405</v>
          </cell>
          <cell r="C6107" t="str">
            <v>Chg Ren Prem Uncollected</v>
          </cell>
          <cell r="D6107" t="str">
            <v>63610</v>
          </cell>
          <cell r="F6107" t="str">
            <v>C</v>
          </cell>
          <cell r="G6107">
            <v>2864.64</v>
          </cell>
          <cell r="H6107">
            <v>38990</v>
          </cell>
          <cell r="I6107" t="str">
            <v>Income Statement</v>
          </cell>
          <cell r="J6107" t="str">
            <v>1-Revenue</v>
          </cell>
          <cell r="K6107" t="str">
            <v>4 - Revenue-01 Premiums</v>
          </cell>
          <cell r="L6107" t="str">
            <v>CORE</v>
          </cell>
          <cell r="M6107" t="str">
            <v>J.Vaughan</v>
          </cell>
          <cell r="N6107" t="str">
            <v>First Commonwealth of MO, Inc</v>
          </cell>
          <cell r="O6107" t="str">
            <v>FCW - Missouri HMO</v>
          </cell>
          <cell r="P6107">
            <v>39458</v>
          </cell>
          <cell r="Q6107" t="str">
            <v>O02</v>
          </cell>
          <cell r="R6107" t="str">
            <v>Net Premium Income</v>
          </cell>
          <cell r="S6107" t="str">
            <v>Premiums</v>
          </cell>
          <cell r="T6107" t="str">
            <v>04-Revenue</v>
          </cell>
          <cell r="U6107" t="str">
            <v>R01</v>
          </cell>
          <cell r="V6107" t="str">
            <v>Premiums</v>
          </cell>
          <cell r="W6107" t="str">
            <v>06-Revenue</v>
          </cell>
          <cell r="X6107" t="str">
            <v>R01</v>
          </cell>
        </row>
        <row r="6108">
          <cell r="A6108" t="str">
            <v>96426</v>
          </cell>
          <cell r="B6108" t="str">
            <v>3031405</v>
          </cell>
          <cell r="C6108" t="str">
            <v>Chg Ren Prem Uncollected</v>
          </cell>
          <cell r="D6108" t="str">
            <v>63610</v>
          </cell>
          <cell r="F6108" t="str">
            <v>S</v>
          </cell>
          <cell r="G6108">
            <v>0</v>
          </cell>
          <cell r="H6108">
            <v>38990</v>
          </cell>
          <cell r="I6108" t="str">
            <v>Income Statement</v>
          </cell>
          <cell r="J6108" t="str">
            <v>1-Revenue</v>
          </cell>
          <cell r="K6108" t="str">
            <v>4 - Revenue-01 Premiums</v>
          </cell>
          <cell r="L6108" t="str">
            <v>STAT</v>
          </cell>
          <cell r="M6108" t="str">
            <v>J.Vaughan</v>
          </cell>
          <cell r="N6108" t="str">
            <v>First Commonwealth of MO, Inc</v>
          </cell>
          <cell r="O6108" t="str">
            <v>FCW - Missouri HMO</v>
          </cell>
          <cell r="P6108">
            <v>39458</v>
          </cell>
          <cell r="Q6108" t="str">
            <v>O02</v>
          </cell>
          <cell r="R6108" t="str">
            <v>Net Premium Income</v>
          </cell>
          <cell r="S6108" t="str">
            <v>Premiums</v>
          </cell>
          <cell r="T6108" t="str">
            <v>04-Revenue</v>
          </cell>
          <cell r="U6108" t="str">
            <v>R01</v>
          </cell>
          <cell r="V6108" t="str">
            <v>Premiums</v>
          </cell>
          <cell r="W6108" t="str">
            <v>06-Revenue</v>
          </cell>
          <cell r="X6108" t="str">
            <v>R01</v>
          </cell>
        </row>
        <row r="6109">
          <cell r="A6109" t="str">
            <v>96426</v>
          </cell>
          <cell r="B6109" t="str">
            <v>3031405</v>
          </cell>
          <cell r="C6109" t="str">
            <v>Chg Ren Prem Uncollected</v>
          </cell>
          <cell r="D6109" t="str">
            <v>63615</v>
          </cell>
          <cell r="F6109" t="str">
            <v>C</v>
          </cell>
          <cell r="G6109">
            <v>-31411.34</v>
          </cell>
          <cell r="H6109">
            <v>38990</v>
          </cell>
          <cell r="I6109" t="str">
            <v>Income Statement</v>
          </cell>
          <cell r="J6109" t="str">
            <v>1-Revenue</v>
          </cell>
          <cell r="K6109" t="str">
            <v>4 - Revenue-01 Premiums</v>
          </cell>
          <cell r="L6109" t="str">
            <v>CORE</v>
          </cell>
          <cell r="M6109" t="str">
            <v>J.Vaughan</v>
          </cell>
          <cell r="N6109" t="str">
            <v>First Commonwealth of MO, Inc</v>
          </cell>
          <cell r="O6109" t="str">
            <v>FCW - Missouri PPO</v>
          </cell>
          <cell r="P6109">
            <v>39458</v>
          </cell>
          <cell r="Q6109" t="str">
            <v>O02</v>
          </cell>
          <cell r="R6109" t="str">
            <v>Net Premium Income</v>
          </cell>
          <cell r="S6109" t="str">
            <v>Premiums</v>
          </cell>
          <cell r="T6109" t="str">
            <v>04-Revenue</v>
          </cell>
          <cell r="U6109" t="str">
            <v>R01</v>
          </cell>
          <cell r="V6109" t="str">
            <v>Premiums</v>
          </cell>
          <cell r="W6109" t="str">
            <v>06-Revenue</v>
          </cell>
          <cell r="X6109" t="str">
            <v>R01</v>
          </cell>
        </row>
        <row r="6110">
          <cell r="A6110" t="str">
            <v>96426</v>
          </cell>
          <cell r="B6110" t="str">
            <v>3031405</v>
          </cell>
          <cell r="C6110" t="str">
            <v>Chg Ren Prem Uncollected</v>
          </cell>
          <cell r="D6110" t="str">
            <v>63615</v>
          </cell>
          <cell r="F6110" t="str">
            <v>C</v>
          </cell>
          <cell r="G6110">
            <v>25085.68</v>
          </cell>
          <cell r="H6110">
            <v>38990</v>
          </cell>
          <cell r="I6110" t="str">
            <v>Income Statement</v>
          </cell>
          <cell r="J6110" t="str">
            <v>1-Revenue</v>
          </cell>
          <cell r="K6110" t="str">
            <v>4 - Revenue-01 Premiums</v>
          </cell>
          <cell r="L6110" t="str">
            <v>CORE</v>
          </cell>
          <cell r="M6110" t="str">
            <v>J.Vaughan</v>
          </cell>
          <cell r="N6110" t="str">
            <v>First Commonwealth of MO, Inc</v>
          </cell>
          <cell r="O6110" t="str">
            <v>FCW - Missouri PPO</v>
          </cell>
          <cell r="P6110">
            <v>39458</v>
          </cell>
          <cell r="Q6110" t="str">
            <v>O02</v>
          </cell>
          <cell r="R6110" t="str">
            <v>Net Premium Income</v>
          </cell>
          <cell r="S6110" t="str">
            <v>Premiums</v>
          </cell>
          <cell r="T6110" t="str">
            <v>04-Revenue</v>
          </cell>
          <cell r="U6110" t="str">
            <v>R01</v>
          </cell>
          <cell r="V6110" t="str">
            <v>Premiums</v>
          </cell>
          <cell r="W6110" t="str">
            <v>06-Revenue</v>
          </cell>
          <cell r="X6110" t="str">
            <v>R01</v>
          </cell>
        </row>
        <row r="6111">
          <cell r="A6111" t="str">
            <v>96426</v>
          </cell>
          <cell r="B6111" t="str">
            <v>3031405</v>
          </cell>
          <cell r="C6111" t="str">
            <v>Chg Ren Prem Uncollected</v>
          </cell>
          <cell r="D6111" t="str">
            <v>63615</v>
          </cell>
          <cell r="F6111" t="str">
            <v>S</v>
          </cell>
          <cell r="G6111">
            <v>0</v>
          </cell>
          <cell r="H6111">
            <v>38990</v>
          </cell>
          <cell r="I6111" t="str">
            <v>Income Statement</v>
          </cell>
          <cell r="J6111" t="str">
            <v>1-Revenue</v>
          </cell>
          <cell r="K6111" t="str">
            <v>4 - Revenue-01 Premiums</v>
          </cell>
          <cell r="L6111" t="str">
            <v>STAT</v>
          </cell>
          <cell r="M6111" t="str">
            <v>J.Vaughan</v>
          </cell>
          <cell r="N6111" t="str">
            <v>First Commonwealth of MO, Inc</v>
          </cell>
          <cell r="O6111" t="str">
            <v>FCW - Missouri PPO</v>
          </cell>
          <cell r="P6111">
            <v>39458</v>
          </cell>
          <cell r="Q6111" t="str">
            <v>O02</v>
          </cell>
          <cell r="R6111" t="str">
            <v>Net Premium Income</v>
          </cell>
          <cell r="S6111" t="str">
            <v>Premiums</v>
          </cell>
          <cell r="T6111" t="str">
            <v>04-Revenue</v>
          </cell>
          <cell r="U6111" t="str">
            <v>R01</v>
          </cell>
          <cell r="V6111" t="str">
            <v>Premiums</v>
          </cell>
          <cell r="W6111" t="str">
            <v>06-Revenue</v>
          </cell>
          <cell r="X6111" t="str">
            <v>R01</v>
          </cell>
        </row>
        <row r="6112">
          <cell r="A6112" t="str">
            <v>96514</v>
          </cell>
          <cell r="B6112" t="str">
            <v>3031405</v>
          </cell>
          <cell r="C6112" t="str">
            <v>Chg Ren Prem Uncollected</v>
          </cell>
          <cell r="D6112" t="str">
            <v>63705</v>
          </cell>
          <cell r="F6112" t="str">
            <v>C</v>
          </cell>
          <cell r="G6112">
            <v>12914.82</v>
          </cell>
          <cell r="H6112">
            <v>38990</v>
          </cell>
          <cell r="I6112" t="str">
            <v>Income Statement</v>
          </cell>
          <cell r="J6112" t="str">
            <v>1-Revenue</v>
          </cell>
          <cell r="K6112" t="str">
            <v>4 - Revenue-01 Premiums</v>
          </cell>
          <cell r="L6112" t="str">
            <v>CORE</v>
          </cell>
          <cell r="M6112" t="str">
            <v>J.Vaughan</v>
          </cell>
          <cell r="N6112" t="str">
            <v>First Commonwealth Ins. Co.</v>
          </cell>
          <cell r="O6112" t="str">
            <v>FCW - Illinois Indemnity</v>
          </cell>
          <cell r="P6112">
            <v>39458</v>
          </cell>
          <cell r="Q6112" t="str">
            <v>O02</v>
          </cell>
          <cell r="R6112" t="str">
            <v>Net Premium Income</v>
          </cell>
          <cell r="S6112" t="str">
            <v>Premiums</v>
          </cell>
          <cell r="T6112" t="str">
            <v>04-Revenue</v>
          </cell>
          <cell r="U6112" t="str">
            <v>R01</v>
          </cell>
          <cell r="V6112" t="str">
            <v>Premiums</v>
          </cell>
          <cell r="W6112" t="str">
            <v>06-Revenue</v>
          </cell>
          <cell r="X6112" t="str">
            <v>R01</v>
          </cell>
        </row>
        <row r="6113">
          <cell r="A6113" t="str">
            <v>96514</v>
          </cell>
          <cell r="B6113" t="str">
            <v>3031405</v>
          </cell>
          <cell r="C6113" t="str">
            <v>Chg Ren Prem Uncollected</v>
          </cell>
          <cell r="D6113" t="str">
            <v>63705</v>
          </cell>
          <cell r="F6113" t="str">
            <v>S</v>
          </cell>
          <cell r="G6113">
            <v>0</v>
          </cell>
          <cell r="H6113">
            <v>38990</v>
          </cell>
          <cell r="I6113" t="str">
            <v>Income Statement</v>
          </cell>
          <cell r="J6113" t="str">
            <v>1-Revenue</v>
          </cell>
          <cell r="K6113" t="str">
            <v>4 - Revenue-01 Premiums</v>
          </cell>
          <cell r="L6113" t="str">
            <v>STAT</v>
          </cell>
          <cell r="M6113" t="str">
            <v>J.Vaughan</v>
          </cell>
          <cell r="N6113" t="str">
            <v>First Commonwealth Ins. Co.</v>
          </cell>
          <cell r="O6113" t="str">
            <v>FCW - Illinois Indemnity</v>
          </cell>
          <cell r="P6113">
            <v>39458</v>
          </cell>
          <cell r="Q6113" t="str">
            <v>O02</v>
          </cell>
          <cell r="R6113" t="str">
            <v>Net Premium Income</v>
          </cell>
          <cell r="S6113" t="str">
            <v>Premiums</v>
          </cell>
          <cell r="T6113" t="str">
            <v>04-Revenue</v>
          </cell>
          <cell r="U6113" t="str">
            <v>R01</v>
          </cell>
          <cell r="V6113" t="str">
            <v>Premiums</v>
          </cell>
          <cell r="W6113" t="str">
            <v>06-Revenue</v>
          </cell>
          <cell r="X6113" t="str">
            <v>R01</v>
          </cell>
        </row>
        <row r="6114">
          <cell r="A6114" t="str">
            <v>96514</v>
          </cell>
          <cell r="B6114" t="str">
            <v>3031405</v>
          </cell>
          <cell r="C6114" t="str">
            <v>Chg Ren Prem Uncollected</v>
          </cell>
          <cell r="D6114" t="str">
            <v>63710</v>
          </cell>
          <cell r="F6114" t="str">
            <v>C</v>
          </cell>
          <cell r="G6114">
            <v>271665.59000000003</v>
          </cell>
          <cell r="H6114">
            <v>38990</v>
          </cell>
          <cell r="I6114" t="str">
            <v>Income Statement</v>
          </cell>
          <cell r="J6114" t="str">
            <v>1-Revenue</v>
          </cell>
          <cell r="K6114" t="str">
            <v>4 - Revenue-01 Premiums</v>
          </cell>
          <cell r="L6114" t="str">
            <v>CORE</v>
          </cell>
          <cell r="M6114" t="str">
            <v>J.Vaughan</v>
          </cell>
          <cell r="N6114" t="str">
            <v>First Commonwealth Ins. Co.</v>
          </cell>
          <cell r="O6114" t="str">
            <v>FCW - Illinois HMO</v>
          </cell>
          <cell r="P6114">
            <v>39458</v>
          </cell>
          <cell r="Q6114" t="str">
            <v>O02</v>
          </cell>
          <cell r="R6114" t="str">
            <v>Net Premium Income</v>
          </cell>
          <cell r="S6114" t="str">
            <v>Premiums</v>
          </cell>
          <cell r="T6114" t="str">
            <v>04-Revenue</v>
          </cell>
          <cell r="U6114" t="str">
            <v>R01</v>
          </cell>
          <cell r="V6114" t="str">
            <v>Premiums</v>
          </cell>
          <cell r="W6114" t="str">
            <v>06-Revenue</v>
          </cell>
          <cell r="X6114" t="str">
            <v>R01</v>
          </cell>
        </row>
        <row r="6115">
          <cell r="A6115" t="str">
            <v>96514</v>
          </cell>
          <cell r="B6115" t="str">
            <v>3031405</v>
          </cell>
          <cell r="C6115" t="str">
            <v>Chg Ren Prem Uncollected</v>
          </cell>
          <cell r="D6115" t="str">
            <v>63710</v>
          </cell>
          <cell r="F6115" t="str">
            <v>S</v>
          </cell>
          <cell r="G6115">
            <v>0</v>
          </cell>
          <cell r="H6115">
            <v>38990</v>
          </cell>
          <cell r="I6115" t="str">
            <v>Income Statement</v>
          </cell>
          <cell r="J6115" t="str">
            <v>1-Revenue</v>
          </cell>
          <cell r="K6115" t="str">
            <v>4 - Revenue-01 Premiums</v>
          </cell>
          <cell r="L6115" t="str">
            <v>STAT</v>
          </cell>
          <cell r="M6115" t="str">
            <v>J.Vaughan</v>
          </cell>
          <cell r="N6115" t="str">
            <v>First Commonwealth Ins. Co.</v>
          </cell>
          <cell r="O6115" t="str">
            <v>FCW - Illinois HMO</v>
          </cell>
          <cell r="P6115">
            <v>39458</v>
          </cell>
          <cell r="Q6115" t="str">
            <v>O02</v>
          </cell>
          <cell r="R6115" t="str">
            <v>Net Premium Income</v>
          </cell>
          <cell r="S6115" t="str">
            <v>Premiums</v>
          </cell>
          <cell r="T6115" t="str">
            <v>04-Revenue</v>
          </cell>
          <cell r="U6115" t="str">
            <v>R01</v>
          </cell>
          <cell r="V6115" t="str">
            <v>Premiums</v>
          </cell>
          <cell r="W6115" t="str">
            <v>06-Revenue</v>
          </cell>
          <cell r="X6115" t="str">
            <v>R01</v>
          </cell>
        </row>
        <row r="6116">
          <cell r="A6116" t="str">
            <v>96514</v>
          </cell>
          <cell r="B6116" t="str">
            <v>3031405</v>
          </cell>
          <cell r="C6116" t="str">
            <v>Chg Ren Prem Uncollected</v>
          </cell>
          <cell r="D6116" t="str">
            <v>63715</v>
          </cell>
          <cell r="F6116" t="str">
            <v>C</v>
          </cell>
          <cell r="G6116">
            <v>-240919.67999999999</v>
          </cell>
          <cell r="H6116">
            <v>38990</v>
          </cell>
          <cell r="I6116" t="str">
            <v>Income Statement</v>
          </cell>
          <cell r="J6116" t="str">
            <v>1-Revenue</v>
          </cell>
          <cell r="K6116" t="str">
            <v>4 - Revenue-01 Premiums</v>
          </cell>
          <cell r="L6116" t="str">
            <v>CORE</v>
          </cell>
          <cell r="M6116" t="str">
            <v>J.Vaughan</v>
          </cell>
          <cell r="N6116" t="str">
            <v>First Commonwealth Ins. Co.</v>
          </cell>
          <cell r="O6116" t="str">
            <v>FCW - Illinois PPO</v>
          </cell>
          <cell r="P6116">
            <v>39458</v>
          </cell>
          <cell r="Q6116" t="str">
            <v>O02</v>
          </cell>
          <cell r="R6116" t="str">
            <v>Net Premium Income</v>
          </cell>
          <cell r="S6116" t="str">
            <v>Premiums</v>
          </cell>
          <cell r="T6116" t="str">
            <v>04-Revenue</v>
          </cell>
          <cell r="U6116" t="str">
            <v>R01</v>
          </cell>
          <cell r="V6116" t="str">
            <v>Premiums</v>
          </cell>
          <cell r="W6116" t="str">
            <v>06-Revenue</v>
          </cell>
          <cell r="X6116" t="str">
            <v>R01</v>
          </cell>
        </row>
        <row r="6117">
          <cell r="A6117" t="str">
            <v>96514</v>
          </cell>
          <cell r="B6117" t="str">
            <v>3031405</v>
          </cell>
          <cell r="C6117" t="str">
            <v>Chg Ren Prem Uncollected</v>
          </cell>
          <cell r="D6117" t="str">
            <v>63715</v>
          </cell>
          <cell r="F6117" t="str">
            <v>S</v>
          </cell>
          <cell r="G6117">
            <v>0</v>
          </cell>
          <cell r="H6117">
            <v>38990</v>
          </cell>
          <cell r="I6117" t="str">
            <v>Income Statement</v>
          </cell>
          <cell r="J6117" t="str">
            <v>1-Revenue</v>
          </cell>
          <cell r="K6117" t="str">
            <v>4 - Revenue-01 Premiums</v>
          </cell>
          <cell r="L6117" t="str">
            <v>STAT</v>
          </cell>
          <cell r="M6117" t="str">
            <v>J.Vaughan</v>
          </cell>
          <cell r="N6117" t="str">
            <v>First Commonwealth Ins. Co.</v>
          </cell>
          <cell r="O6117" t="str">
            <v>FCW - Illinois PPO</v>
          </cell>
          <cell r="P6117">
            <v>39458</v>
          </cell>
          <cell r="Q6117" t="str">
            <v>O02</v>
          </cell>
          <cell r="R6117" t="str">
            <v>Net Premium Income</v>
          </cell>
          <cell r="S6117" t="str">
            <v>Premiums</v>
          </cell>
          <cell r="T6117" t="str">
            <v>04-Revenue</v>
          </cell>
          <cell r="U6117" t="str">
            <v>R01</v>
          </cell>
          <cell r="V6117" t="str">
            <v>Premiums</v>
          </cell>
          <cell r="W6117" t="str">
            <v>06-Revenue</v>
          </cell>
          <cell r="X6117" t="str">
            <v>R01</v>
          </cell>
        </row>
        <row r="6118">
          <cell r="A6118" t="str">
            <v>96340</v>
          </cell>
          <cell r="B6118" t="str">
            <v>3031700</v>
          </cell>
          <cell r="C6118" t="str">
            <v>Chg Ren Prem Pd-Adv</v>
          </cell>
          <cell r="D6118" t="str">
            <v>63305</v>
          </cell>
          <cell r="F6118" t="str">
            <v>C</v>
          </cell>
          <cell r="G6118">
            <v>0</v>
          </cell>
          <cell r="H6118">
            <v>38990</v>
          </cell>
          <cell r="I6118" t="str">
            <v>Income Statement</v>
          </cell>
          <cell r="J6118" t="str">
            <v>1-Revenue</v>
          </cell>
          <cell r="K6118" t="str">
            <v>4 - Revenue-01 Premiums</v>
          </cell>
          <cell r="L6118" t="str">
            <v>CORE</v>
          </cell>
          <cell r="M6118" t="str">
            <v>J.Vaughan</v>
          </cell>
          <cell r="N6118" t="str">
            <v>First Commonwealth LHSC of MI</v>
          </cell>
          <cell r="O6118" t="str">
            <v>FCW - Michigan Indemnity</v>
          </cell>
          <cell r="P6118">
            <v>39462</v>
          </cell>
          <cell r="Q6118" t="str">
            <v>O02</v>
          </cell>
          <cell r="R6118" t="str">
            <v>Net Premium Income</v>
          </cell>
          <cell r="S6118" t="str">
            <v>Premiums</v>
          </cell>
          <cell r="T6118" t="str">
            <v>04-Revenue</v>
          </cell>
          <cell r="U6118" t="str">
            <v>R01</v>
          </cell>
          <cell r="V6118" t="str">
            <v>Premiums</v>
          </cell>
          <cell r="W6118" t="str">
            <v>06-Revenue</v>
          </cell>
          <cell r="X6118" t="str">
            <v>R01</v>
          </cell>
        </row>
        <row r="6119">
          <cell r="A6119" t="str">
            <v>96340</v>
          </cell>
          <cell r="B6119" t="str">
            <v>3031700</v>
          </cell>
          <cell r="C6119" t="str">
            <v>Chg Ren Prem Pd-Adv</v>
          </cell>
          <cell r="D6119" t="str">
            <v>63315</v>
          </cell>
          <cell r="F6119" t="str">
            <v>C</v>
          </cell>
          <cell r="G6119">
            <v>7202</v>
          </cell>
          <cell r="H6119">
            <v>38990</v>
          </cell>
          <cell r="I6119" t="str">
            <v>Income Statement</v>
          </cell>
          <cell r="J6119" t="str">
            <v>1-Revenue</v>
          </cell>
          <cell r="K6119" t="str">
            <v>4 - Revenue-01 Premiums</v>
          </cell>
          <cell r="L6119" t="str">
            <v>CORE</v>
          </cell>
          <cell r="M6119" t="str">
            <v>J.Vaughan</v>
          </cell>
          <cell r="N6119" t="str">
            <v>First Commonwealth LHSC of MI</v>
          </cell>
          <cell r="O6119" t="str">
            <v>FCW - Michigan HMO</v>
          </cell>
          <cell r="P6119">
            <v>39462</v>
          </cell>
          <cell r="Q6119" t="str">
            <v>O02</v>
          </cell>
          <cell r="R6119" t="str">
            <v>Net Premium Income</v>
          </cell>
          <cell r="S6119" t="str">
            <v>Premiums</v>
          </cell>
          <cell r="T6119" t="str">
            <v>04-Revenue</v>
          </cell>
          <cell r="U6119" t="str">
            <v>R01</v>
          </cell>
          <cell r="V6119" t="str">
            <v>Premiums</v>
          </cell>
          <cell r="W6119" t="str">
            <v>06-Revenue</v>
          </cell>
          <cell r="X6119" t="str">
            <v>R01</v>
          </cell>
        </row>
        <row r="6120">
          <cell r="A6120" t="str">
            <v>96340</v>
          </cell>
          <cell r="B6120" t="str">
            <v>3031700</v>
          </cell>
          <cell r="C6120" t="str">
            <v>Chg Ren Prem Pd-Adv</v>
          </cell>
          <cell r="D6120" t="str">
            <v>63315</v>
          </cell>
          <cell r="F6120" t="str">
            <v>S</v>
          </cell>
          <cell r="G6120">
            <v>0</v>
          </cell>
          <cell r="H6120">
            <v>38990</v>
          </cell>
          <cell r="I6120" t="str">
            <v>Income Statement</v>
          </cell>
          <cell r="J6120" t="str">
            <v>1-Revenue</v>
          </cell>
          <cell r="K6120" t="str">
            <v>4 - Revenue-01 Premiums</v>
          </cell>
          <cell r="L6120" t="str">
            <v>STAT</v>
          </cell>
          <cell r="M6120" t="str">
            <v>J.Vaughan</v>
          </cell>
          <cell r="N6120" t="str">
            <v>First Commonwealth LHSC of MI</v>
          </cell>
          <cell r="O6120" t="str">
            <v>FCW - Michigan HMO</v>
          </cell>
          <cell r="P6120">
            <v>39462</v>
          </cell>
          <cell r="Q6120" t="str">
            <v>O02</v>
          </cell>
          <cell r="R6120" t="str">
            <v>Net Premium Income</v>
          </cell>
          <cell r="S6120" t="str">
            <v>Premiums</v>
          </cell>
          <cell r="T6120" t="str">
            <v>04-Revenue</v>
          </cell>
          <cell r="U6120" t="str">
            <v>R01</v>
          </cell>
          <cell r="V6120" t="str">
            <v>Premiums</v>
          </cell>
          <cell r="W6120" t="str">
            <v>06-Revenue</v>
          </cell>
          <cell r="X6120" t="str">
            <v>R01</v>
          </cell>
        </row>
        <row r="6121">
          <cell r="A6121" t="str">
            <v>96340</v>
          </cell>
          <cell r="B6121" t="str">
            <v>3031700</v>
          </cell>
          <cell r="C6121" t="str">
            <v>Chg Ren Prem Pd-Adv</v>
          </cell>
          <cell r="D6121" t="str">
            <v>63320</v>
          </cell>
          <cell r="F6121" t="str">
            <v>C</v>
          </cell>
          <cell r="G6121">
            <v>11629</v>
          </cell>
          <cell r="H6121">
            <v>38990</v>
          </cell>
          <cell r="I6121" t="str">
            <v>Income Statement</v>
          </cell>
          <cell r="J6121" t="str">
            <v>1-Revenue</v>
          </cell>
          <cell r="K6121" t="str">
            <v>4 - Revenue-01 Premiums</v>
          </cell>
          <cell r="L6121" t="str">
            <v>CORE</v>
          </cell>
          <cell r="M6121" t="str">
            <v>J.Vaughan</v>
          </cell>
          <cell r="N6121" t="str">
            <v>First Commonwealth LHSC of MI</v>
          </cell>
          <cell r="O6121" t="str">
            <v>FCW - Michigan PPO</v>
          </cell>
          <cell r="P6121">
            <v>39462</v>
          </cell>
          <cell r="Q6121" t="str">
            <v>O02</v>
          </cell>
          <cell r="R6121" t="str">
            <v>Net Premium Income</v>
          </cell>
          <cell r="S6121" t="str">
            <v>Premiums</v>
          </cell>
          <cell r="T6121" t="str">
            <v>04-Revenue</v>
          </cell>
          <cell r="U6121" t="str">
            <v>R01</v>
          </cell>
          <cell r="V6121" t="str">
            <v>Premiums</v>
          </cell>
          <cell r="W6121" t="str">
            <v>06-Revenue</v>
          </cell>
          <cell r="X6121" t="str">
            <v>R01</v>
          </cell>
        </row>
        <row r="6122">
          <cell r="A6122" t="str">
            <v>96340</v>
          </cell>
          <cell r="B6122" t="str">
            <v>3031700</v>
          </cell>
          <cell r="C6122" t="str">
            <v>Chg Ren Prem Pd-Adv</v>
          </cell>
          <cell r="D6122" t="str">
            <v>63320</v>
          </cell>
          <cell r="F6122" t="str">
            <v>S</v>
          </cell>
          <cell r="G6122">
            <v>0</v>
          </cell>
          <cell r="H6122">
            <v>38990</v>
          </cell>
          <cell r="I6122" t="str">
            <v>Income Statement</v>
          </cell>
          <cell r="J6122" t="str">
            <v>1-Revenue</v>
          </cell>
          <cell r="K6122" t="str">
            <v>4 - Revenue-01 Premiums</v>
          </cell>
          <cell r="L6122" t="str">
            <v>STAT</v>
          </cell>
          <cell r="M6122" t="str">
            <v>J.Vaughan</v>
          </cell>
          <cell r="N6122" t="str">
            <v>First Commonwealth LHSC of MI</v>
          </cell>
          <cell r="O6122" t="str">
            <v>FCW - Michigan PPO</v>
          </cell>
          <cell r="P6122">
            <v>39462</v>
          </cell>
          <cell r="Q6122" t="str">
            <v>O02</v>
          </cell>
          <cell r="R6122" t="str">
            <v>Net Premium Income</v>
          </cell>
          <cell r="S6122" t="str">
            <v>Premiums</v>
          </cell>
          <cell r="T6122" t="str">
            <v>04-Revenue</v>
          </cell>
          <cell r="U6122" t="str">
            <v>R01</v>
          </cell>
          <cell r="V6122" t="str">
            <v>Premiums</v>
          </cell>
          <cell r="W6122" t="str">
            <v>06-Revenue</v>
          </cell>
          <cell r="X6122" t="str">
            <v>R01</v>
          </cell>
        </row>
        <row r="6123">
          <cell r="A6123" t="str">
            <v>96215</v>
          </cell>
          <cell r="B6123" t="str">
            <v>3031700</v>
          </cell>
          <cell r="C6123" t="str">
            <v>Chg Ren Prem Pd-Adv</v>
          </cell>
          <cell r="D6123" t="str">
            <v>63410</v>
          </cell>
          <cell r="F6123" t="str">
            <v>C</v>
          </cell>
          <cell r="G6123">
            <v>18.170000000000002</v>
          </cell>
          <cell r="H6123">
            <v>38990</v>
          </cell>
          <cell r="I6123" t="str">
            <v>Income Statement</v>
          </cell>
          <cell r="J6123" t="str">
            <v>1-Revenue</v>
          </cell>
          <cell r="K6123" t="str">
            <v>4 - Revenue-01 Premiums</v>
          </cell>
          <cell r="L6123" t="str">
            <v>CORE</v>
          </cell>
          <cell r="M6123" t="str">
            <v>J.Vaughan</v>
          </cell>
          <cell r="N6123" t="str">
            <v>First Commonwealth LHSC (IN)</v>
          </cell>
          <cell r="O6123" t="str">
            <v>FCW - Indiana  HMO</v>
          </cell>
          <cell r="P6123">
            <v>39462</v>
          </cell>
          <cell r="Q6123" t="str">
            <v>O02</v>
          </cell>
          <cell r="R6123" t="str">
            <v>Net Premium Income</v>
          </cell>
          <cell r="S6123" t="str">
            <v>Premiums</v>
          </cell>
          <cell r="T6123" t="str">
            <v>04-Revenue</v>
          </cell>
          <cell r="U6123" t="str">
            <v>R01</v>
          </cell>
          <cell r="V6123" t="str">
            <v>Premiums</v>
          </cell>
          <cell r="W6123" t="str">
            <v>06-Revenue</v>
          </cell>
          <cell r="X6123" t="str">
            <v>R01</v>
          </cell>
        </row>
        <row r="6124">
          <cell r="A6124" t="str">
            <v>96350</v>
          </cell>
          <cell r="B6124" t="str">
            <v>3031700</v>
          </cell>
          <cell r="C6124" t="str">
            <v>Chg Ren Prem Pd-Adv</v>
          </cell>
          <cell r="D6124" t="str">
            <v>63510</v>
          </cell>
          <cell r="F6124" t="str">
            <v>C</v>
          </cell>
          <cell r="G6124">
            <v>4369</v>
          </cell>
          <cell r="H6124">
            <v>38990</v>
          </cell>
          <cell r="I6124" t="str">
            <v>Income Statement</v>
          </cell>
          <cell r="J6124" t="str">
            <v>1-Revenue</v>
          </cell>
          <cell r="K6124" t="str">
            <v>4 - Revenue-01 Premiums</v>
          </cell>
          <cell r="L6124" t="str">
            <v>CORE</v>
          </cell>
          <cell r="M6124" t="str">
            <v>J.Vaughan</v>
          </cell>
          <cell r="N6124" t="str">
            <v>First Commonwealth LHSC (WI)</v>
          </cell>
          <cell r="O6124" t="str">
            <v>FCW - Wisconsin HMO</v>
          </cell>
          <cell r="P6124">
            <v>39462</v>
          </cell>
          <cell r="Q6124" t="str">
            <v>O02</v>
          </cell>
          <cell r="R6124" t="str">
            <v>Net Premium Income</v>
          </cell>
          <cell r="S6124" t="str">
            <v>Premiums</v>
          </cell>
          <cell r="T6124" t="str">
            <v>04-Revenue</v>
          </cell>
          <cell r="U6124" t="str">
            <v>R01</v>
          </cell>
          <cell r="V6124" t="str">
            <v>Premiums</v>
          </cell>
          <cell r="W6124" t="str">
            <v>06-Revenue</v>
          </cell>
          <cell r="X6124" t="str">
            <v>R01</v>
          </cell>
        </row>
        <row r="6125">
          <cell r="A6125" t="str">
            <v>96350</v>
          </cell>
          <cell r="B6125" t="str">
            <v>3031700</v>
          </cell>
          <cell r="C6125" t="str">
            <v>Chg Ren Prem Pd-Adv</v>
          </cell>
          <cell r="D6125" t="str">
            <v>63510</v>
          </cell>
          <cell r="F6125" t="str">
            <v>S</v>
          </cell>
          <cell r="G6125">
            <v>0</v>
          </cell>
          <cell r="H6125">
            <v>38990</v>
          </cell>
          <cell r="I6125" t="str">
            <v>Income Statement</v>
          </cell>
          <cell r="J6125" t="str">
            <v>1-Revenue</v>
          </cell>
          <cell r="K6125" t="str">
            <v>4 - Revenue-01 Premiums</v>
          </cell>
          <cell r="L6125" t="str">
            <v>STAT</v>
          </cell>
          <cell r="M6125" t="str">
            <v>J.Vaughan</v>
          </cell>
          <cell r="N6125" t="str">
            <v>First Commonwealth LHSC (WI)</v>
          </cell>
          <cell r="O6125" t="str">
            <v>FCW - Wisconsin HMO</v>
          </cell>
          <cell r="P6125">
            <v>39462</v>
          </cell>
          <cell r="Q6125" t="str">
            <v>O02</v>
          </cell>
          <cell r="R6125" t="str">
            <v>Net Premium Income</v>
          </cell>
          <cell r="S6125" t="str">
            <v>Premiums</v>
          </cell>
          <cell r="T6125" t="str">
            <v>04-Revenue</v>
          </cell>
          <cell r="U6125" t="str">
            <v>R01</v>
          </cell>
          <cell r="V6125" t="str">
            <v>Premiums</v>
          </cell>
          <cell r="W6125" t="str">
            <v>06-Revenue</v>
          </cell>
          <cell r="X6125" t="str">
            <v>R01</v>
          </cell>
        </row>
        <row r="6126">
          <cell r="A6126" t="str">
            <v>96350</v>
          </cell>
          <cell r="B6126" t="str">
            <v>3031700</v>
          </cell>
          <cell r="C6126" t="str">
            <v>Chg Ren Prem Pd-Adv</v>
          </cell>
          <cell r="D6126" t="str">
            <v>63515</v>
          </cell>
          <cell r="F6126" t="str">
            <v>C</v>
          </cell>
          <cell r="G6126">
            <v>399</v>
          </cell>
          <cell r="H6126">
            <v>38990</v>
          </cell>
          <cell r="I6126" t="str">
            <v>Income Statement</v>
          </cell>
          <cell r="J6126" t="str">
            <v>1-Revenue</v>
          </cell>
          <cell r="K6126" t="str">
            <v>4 - Revenue-01 Premiums</v>
          </cell>
          <cell r="L6126" t="str">
            <v>CORE</v>
          </cell>
          <cell r="M6126" t="str">
            <v>J.Vaughan</v>
          </cell>
          <cell r="N6126" t="str">
            <v>First Commonwealth LHSC (WI)</v>
          </cell>
          <cell r="O6126" t="str">
            <v>FCW - Wisconsin PPO</v>
          </cell>
          <cell r="P6126">
            <v>39462</v>
          </cell>
          <cell r="Q6126" t="str">
            <v>O02</v>
          </cell>
          <cell r="R6126" t="str">
            <v>Net Premium Income</v>
          </cell>
          <cell r="S6126" t="str">
            <v>Premiums</v>
          </cell>
          <cell r="T6126" t="str">
            <v>04-Revenue</v>
          </cell>
          <cell r="U6126" t="str">
            <v>R01</v>
          </cell>
          <cell r="V6126" t="str">
            <v>Premiums</v>
          </cell>
          <cell r="W6126" t="str">
            <v>06-Revenue</v>
          </cell>
          <cell r="X6126" t="str">
            <v>R01</v>
          </cell>
        </row>
        <row r="6127">
          <cell r="A6127" t="str">
            <v>96350</v>
          </cell>
          <cell r="B6127" t="str">
            <v>3031700</v>
          </cell>
          <cell r="C6127" t="str">
            <v>Chg Ren Prem Pd-Adv</v>
          </cell>
          <cell r="D6127" t="str">
            <v>63515</v>
          </cell>
          <cell r="F6127" t="str">
            <v>S</v>
          </cell>
          <cell r="G6127">
            <v>0</v>
          </cell>
          <cell r="H6127">
            <v>38990</v>
          </cell>
          <cell r="I6127" t="str">
            <v>Income Statement</v>
          </cell>
          <cell r="J6127" t="str">
            <v>1-Revenue</v>
          </cell>
          <cell r="K6127" t="str">
            <v>4 - Revenue-01 Premiums</v>
          </cell>
          <cell r="L6127" t="str">
            <v>STAT</v>
          </cell>
          <cell r="M6127" t="str">
            <v>J.Vaughan</v>
          </cell>
          <cell r="N6127" t="str">
            <v>First Commonwealth LHSC (WI)</v>
          </cell>
          <cell r="O6127" t="str">
            <v>FCW - Wisconsin PPO</v>
          </cell>
          <cell r="P6127">
            <v>39462</v>
          </cell>
          <cell r="Q6127" t="str">
            <v>O02</v>
          </cell>
          <cell r="R6127" t="str">
            <v>Net Premium Income</v>
          </cell>
          <cell r="S6127" t="str">
            <v>Premiums</v>
          </cell>
          <cell r="T6127" t="str">
            <v>04-Revenue</v>
          </cell>
          <cell r="U6127" t="str">
            <v>R01</v>
          </cell>
          <cell r="V6127" t="str">
            <v>Premiums</v>
          </cell>
          <cell r="W6127" t="str">
            <v>06-Revenue</v>
          </cell>
          <cell r="X6127" t="str">
            <v>R01</v>
          </cell>
        </row>
        <row r="6128">
          <cell r="A6128" t="str">
            <v>96426</v>
          </cell>
          <cell r="B6128" t="str">
            <v>3031700</v>
          </cell>
          <cell r="C6128" t="str">
            <v>Chg Ren Prem Pd-Adv</v>
          </cell>
          <cell r="D6128" t="str">
            <v>63605</v>
          </cell>
          <cell r="F6128" t="str">
            <v>C</v>
          </cell>
          <cell r="G6128">
            <v>227</v>
          </cell>
          <cell r="H6128">
            <v>38990</v>
          </cell>
          <cell r="I6128" t="str">
            <v>Income Statement</v>
          </cell>
          <cell r="J6128" t="str">
            <v>1-Revenue</v>
          </cell>
          <cell r="K6128" t="str">
            <v>4 - Revenue-01 Premiums</v>
          </cell>
          <cell r="L6128" t="str">
            <v>CORE</v>
          </cell>
          <cell r="M6128" t="str">
            <v>J.Vaughan</v>
          </cell>
          <cell r="N6128" t="str">
            <v>First Commonwealth of MO, Inc</v>
          </cell>
          <cell r="O6128" t="str">
            <v>FCW - Missouri Indemnity</v>
          </cell>
          <cell r="P6128">
            <v>39462</v>
          </cell>
          <cell r="Q6128" t="str">
            <v>O02</v>
          </cell>
          <cell r="R6128" t="str">
            <v>Net Premium Income</v>
          </cell>
          <cell r="S6128" t="str">
            <v>Premiums</v>
          </cell>
          <cell r="T6128" t="str">
            <v>04-Revenue</v>
          </cell>
          <cell r="U6128" t="str">
            <v>R01</v>
          </cell>
          <cell r="V6128" t="str">
            <v>Premiums</v>
          </cell>
          <cell r="W6128" t="str">
            <v>06-Revenue</v>
          </cell>
          <cell r="X6128" t="str">
            <v>R01</v>
          </cell>
        </row>
        <row r="6129">
          <cell r="A6129" t="str">
            <v>96426</v>
          </cell>
          <cell r="B6129" t="str">
            <v>3031700</v>
          </cell>
          <cell r="C6129" t="str">
            <v>Chg Ren Prem Pd-Adv</v>
          </cell>
          <cell r="D6129" t="str">
            <v>63605</v>
          </cell>
          <cell r="F6129" t="str">
            <v>S</v>
          </cell>
          <cell r="G6129">
            <v>0</v>
          </cell>
          <cell r="H6129">
            <v>38990</v>
          </cell>
          <cell r="I6129" t="str">
            <v>Income Statement</v>
          </cell>
          <cell r="J6129" t="str">
            <v>1-Revenue</v>
          </cell>
          <cell r="K6129" t="str">
            <v>4 - Revenue-01 Premiums</v>
          </cell>
          <cell r="L6129" t="str">
            <v>STAT</v>
          </cell>
          <cell r="M6129" t="str">
            <v>J.Vaughan</v>
          </cell>
          <cell r="N6129" t="str">
            <v>First Commonwealth of MO, Inc</v>
          </cell>
          <cell r="O6129" t="str">
            <v>FCW - Missouri Indemnity</v>
          </cell>
          <cell r="P6129">
            <v>39462</v>
          </cell>
          <cell r="Q6129" t="str">
            <v>O02</v>
          </cell>
          <cell r="R6129" t="str">
            <v>Net Premium Income</v>
          </cell>
          <cell r="S6129" t="str">
            <v>Premiums</v>
          </cell>
          <cell r="T6129" t="str">
            <v>04-Revenue</v>
          </cell>
          <cell r="U6129" t="str">
            <v>R01</v>
          </cell>
          <cell r="V6129" t="str">
            <v>Premiums</v>
          </cell>
          <cell r="W6129" t="str">
            <v>06-Revenue</v>
          </cell>
          <cell r="X6129" t="str">
            <v>R01</v>
          </cell>
        </row>
        <row r="6130">
          <cell r="A6130" t="str">
            <v>96426</v>
          </cell>
          <cell r="B6130" t="str">
            <v>3031700</v>
          </cell>
          <cell r="C6130" t="str">
            <v>Chg Ren Prem Pd-Adv</v>
          </cell>
          <cell r="D6130" t="str">
            <v>63610</v>
          </cell>
          <cell r="F6130" t="str">
            <v>C</v>
          </cell>
          <cell r="G6130">
            <v>1407</v>
          </cell>
          <cell r="H6130">
            <v>38990</v>
          </cell>
          <cell r="I6130" t="str">
            <v>Income Statement</v>
          </cell>
          <cell r="J6130" t="str">
            <v>1-Revenue</v>
          </cell>
          <cell r="K6130" t="str">
            <v>4 - Revenue-01 Premiums</v>
          </cell>
          <cell r="L6130" t="str">
            <v>CORE</v>
          </cell>
          <cell r="M6130" t="str">
            <v>J.Vaughan</v>
          </cell>
          <cell r="N6130" t="str">
            <v>First Commonwealth of MO, Inc</v>
          </cell>
          <cell r="O6130" t="str">
            <v>FCW - Missouri HMO</v>
          </cell>
          <cell r="P6130">
            <v>39462</v>
          </cell>
          <cell r="Q6130" t="str">
            <v>O02</v>
          </cell>
          <cell r="R6130" t="str">
            <v>Net Premium Income</v>
          </cell>
          <cell r="S6130" t="str">
            <v>Premiums</v>
          </cell>
          <cell r="T6130" t="str">
            <v>04-Revenue</v>
          </cell>
          <cell r="U6130" t="str">
            <v>R01</v>
          </cell>
          <cell r="V6130" t="str">
            <v>Premiums</v>
          </cell>
          <cell r="W6130" t="str">
            <v>06-Revenue</v>
          </cell>
          <cell r="X6130" t="str">
            <v>R01</v>
          </cell>
        </row>
        <row r="6131">
          <cell r="A6131" t="str">
            <v>96426</v>
          </cell>
          <cell r="B6131" t="str">
            <v>3031700</v>
          </cell>
          <cell r="C6131" t="str">
            <v>Chg Ren Prem Pd-Adv</v>
          </cell>
          <cell r="D6131" t="str">
            <v>63610</v>
          </cell>
          <cell r="F6131" t="str">
            <v>S</v>
          </cell>
          <cell r="G6131">
            <v>0</v>
          </cell>
          <cell r="H6131">
            <v>38990</v>
          </cell>
          <cell r="I6131" t="str">
            <v>Income Statement</v>
          </cell>
          <cell r="J6131" t="str">
            <v>1-Revenue</v>
          </cell>
          <cell r="K6131" t="str">
            <v>4 - Revenue-01 Premiums</v>
          </cell>
          <cell r="L6131" t="str">
            <v>STAT</v>
          </cell>
          <cell r="M6131" t="str">
            <v>J.Vaughan</v>
          </cell>
          <cell r="N6131" t="str">
            <v>First Commonwealth of MO, Inc</v>
          </cell>
          <cell r="O6131" t="str">
            <v>FCW - Missouri HMO</v>
          </cell>
          <cell r="P6131">
            <v>39462</v>
          </cell>
          <cell r="Q6131" t="str">
            <v>O02</v>
          </cell>
          <cell r="R6131" t="str">
            <v>Net Premium Income</v>
          </cell>
          <cell r="S6131" t="str">
            <v>Premiums</v>
          </cell>
          <cell r="T6131" t="str">
            <v>04-Revenue</v>
          </cell>
          <cell r="U6131" t="str">
            <v>R01</v>
          </cell>
          <cell r="V6131" t="str">
            <v>Premiums</v>
          </cell>
          <cell r="W6131" t="str">
            <v>06-Revenue</v>
          </cell>
          <cell r="X6131" t="str">
            <v>R01</v>
          </cell>
        </row>
        <row r="6132">
          <cell r="A6132" t="str">
            <v>96426</v>
          </cell>
          <cell r="B6132" t="str">
            <v>3031700</v>
          </cell>
          <cell r="C6132" t="str">
            <v>Chg Ren Prem Pd-Adv</v>
          </cell>
          <cell r="D6132" t="str">
            <v>63615</v>
          </cell>
          <cell r="F6132" t="str">
            <v>C</v>
          </cell>
          <cell r="G6132">
            <v>664</v>
          </cell>
          <cell r="H6132">
            <v>38990</v>
          </cell>
          <cell r="I6132" t="str">
            <v>Income Statement</v>
          </cell>
          <cell r="J6132" t="str">
            <v>1-Revenue</v>
          </cell>
          <cell r="K6132" t="str">
            <v>4 - Revenue-01 Premiums</v>
          </cell>
          <cell r="L6132" t="str">
            <v>CORE</v>
          </cell>
          <cell r="M6132" t="str">
            <v>J.Vaughan</v>
          </cell>
          <cell r="N6132" t="str">
            <v>First Commonwealth of MO, Inc</v>
          </cell>
          <cell r="O6132" t="str">
            <v>FCW - Missouri PPO</v>
          </cell>
          <cell r="P6132">
            <v>39462</v>
          </cell>
          <cell r="Q6132" t="str">
            <v>O02</v>
          </cell>
          <cell r="R6132" t="str">
            <v>Net Premium Income</v>
          </cell>
          <cell r="S6132" t="str">
            <v>Premiums</v>
          </cell>
          <cell r="T6132" t="str">
            <v>04-Revenue</v>
          </cell>
          <cell r="U6132" t="str">
            <v>R01</v>
          </cell>
          <cell r="V6132" t="str">
            <v>Premiums</v>
          </cell>
          <cell r="W6132" t="str">
            <v>06-Revenue</v>
          </cell>
          <cell r="X6132" t="str">
            <v>R01</v>
          </cell>
        </row>
        <row r="6133">
          <cell r="A6133" t="str">
            <v>96426</v>
          </cell>
          <cell r="B6133" t="str">
            <v>3031700</v>
          </cell>
          <cell r="C6133" t="str">
            <v>Chg Ren Prem Pd-Adv</v>
          </cell>
          <cell r="D6133" t="str">
            <v>63615</v>
          </cell>
          <cell r="F6133" t="str">
            <v>S</v>
          </cell>
          <cell r="G6133">
            <v>0</v>
          </cell>
          <cell r="H6133">
            <v>38990</v>
          </cell>
          <cell r="I6133" t="str">
            <v>Income Statement</v>
          </cell>
          <cell r="J6133" t="str">
            <v>1-Revenue</v>
          </cell>
          <cell r="K6133" t="str">
            <v>4 - Revenue-01 Premiums</v>
          </cell>
          <cell r="L6133" t="str">
            <v>STAT</v>
          </cell>
          <cell r="M6133" t="str">
            <v>J.Vaughan</v>
          </cell>
          <cell r="N6133" t="str">
            <v>First Commonwealth of MO, Inc</v>
          </cell>
          <cell r="O6133" t="str">
            <v>FCW - Missouri PPO</v>
          </cell>
          <cell r="P6133">
            <v>39462</v>
          </cell>
          <cell r="Q6133" t="str">
            <v>O02</v>
          </cell>
          <cell r="R6133" t="str">
            <v>Net Premium Income</v>
          </cell>
          <cell r="S6133" t="str">
            <v>Premiums</v>
          </cell>
          <cell r="T6133" t="str">
            <v>04-Revenue</v>
          </cell>
          <cell r="U6133" t="str">
            <v>R01</v>
          </cell>
          <cell r="V6133" t="str">
            <v>Premiums</v>
          </cell>
          <cell r="W6133" t="str">
            <v>06-Revenue</v>
          </cell>
          <cell r="X6133" t="str">
            <v>R01</v>
          </cell>
        </row>
        <row r="6134">
          <cell r="A6134" t="str">
            <v>96514</v>
          </cell>
          <cell r="B6134" t="str">
            <v>3031700</v>
          </cell>
          <cell r="C6134" t="str">
            <v>Chg Ren Prem Pd-Adv</v>
          </cell>
          <cell r="D6134" t="str">
            <v>63705</v>
          </cell>
          <cell r="F6134" t="str">
            <v>C</v>
          </cell>
          <cell r="G6134">
            <v>2038</v>
          </cell>
          <cell r="H6134">
            <v>38990</v>
          </cell>
          <cell r="I6134" t="str">
            <v>Income Statement</v>
          </cell>
          <cell r="J6134" t="str">
            <v>1-Revenue</v>
          </cell>
          <cell r="K6134" t="str">
            <v>4 - Revenue-01 Premiums</v>
          </cell>
          <cell r="L6134" t="str">
            <v>CORE</v>
          </cell>
          <cell r="M6134" t="str">
            <v>J.Vaughan</v>
          </cell>
          <cell r="N6134" t="str">
            <v>First Commonwealth Ins. Co.</v>
          </cell>
          <cell r="O6134" t="str">
            <v>FCW - Illinois Indemnity</v>
          </cell>
          <cell r="P6134">
            <v>39462</v>
          </cell>
          <cell r="Q6134" t="str">
            <v>O02</v>
          </cell>
          <cell r="R6134" t="str">
            <v>Net Premium Income</v>
          </cell>
          <cell r="S6134" t="str">
            <v>Premiums</v>
          </cell>
          <cell r="T6134" t="str">
            <v>04-Revenue</v>
          </cell>
          <cell r="U6134" t="str">
            <v>R01</v>
          </cell>
          <cell r="V6134" t="str">
            <v>Premiums</v>
          </cell>
          <cell r="W6134" t="str">
            <v>06-Revenue</v>
          </cell>
          <cell r="X6134" t="str">
            <v>R01</v>
          </cell>
        </row>
        <row r="6135">
          <cell r="A6135" t="str">
            <v>96514</v>
          </cell>
          <cell r="B6135" t="str">
            <v>3031700</v>
          </cell>
          <cell r="C6135" t="str">
            <v>Chg Ren Prem Pd-Adv</v>
          </cell>
          <cell r="D6135" t="str">
            <v>63705</v>
          </cell>
          <cell r="F6135" t="str">
            <v>S</v>
          </cell>
          <cell r="G6135">
            <v>0</v>
          </cell>
          <cell r="H6135">
            <v>38990</v>
          </cell>
          <cell r="I6135" t="str">
            <v>Income Statement</v>
          </cell>
          <cell r="J6135" t="str">
            <v>1-Revenue</v>
          </cell>
          <cell r="K6135" t="str">
            <v>4 - Revenue-01 Premiums</v>
          </cell>
          <cell r="L6135" t="str">
            <v>STAT</v>
          </cell>
          <cell r="M6135" t="str">
            <v>J.Vaughan</v>
          </cell>
          <cell r="N6135" t="str">
            <v>First Commonwealth Ins. Co.</v>
          </cell>
          <cell r="O6135" t="str">
            <v>FCW - Illinois Indemnity</v>
          </cell>
          <cell r="P6135">
            <v>39462</v>
          </cell>
          <cell r="Q6135" t="str">
            <v>O02</v>
          </cell>
          <cell r="R6135" t="str">
            <v>Net Premium Income</v>
          </cell>
          <cell r="S6135" t="str">
            <v>Premiums</v>
          </cell>
          <cell r="T6135" t="str">
            <v>04-Revenue</v>
          </cell>
          <cell r="U6135" t="str">
            <v>R01</v>
          </cell>
          <cell r="V6135" t="str">
            <v>Premiums</v>
          </cell>
          <cell r="W6135" t="str">
            <v>06-Revenue</v>
          </cell>
          <cell r="X6135" t="str">
            <v>R01</v>
          </cell>
        </row>
        <row r="6136">
          <cell r="A6136" t="str">
            <v>96514</v>
          </cell>
          <cell r="B6136" t="str">
            <v>3031700</v>
          </cell>
          <cell r="C6136" t="str">
            <v>Chg Ren Prem Pd-Adv</v>
          </cell>
          <cell r="D6136" t="str">
            <v>63710</v>
          </cell>
          <cell r="F6136" t="str">
            <v>C</v>
          </cell>
          <cell r="G6136">
            <v>48199</v>
          </cell>
          <cell r="H6136">
            <v>38990</v>
          </cell>
          <cell r="I6136" t="str">
            <v>Income Statement</v>
          </cell>
          <cell r="J6136" t="str">
            <v>1-Revenue</v>
          </cell>
          <cell r="K6136" t="str">
            <v>4 - Revenue-01 Premiums</v>
          </cell>
          <cell r="L6136" t="str">
            <v>CORE</v>
          </cell>
          <cell r="M6136" t="str">
            <v>J.Vaughan</v>
          </cell>
          <cell r="N6136" t="str">
            <v>First Commonwealth Ins. Co.</v>
          </cell>
          <cell r="O6136" t="str">
            <v>FCW - Illinois HMO</v>
          </cell>
          <cell r="P6136">
            <v>39462</v>
          </cell>
          <cell r="Q6136" t="str">
            <v>O02</v>
          </cell>
          <cell r="R6136" t="str">
            <v>Net Premium Income</v>
          </cell>
          <cell r="S6136" t="str">
            <v>Premiums</v>
          </cell>
          <cell r="T6136" t="str">
            <v>04-Revenue</v>
          </cell>
          <cell r="U6136" t="str">
            <v>R01</v>
          </cell>
          <cell r="V6136" t="str">
            <v>Premiums</v>
          </cell>
          <cell r="W6136" t="str">
            <v>06-Revenue</v>
          </cell>
          <cell r="X6136" t="str">
            <v>R01</v>
          </cell>
        </row>
        <row r="6137">
          <cell r="A6137" t="str">
            <v>96514</v>
          </cell>
          <cell r="B6137" t="str">
            <v>3031700</v>
          </cell>
          <cell r="C6137" t="str">
            <v>Chg Ren Prem Pd-Adv</v>
          </cell>
          <cell r="D6137" t="str">
            <v>63710</v>
          </cell>
          <cell r="F6137" t="str">
            <v>S</v>
          </cell>
          <cell r="G6137">
            <v>0</v>
          </cell>
          <cell r="H6137">
            <v>38990</v>
          </cell>
          <cell r="I6137" t="str">
            <v>Income Statement</v>
          </cell>
          <cell r="J6137" t="str">
            <v>1-Revenue</v>
          </cell>
          <cell r="K6137" t="str">
            <v>4 - Revenue-01 Premiums</v>
          </cell>
          <cell r="L6137" t="str">
            <v>STAT</v>
          </cell>
          <cell r="M6137" t="str">
            <v>J.Vaughan</v>
          </cell>
          <cell r="N6137" t="str">
            <v>First Commonwealth Ins. Co.</v>
          </cell>
          <cell r="O6137" t="str">
            <v>FCW - Illinois HMO</v>
          </cell>
          <cell r="P6137">
            <v>39462</v>
          </cell>
          <cell r="Q6137" t="str">
            <v>O02</v>
          </cell>
          <cell r="R6137" t="str">
            <v>Net Premium Income</v>
          </cell>
          <cell r="S6137" t="str">
            <v>Premiums</v>
          </cell>
          <cell r="T6137" t="str">
            <v>04-Revenue</v>
          </cell>
          <cell r="U6137" t="str">
            <v>R01</v>
          </cell>
          <cell r="V6137" t="str">
            <v>Premiums</v>
          </cell>
          <cell r="W6137" t="str">
            <v>06-Revenue</v>
          </cell>
          <cell r="X6137" t="str">
            <v>R01</v>
          </cell>
        </row>
        <row r="6138">
          <cell r="A6138" t="str">
            <v>96514</v>
          </cell>
          <cell r="B6138" t="str">
            <v>3031700</v>
          </cell>
          <cell r="C6138" t="str">
            <v>Chg Ren Prem Pd-Adv</v>
          </cell>
          <cell r="D6138" t="str">
            <v>63715</v>
          </cell>
          <cell r="F6138" t="str">
            <v>C</v>
          </cell>
          <cell r="G6138">
            <v>33750</v>
          </cell>
          <cell r="H6138">
            <v>38990</v>
          </cell>
          <cell r="I6138" t="str">
            <v>Income Statement</v>
          </cell>
          <cell r="J6138" t="str">
            <v>1-Revenue</v>
          </cell>
          <cell r="K6138" t="str">
            <v>4 - Revenue-01 Premiums</v>
          </cell>
          <cell r="L6138" t="str">
            <v>CORE</v>
          </cell>
          <cell r="M6138" t="str">
            <v>J.Vaughan</v>
          </cell>
          <cell r="N6138" t="str">
            <v>First Commonwealth Ins. Co.</v>
          </cell>
          <cell r="O6138" t="str">
            <v>FCW - Illinois PPO</v>
          </cell>
          <cell r="P6138">
            <v>39462</v>
          </cell>
          <cell r="Q6138" t="str">
            <v>O02</v>
          </cell>
          <cell r="R6138" t="str">
            <v>Net Premium Income</v>
          </cell>
          <cell r="S6138" t="str">
            <v>Premiums</v>
          </cell>
          <cell r="T6138" t="str">
            <v>04-Revenue</v>
          </cell>
          <cell r="U6138" t="str">
            <v>R01</v>
          </cell>
          <cell r="V6138" t="str">
            <v>Premiums</v>
          </cell>
          <cell r="W6138" t="str">
            <v>06-Revenue</v>
          </cell>
          <cell r="X6138" t="str">
            <v>R01</v>
          </cell>
        </row>
        <row r="6139">
          <cell r="A6139" t="str">
            <v>96514</v>
          </cell>
          <cell r="B6139" t="str">
            <v>3031700</v>
          </cell>
          <cell r="C6139" t="str">
            <v>Chg Ren Prem Pd-Adv</v>
          </cell>
          <cell r="D6139" t="str">
            <v>63715</v>
          </cell>
          <cell r="F6139" t="str">
            <v>S</v>
          </cell>
          <cell r="G6139">
            <v>0</v>
          </cell>
          <cell r="H6139">
            <v>38990</v>
          </cell>
          <cell r="I6139" t="str">
            <v>Income Statement</v>
          </cell>
          <cell r="J6139" t="str">
            <v>1-Revenue</v>
          </cell>
          <cell r="K6139" t="str">
            <v>4 - Revenue-01 Premiums</v>
          </cell>
          <cell r="L6139" t="str">
            <v>STAT</v>
          </cell>
          <cell r="M6139" t="str">
            <v>J.Vaughan</v>
          </cell>
          <cell r="N6139" t="str">
            <v>First Commonwealth Ins. Co.</v>
          </cell>
          <cell r="O6139" t="str">
            <v>FCW - Illinois PPO</v>
          </cell>
          <cell r="P6139">
            <v>39462</v>
          </cell>
          <cell r="Q6139" t="str">
            <v>O02</v>
          </cell>
          <cell r="R6139" t="str">
            <v>Net Premium Income</v>
          </cell>
          <cell r="S6139" t="str">
            <v>Premiums</v>
          </cell>
          <cell r="T6139" t="str">
            <v>04-Revenue</v>
          </cell>
          <cell r="U6139" t="str">
            <v>R01</v>
          </cell>
          <cell r="V6139" t="str">
            <v>Premiums</v>
          </cell>
          <cell r="W6139" t="str">
            <v>06-Revenue</v>
          </cell>
          <cell r="X6139" t="str">
            <v>R01</v>
          </cell>
        </row>
        <row r="6140">
          <cell r="A6140" t="str">
            <v>96340</v>
          </cell>
          <cell r="B6140" t="str">
            <v>3100000</v>
          </cell>
          <cell r="C6140" t="str">
            <v>Int Rec'd-Gov't Bonds-Taxable</v>
          </cell>
          <cell r="D6140" t="str">
            <v>63315</v>
          </cell>
          <cell r="F6140" t="str">
            <v>C</v>
          </cell>
          <cell r="G6140">
            <v>-6165.732</v>
          </cell>
          <cell r="H6140">
            <v>38990</v>
          </cell>
          <cell r="I6140" t="str">
            <v>Income Statement</v>
          </cell>
          <cell r="J6140" t="str">
            <v>1-Revenue</v>
          </cell>
          <cell r="K6140" t="str">
            <v>4 - Revenue-02 Net Investment Income</v>
          </cell>
          <cell r="L6140" t="str">
            <v>CORE</v>
          </cell>
          <cell r="M6140" t="str">
            <v>A. Gossett</v>
          </cell>
          <cell r="N6140" t="str">
            <v>First Commonwealth LHSC of MI</v>
          </cell>
          <cell r="O6140" t="str">
            <v>FCW - Michigan HMO</v>
          </cell>
          <cell r="P6140">
            <v>39462</v>
          </cell>
          <cell r="Q6140" t="str">
            <v>O25</v>
          </cell>
          <cell r="R6140" t="str">
            <v>Net Investment Income Earned</v>
          </cell>
          <cell r="S6140" t="str">
            <v>Net Investment income</v>
          </cell>
          <cell r="T6140" t="str">
            <v>04-Revenue</v>
          </cell>
          <cell r="U6140" t="str">
            <v>R02</v>
          </cell>
          <cell r="V6140" t="str">
            <v>Net Investment Income</v>
          </cell>
          <cell r="W6140" t="str">
            <v>08-Net Investment Income</v>
          </cell>
          <cell r="X6140" t="str">
            <v>NII</v>
          </cell>
        </row>
        <row r="6141">
          <cell r="A6141" t="str">
            <v>96370</v>
          </cell>
          <cell r="B6141" t="str">
            <v>3100000</v>
          </cell>
          <cell r="C6141" t="str">
            <v>Int Rec'd-Gov't Bonds-Taxable</v>
          </cell>
          <cell r="D6141" t="str">
            <v>63315</v>
          </cell>
          <cell r="F6141" t="str">
            <v>C</v>
          </cell>
          <cell r="G6141">
            <v>-9975.6460000000006</v>
          </cell>
          <cell r="H6141">
            <v>38990</v>
          </cell>
          <cell r="I6141" t="str">
            <v>Income Statement</v>
          </cell>
          <cell r="J6141" t="str">
            <v>1-Revenue</v>
          </cell>
          <cell r="K6141" t="str">
            <v>4 - Revenue-02 Net Investment Income</v>
          </cell>
          <cell r="L6141" t="str">
            <v>CORE</v>
          </cell>
          <cell r="M6141" t="str">
            <v>A. Gossett</v>
          </cell>
          <cell r="N6141" t="str">
            <v>First Commonwealth Reins. Co.</v>
          </cell>
          <cell r="O6141" t="str">
            <v>FCW - Michigan HMO</v>
          </cell>
          <cell r="P6141">
            <v>39462</v>
          </cell>
          <cell r="Q6141" t="str">
            <v>O25</v>
          </cell>
          <cell r="R6141" t="str">
            <v>Net Investment Income Earned</v>
          </cell>
          <cell r="S6141" t="str">
            <v>Net Investment income</v>
          </cell>
          <cell r="T6141" t="str">
            <v>04-Revenue</v>
          </cell>
          <cell r="U6141" t="str">
            <v>R02</v>
          </cell>
          <cell r="V6141" t="str">
            <v>Net Investment Income</v>
          </cell>
          <cell r="W6141" t="str">
            <v>08-Net Investment Income</v>
          </cell>
          <cell r="X6141" t="str">
            <v>NII</v>
          </cell>
        </row>
        <row r="6142">
          <cell r="A6142" t="str">
            <v>96215</v>
          </cell>
          <cell r="B6142" t="str">
            <v>3100000</v>
          </cell>
          <cell r="C6142" t="str">
            <v>Int Rec'd-Gov't Bonds-Taxable</v>
          </cell>
          <cell r="D6142" t="str">
            <v>63410</v>
          </cell>
          <cell r="F6142" t="str">
            <v>C</v>
          </cell>
          <cell r="G6142">
            <v>-4987.8270000000002</v>
          </cell>
          <cell r="H6142">
            <v>38990</v>
          </cell>
          <cell r="I6142" t="str">
            <v>Income Statement</v>
          </cell>
          <cell r="J6142" t="str">
            <v>1-Revenue</v>
          </cell>
          <cell r="K6142" t="str">
            <v>4 - Revenue-02 Net Investment Income</v>
          </cell>
          <cell r="L6142" t="str">
            <v>CORE</v>
          </cell>
          <cell r="M6142" t="str">
            <v>A. Gossett</v>
          </cell>
          <cell r="N6142" t="str">
            <v>First Commonwealth LHSC (IN)</v>
          </cell>
          <cell r="O6142" t="str">
            <v>FCW - Indiana  HMO</v>
          </cell>
          <cell r="P6142">
            <v>39462</v>
          </cell>
          <cell r="Q6142" t="str">
            <v>O25</v>
          </cell>
          <cell r="R6142" t="str">
            <v>Net Investment Income Earned</v>
          </cell>
          <cell r="S6142" t="str">
            <v>Net Investment income</v>
          </cell>
          <cell r="T6142" t="str">
            <v>04-Revenue</v>
          </cell>
          <cell r="U6142" t="str">
            <v>R02</v>
          </cell>
          <cell r="V6142" t="str">
            <v>Net Investment Income</v>
          </cell>
          <cell r="W6142" t="str">
            <v>08-Net Investment Income</v>
          </cell>
          <cell r="X6142" t="str">
            <v>NII</v>
          </cell>
        </row>
        <row r="6143">
          <cell r="A6143" t="str">
            <v>96215</v>
          </cell>
          <cell r="B6143" t="str">
            <v>3100000</v>
          </cell>
          <cell r="C6143" t="str">
            <v>Int Rec'd-Gov't Bonds-Taxable</v>
          </cell>
          <cell r="D6143" t="str">
            <v>63710</v>
          </cell>
          <cell r="F6143" t="str">
            <v>C</v>
          </cell>
          <cell r="G6143">
            <v>-3093.877</v>
          </cell>
          <cell r="H6143">
            <v>38990</v>
          </cell>
          <cell r="I6143" t="str">
            <v>Income Statement</v>
          </cell>
          <cell r="J6143" t="str">
            <v>1-Revenue</v>
          </cell>
          <cell r="K6143" t="str">
            <v>4 - Revenue-02 Net Investment Income</v>
          </cell>
          <cell r="L6143" t="str">
            <v>CORE</v>
          </cell>
          <cell r="M6143" t="str">
            <v>A. Gossett</v>
          </cell>
          <cell r="N6143" t="str">
            <v>First Commonwealth LHSC (IN)</v>
          </cell>
          <cell r="O6143" t="str">
            <v>FCW - Illinois HMO</v>
          </cell>
          <cell r="P6143">
            <v>39462</v>
          </cell>
          <cell r="Q6143" t="str">
            <v>O25</v>
          </cell>
          <cell r="R6143" t="str">
            <v>Net Investment Income Earned</v>
          </cell>
          <cell r="S6143" t="str">
            <v>Net Investment income</v>
          </cell>
          <cell r="T6143" t="str">
            <v>04-Revenue</v>
          </cell>
          <cell r="U6143" t="str">
            <v>R02</v>
          </cell>
          <cell r="V6143" t="str">
            <v>Net Investment Income</v>
          </cell>
          <cell r="W6143" t="str">
            <v>08-Net Investment Income</v>
          </cell>
          <cell r="X6143" t="str">
            <v>NII</v>
          </cell>
        </row>
        <row r="6144">
          <cell r="A6144" t="str">
            <v>96365</v>
          </cell>
          <cell r="B6144" t="str">
            <v>3100000</v>
          </cell>
          <cell r="C6144" t="str">
            <v>Int Rec'd-Gov't Bonds-Taxable</v>
          </cell>
          <cell r="D6144" t="str">
            <v>63710</v>
          </cell>
          <cell r="F6144" t="str">
            <v>C</v>
          </cell>
          <cell r="G6144">
            <v>-3627.5039999999999</v>
          </cell>
          <cell r="H6144">
            <v>38990</v>
          </cell>
          <cell r="I6144" t="str">
            <v>Income Statement</v>
          </cell>
          <cell r="J6144" t="str">
            <v>1-Revenue</v>
          </cell>
          <cell r="K6144" t="str">
            <v>4 - Revenue-02 Net Investment Income</v>
          </cell>
          <cell r="L6144" t="str">
            <v>CORE</v>
          </cell>
          <cell r="M6144" t="str">
            <v>A. Gossett</v>
          </cell>
          <cell r="N6144" t="str">
            <v>First Commonwealth HSC</v>
          </cell>
          <cell r="O6144" t="str">
            <v>FCW - Illinois HMO</v>
          </cell>
          <cell r="P6144">
            <v>39462</v>
          </cell>
          <cell r="Q6144" t="str">
            <v>O25</v>
          </cell>
          <cell r="R6144" t="str">
            <v>Net Investment Income Earned</v>
          </cell>
          <cell r="S6144" t="str">
            <v>Net Investment income</v>
          </cell>
          <cell r="T6144" t="str">
            <v>04-Revenue</v>
          </cell>
          <cell r="U6144" t="str">
            <v>R02</v>
          </cell>
          <cell r="V6144" t="str">
            <v>Net Investment Income</v>
          </cell>
          <cell r="W6144" t="str">
            <v>08-Net Investment Income</v>
          </cell>
          <cell r="X6144" t="str">
            <v>NII</v>
          </cell>
        </row>
        <row r="6145">
          <cell r="A6145" t="str">
            <v>96514</v>
          </cell>
          <cell r="B6145" t="str">
            <v>3100000</v>
          </cell>
          <cell r="C6145" t="str">
            <v>Int Rec'd-Gov't Bonds-Taxable</v>
          </cell>
          <cell r="D6145" t="str">
            <v>63710</v>
          </cell>
          <cell r="F6145" t="str">
            <v>C</v>
          </cell>
          <cell r="G6145">
            <v>-114593.10799999999</v>
          </cell>
          <cell r="H6145">
            <v>38990</v>
          </cell>
          <cell r="I6145" t="str">
            <v>Income Statement</v>
          </cell>
          <cell r="J6145" t="str">
            <v>1-Revenue</v>
          </cell>
          <cell r="K6145" t="str">
            <v>4 - Revenue-02 Net Investment Income</v>
          </cell>
          <cell r="L6145" t="str">
            <v>CORE</v>
          </cell>
          <cell r="M6145" t="str">
            <v>A. Gossett</v>
          </cell>
          <cell r="N6145" t="str">
            <v>First Commonwealth Ins. Co.</v>
          </cell>
          <cell r="O6145" t="str">
            <v>FCW - Illinois HMO</v>
          </cell>
          <cell r="P6145">
            <v>39462</v>
          </cell>
          <cell r="Q6145" t="str">
            <v>O25</v>
          </cell>
          <cell r="R6145" t="str">
            <v>Net Investment Income Earned</v>
          </cell>
          <cell r="S6145" t="str">
            <v>Net Investment income</v>
          </cell>
          <cell r="T6145" t="str">
            <v>04-Revenue</v>
          </cell>
          <cell r="U6145" t="str">
            <v>R02</v>
          </cell>
          <cell r="V6145" t="str">
            <v>Net Investment Income</v>
          </cell>
          <cell r="W6145" t="str">
            <v>08-Net Investment Income</v>
          </cell>
          <cell r="X6145" t="str">
            <v>NII</v>
          </cell>
        </row>
        <row r="6146">
          <cell r="A6146" t="str">
            <v>96370</v>
          </cell>
          <cell r="B6146" t="str">
            <v>3101500</v>
          </cell>
          <cell r="C6146" t="str">
            <v>Int Recd-Affil Bonds-Taxable</v>
          </cell>
          <cell r="D6146" t="str">
            <v>63315</v>
          </cell>
          <cell r="F6146" t="str">
            <v>C</v>
          </cell>
          <cell r="G6146">
            <v>13980.828</v>
          </cell>
          <cell r="H6146">
            <v>38990</v>
          </cell>
          <cell r="I6146" t="str">
            <v>Income Statement</v>
          </cell>
          <cell r="J6146" t="str">
            <v>1-Revenue</v>
          </cell>
          <cell r="K6146" t="str">
            <v>4 - Revenue-02 Net Investment Income</v>
          </cell>
          <cell r="L6146" t="str">
            <v>CORE</v>
          </cell>
          <cell r="M6146" t="str">
            <v>A. Gossett</v>
          </cell>
          <cell r="N6146" t="str">
            <v>First Commonwealth Reins. Co.</v>
          </cell>
          <cell r="O6146" t="str">
            <v>FCW - Michigan HMO</v>
          </cell>
          <cell r="P6146">
            <v>39462</v>
          </cell>
          <cell r="Q6146" t="str">
            <v>O25</v>
          </cell>
          <cell r="R6146" t="str">
            <v>Net Investment Income Earned</v>
          </cell>
          <cell r="S6146" t="str">
            <v>Net Investment income</v>
          </cell>
          <cell r="T6146" t="str">
            <v>04-Revenue</v>
          </cell>
          <cell r="U6146" t="str">
            <v>R02</v>
          </cell>
          <cell r="V6146" t="str">
            <v>Net Investment Income</v>
          </cell>
          <cell r="W6146" t="str">
            <v>08-Net Investment Income</v>
          </cell>
          <cell r="X6146" t="str">
            <v>NII</v>
          </cell>
        </row>
        <row r="6147">
          <cell r="A6147" t="str">
            <v>96370</v>
          </cell>
          <cell r="B6147" t="str">
            <v>3101500</v>
          </cell>
          <cell r="C6147" t="str">
            <v>Int Recd-Affil Bonds-Taxable</v>
          </cell>
          <cell r="D6147" t="str">
            <v>63315</v>
          </cell>
          <cell r="F6147" t="str">
            <v>S</v>
          </cell>
          <cell r="G6147">
            <v>-13980.83</v>
          </cell>
          <cell r="H6147">
            <v>38990</v>
          </cell>
          <cell r="I6147" t="str">
            <v>Income Statement</v>
          </cell>
          <cell r="J6147" t="str">
            <v>1-Revenue</v>
          </cell>
          <cell r="K6147" t="str">
            <v>4 - Revenue-02 Net Investment Income</v>
          </cell>
          <cell r="L6147" t="str">
            <v>STAT</v>
          </cell>
          <cell r="M6147" t="str">
            <v>A. Gossett</v>
          </cell>
          <cell r="N6147" t="str">
            <v>First Commonwealth Reins. Co.</v>
          </cell>
          <cell r="O6147" t="str">
            <v>FCW - Michigan HMO</v>
          </cell>
          <cell r="P6147">
            <v>39462</v>
          </cell>
          <cell r="Q6147" t="str">
            <v>O25</v>
          </cell>
          <cell r="R6147" t="str">
            <v>Net Investment Income Earned</v>
          </cell>
          <cell r="S6147" t="str">
            <v>Net Investment income</v>
          </cell>
          <cell r="T6147" t="str">
            <v>04-Revenue</v>
          </cell>
          <cell r="U6147" t="str">
            <v>R02</v>
          </cell>
          <cell r="V6147" t="str">
            <v>Net Investment Income</v>
          </cell>
          <cell r="W6147" t="str">
            <v>08-Net Investment Income</v>
          </cell>
          <cell r="X6147" t="str">
            <v>NII</v>
          </cell>
        </row>
        <row r="6148">
          <cell r="A6148" t="str">
            <v>E0003</v>
          </cell>
          <cell r="B6148" t="str">
            <v>3101500</v>
          </cell>
          <cell r="C6148" t="str">
            <v>Int Recd-Affil Bonds-Taxable</v>
          </cell>
          <cell r="D6148" t="str">
            <v>63315</v>
          </cell>
          <cell r="F6148" t="str">
            <v>C</v>
          </cell>
          <cell r="G6148">
            <v>-13980.828</v>
          </cell>
          <cell r="H6148">
            <v>38990</v>
          </cell>
          <cell r="I6148" t="str">
            <v>Income Statement</v>
          </cell>
          <cell r="J6148" t="str">
            <v>1-Revenue</v>
          </cell>
          <cell r="K6148" t="str">
            <v>4 - Revenue-02 Net Investment Income</v>
          </cell>
          <cell r="L6148" t="str">
            <v>CORE</v>
          </cell>
          <cell r="M6148" t="str">
            <v>A. Gossett</v>
          </cell>
          <cell r="N6148" t="str">
            <v>FCW Elimination</v>
          </cell>
          <cell r="O6148" t="str">
            <v>FCW - Michigan HMO</v>
          </cell>
          <cell r="P6148">
            <v>39462</v>
          </cell>
          <cell r="Q6148" t="str">
            <v>O25</v>
          </cell>
          <cell r="R6148" t="str">
            <v>Net Investment Income Earned</v>
          </cell>
          <cell r="S6148" t="str">
            <v>Net Investment income</v>
          </cell>
          <cell r="T6148" t="str">
            <v>04-Revenue</v>
          </cell>
          <cell r="U6148" t="str">
            <v>R02</v>
          </cell>
          <cell r="V6148" t="str">
            <v>Net Investment Income</v>
          </cell>
          <cell r="W6148" t="str">
            <v>08-Net Investment Income</v>
          </cell>
          <cell r="X6148" t="str">
            <v>NII</v>
          </cell>
        </row>
        <row r="6149">
          <cell r="A6149" t="str">
            <v>E0003</v>
          </cell>
          <cell r="B6149" t="str">
            <v>3101500</v>
          </cell>
          <cell r="C6149" t="str">
            <v>Int Recd-Affil Bonds-Taxable</v>
          </cell>
          <cell r="D6149" t="str">
            <v>63315</v>
          </cell>
          <cell r="F6149" t="str">
            <v>S</v>
          </cell>
          <cell r="G6149">
            <v>13980.83</v>
          </cell>
          <cell r="H6149">
            <v>38990</v>
          </cell>
          <cell r="I6149" t="str">
            <v>Income Statement</v>
          </cell>
          <cell r="J6149" t="str">
            <v>1-Revenue</v>
          </cell>
          <cell r="K6149" t="str">
            <v>4 - Revenue-02 Net Investment Income</v>
          </cell>
          <cell r="L6149" t="str">
            <v>STAT</v>
          </cell>
          <cell r="M6149" t="str">
            <v>A. Gossett</v>
          </cell>
          <cell r="N6149" t="str">
            <v>FCW Elimination</v>
          </cell>
          <cell r="O6149" t="str">
            <v>FCW - Michigan HMO</v>
          </cell>
          <cell r="P6149">
            <v>39462</v>
          </cell>
          <cell r="Q6149" t="str">
            <v>O25</v>
          </cell>
          <cell r="R6149" t="str">
            <v>Net Investment Income Earned</v>
          </cell>
          <cell r="S6149" t="str">
            <v>Net Investment income</v>
          </cell>
          <cell r="T6149" t="str">
            <v>04-Revenue</v>
          </cell>
          <cell r="U6149" t="str">
            <v>R02</v>
          </cell>
          <cell r="V6149" t="str">
            <v>Net Investment Income</v>
          </cell>
          <cell r="W6149" t="str">
            <v>08-Net Investment Income</v>
          </cell>
          <cell r="X6149" t="str">
            <v>NII</v>
          </cell>
        </row>
        <row r="6150">
          <cell r="A6150" t="str">
            <v>96426</v>
          </cell>
          <cell r="B6150" t="str">
            <v>3101500</v>
          </cell>
          <cell r="C6150" t="str">
            <v>Int Recd-Affil Bonds-Taxable</v>
          </cell>
          <cell r="D6150" t="str">
            <v>63610</v>
          </cell>
          <cell r="F6150" t="str">
            <v>C</v>
          </cell>
          <cell r="G6150">
            <v>-1260.229</v>
          </cell>
          <cell r="H6150">
            <v>38990</v>
          </cell>
          <cell r="I6150" t="str">
            <v>Income Statement</v>
          </cell>
          <cell r="J6150" t="str">
            <v>1-Revenue</v>
          </cell>
          <cell r="K6150" t="str">
            <v>4 - Revenue-02 Net Investment Income</v>
          </cell>
          <cell r="L6150" t="str">
            <v>CORE</v>
          </cell>
          <cell r="M6150" t="str">
            <v>A. Gossett</v>
          </cell>
          <cell r="N6150" t="str">
            <v>First Commonwealth of MO, Inc</v>
          </cell>
          <cell r="O6150" t="str">
            <v>FCW - Missouri HMO</v>
          </cell>
          <cell r="P6150">
            <v>39462</v>
          </cell>
          <cell r="Q6150" t="str">
            <v>O25</v>
          </cell>
          <cell r="R6150" t="str">
            <v>Net Investment Income Earned</v>
          </cell>
          <cell r="S6150" t="str">
            <v>Net Investment income</v>
          </cell>
          <cell r="T6150" t="str">
            <v>04-Revenue</v>
          </cell>
          <cell r="U6150" t="str">
            <v>R02</v>
          </cell>
          <cell r="V6150" t="str">
            <v>Net Investment Income</v>
          </cell>
          <cell r="W6150" t="str">
            <v>08-Net Investment Income</v>
          </cell>
          <cell r="X6150" t="str">
            <v>NII</v>
          </cell>
        </row>
        <row r="6151">
          <cell r="A6151" t="str">
            <v>96123</v>
          </cell>
          <cell r="B6151" t="str">
            <v>3101500</v>
          </cell>
          <cell r="C6151" t="str">
            <v>Int Recd-Affil Bonds-Taxable</v>
          </cell>
          <cell r="D6151" t="str">
            <v>63710</v>
          </cell>
          <cell r="F6151" t="str">
            <v>C</v>
          </cell>
          <cell r="G6151">
            <v>-5992.38</v>
          </cell>
          <cell r="H6151">
            <v>38990</v>
          </cell>
          <cell r="I6151" t="str">
            <v>Income Statement</v>
          </cell>
          <cell r="J6151" t="str">
            <v>1-Revenue</v>
          </cell>
          <cell r="K6151" t="str">
            <v>4 - Revenue-02 Net Investment Income</v>
          </cell>
          <cell r="L6151" t="str">
            <v>CORE</v>
          </cell>
          <cell r="M6151" t="str">
            <v>A. Gossett</v>
          </cell>
          <cell r="N6151" t="str">
            <v>First Commonwealth Inc.</v>
          </cell>
          <cell r="O6151" t="str">
            <v>FCW - Illinois HMO</v>
          </cell>
          <cell r="P6151">
            <v>39462</v>
          </cell>
          <cell r="Q6151" t="str">
            <v>O25</v>
          </cell>
          <cell r="R6151" t="str">
            <v>Net Investment Income Earned</v>
          </cell>
          <cell r="S6151" t="str">
            <v>Net Investment income</v>
          </cell>
          <cell r="T6151" t="str">
            <v>04-Revenue</v>
          </cell>
          <cell r="U6151" t="str">
            <v>R02</v>
          </cell>
          <cell r="V6151" t="str">
            <v>Net Investment Income</v>
          </cell>
          <cell r="W6151" t="str">
            <v>08-Net Investment Income</v>
          </cell>
          <cell r="X6151" t="str">
            <v>NII</v>
          </cell>
        </row>
        <row r="6152">
          <cell r="A6152" t="str">
            <v>96123</v>
          </cell>
          <cell r="B6152" t="str">
            <v>3101500</v>
          </cell>
          <cell r="C6152" t="str">
            <v>Int Recd-Affil Bonds-Taxable</v>
          </cell>
          <cell r="D6152" t="str">
            <v>63710</v>
          </cell>
          <cell r="F6152" t="str">
            <v>S</v>
          </cell>
          <cell r="G6152">
            <v>-739.8</v>
          </cell>
          <cell r="H6152">
            <v>38990</v>
          </cell>
          <cell r="I6152" t="str">
            <v>Income Statement</v>
          </cell>
          <cell r="J6152" t="str">
            <v>1-Revenue</v>
          </cell>
          <cell r="K6152" t="str">
            <v>4 - Revenue-02 Net Investment Income</v>
          </cell>
          <cell r="L6152" t="str">
            <v>STAT</v>
          </cell>
          <cell r="M6152" t="str">
            <v>A. Gossett</v>
          </cell>
          <cell r="N6152" t="str">
            <v>First Commonwealth Inc.</v>
          </cell>
          <cell r="O6152" t="str">
            <v>FCW - Illinois HMO</v>
          </cell>
          <cell r="P6152">
            <v>39462</v>
          </cell>
          <cell r="Q6152" t="str">
            <v>O25</v>
          </cell>
          <cell r="R6152" t="str">
            <v>Net Investment Income Earned</v>
          </cell>
          <cell r="S6152" t="str">
            <v>Net Investment income</v>
          </cell>
          <cell r="T6152" t="str">
            <v>04-Revenue</v>
          </cell>
          <cell r="U6152" t="str">
            <v>R02</v>
          </cell>
          <cell r="V6152" t="str">
            <v>Net Investment Income</v>
          </cell>
          <cell r="W6152" t="str">
            <v>08-Net Investment Income</v>
          </cell>
          <cell r="X6152" t="str">
            <v>NII</v>
          </cell>
        </row>
        <row r="6153">
          <cell r="A6153" t="str">
            <v>96123</v>
          </cell>
          <cell r="B6153" t="str">
            <v>3101500</v>
          </cell>
          <cell r="C6153" t="str">
            <v>Int Recd-Affil Bonds-Taxable</v>
          </cell>
          <cell r="D6153" t="str">
            <v>63710</v>
          </cell>
          <cell r="F6153" t="str">
            <v>C</v>
          </cell>
          <cell r="G6153">
            <v>-13980.828</v>
          </cell>
          <cell r="H6153">
            <v>38990</v>
          </cell>
          <cell r="I6153" t="str">
            <v>Income Statement</v>
          </cell>
          <cell r="J6153" t="str">
            <v>1-Revenue</v>
          </cell>
          <cell r="K6153" t="str">
            <v>4 - Revenue-02 Net Investment Income</v>
          </cell>
          <cell r="L6153" t="str">
            <v>CORE</v>
          </cell>
          <cell r="M6153" t="str">
            <v>A. Gossett</v>
          </cell>
          <cell r="N6153" t="str">
            <v>First Commonwealth Inc.</v>
          </cell>
          <cell r="O6153" t="str">
            <v>FCW - Illinois HMO</v>
          </cell>
          <cell r="P6153">
            <v>39462</v>
          </cell>
          <cell r="Q6153" t="str">
            <v>O25</v>
          </cell>
          <cell r="R6153" t="str">
            <v>Net Investment Income Earned</v>
          </cell>
          <cell r="S6153" t="str">
            <v>Net Investment income</v>
          </cell>
          <cell r="T6153" t="str">
            <v>04-Revenue</v>
          </cell>
          <cell r="U6153" t="str">
            <v>R02</v>
          </cell>
          <cell r="V6153" t="str">
            <v>Net Investment Income</v>
          </cell>
          <cell r="W6153" t="str">
            <v>08-Net Investment Income</v>
          </cell>
          <cell r="X6153" t="str">
            <v>NII</v>
          </cell>
        </row>
        <row r="6154">
          <cell r="A6154" t="str">
            <v>96123</v>
          </cell>
          <cell r="B6154" t="str">
            <v>3101500</v>
          </cell>
          <cell r="C6154" t="str">
            <v>Int Recd-Affil Bonds-Taxable</v>
          </cell>
          <cell r="D6154" t="str">
            <v>63710</v>
          </cell>
          <cell r="F6154" t="str">
            <v>S</v>
          </cell>
          <cell r="G6154">
            <v>13980.83</v>
          </cell>
          <cell r="H6154">
            <v>38990</v>
          </cell>
          <cell r="I6154" t="str">
            <v>Income Statement</v>
          </cell>
          <cell r="J6154" t="str">
            <v>1-Revenue</v>
          </cell>
          <cell r="K6154" t="str">
            <v>4 - Revenue-02 Net Investment Income</v>
          </cell>
          <cell r="L6154" t="str">
            <v>STAT</v>
          </cell>
          <cell r="M6154" t="str">
            <v>A. Gossett</v>
          </cell>
          <cell r="N6154" t="str">
            <v>First Commonwealth Inc.</v>
          </cell>
          <cell r="O6154" t="str">
            <v>FCW - Illinois HMO</v>
          </cell>
          <cell r="P6154">
            <v>39462</v>
          </cell>
          <cell r="Q6154" t="str">
            <v>O25</v>
          </cell>
          <cell r="R6154" t="str">
            <v>Net Investment Income Earned</v>
          </cell>
          <cell r="S6154" t="str">
            <v>Net Investment income</v>
          </cell>
          <cell r="T6154" t="str">
            <v>04-Revenue</v>
          </cell>
          <cell r="U6154" t="str">
            <v>R02</v>
          </cell>
          <cell r="V6154" t="str">
            <v>Net Investment Income</v>
          </cell>
          <cell r="W6154" t="str">
            <v>08-Net Investment Income</v>
          </cell>
          <cell r="X6154" t="str">
            <v>NII</v>
          </cell>
        </row>
        <row r="6155">
          <cell r="A6155" t="str">
            <v>96365</v>
          </cell>
          <cell r="B6155" t="str">
            <v>3101500</v>
          </cell>
          <cell r="C6155" t="str">
            <v>Int Recd-Affil Bonds-Taxable</v>
          </cell>
          <cell r="D6155" t="str">
            <v>63710</v>
          </cell>
          <cell r="F6155" t="str">
            <v>C</v>
          </cell>
          <cell r="G6155">
            <v>5992.38</v>
          </cell>
          <cell r="H6155">
            <v>38990</v>
          </cell>
          <cell r="I6155" t="str">
            <v>Income Statement</v>
          </cell>
          <cell r="J6155" t="str">
            <v>1-Revenue</v>
          </cell>
          <cell r="K6155" t="str">
            <v>4 - Revenue-02 Net Investment Income</v>
          </cell>
          <cell r="L6155" t="str">
            <v>CORE</v>
          </cell>
          <cell r="M6155" t="str">
            <v>A. Gossett</v>
          </cell>
          <cell r="N6155" t="str">
            <v>First Commonwealth HSC</v>
          </cell>
          <cell r="O6155" t="str">
            <v>FCW - Illinois HMO</v>
          </cell>
          <cell r="P6155">
            <v>39462</v>
          </cell>
          <cell r="Q6155" t="str">
            <v>O25</v>
          </cell>
          <cell r="R6155" t="str">
            <v>Net Investment Income Earned</v>
          </cell>
          <cell r="S6155" t="str">
            <v>Net Investment income</v>
          </cell>
          <cell r="T6155" t="str">
            <v>04-Revenue</v>
          </cell>
          <cell r="U6155" t="str">
            <v>R02</v>
          </cell>
          <cell r="V6155" t="str">
            <v>Net Investment Income</v>
          </cell>
          <cell r="W6155" t="str">
            <v>08-Net Investment Income</v>
          </cell>
          <cell r="X6155" t="str">
            <v>NII</v>
          </cell>
        </row>
        <row r="6156">
          <cell r="A6156" t="str">
            <v>96365</v>
          </cell>
          <cell r="B6156" t="str">
            <v>3101500</v>
          </cell>
          <cell r="C6156" t="str">
            <v>Int Recd-Affil Bonds-Taxable</v>
          </cell>
          <cell r="D6156" t="str">
            <v>63710</v>
          </cell>
          <cell r="F6156" t="str">
            <v>S</v>
          </cell>
          <cell r="G6156">
            <v>739.8</v>
          </cell>
          <cell r="H6156">
            <v>38990</v>
          </cell>
          <cell r="I6156" t="str">
            <v>Income Statement</v>
          </cell>
          <cell r="J6156" t="str">
            <v>1-Revenue</v>
          </cell>
          <cell r="K6156" t="str">
            <v>4 - Revenue-02 Net Investment Income</v>
          </cell>
          <cell r="L6156" t="str">
            <v>STAT</v>
          </cell>
          <cell r="M6156" t="str">
            <v>A. Gossett</v>
          </cell>
          <cell r="N6156" t="str">
            <v>First Commonwealth HSC</v>
          </cell>
          <cell r="O6156" t="str">
            <v>FCW - Illinois HMO</v>
          </cell>
          <cell r="P6156">
            <v>39462</v>
          </cell>
          <cell r="Q6156" t="str">
            <v>O25</v>
          </cell>
          <cell r="R6156" t="str">
            <v>Net Investment Income Earned</v>
          </cell>
          <cell r="S6156" t="str">
            <v>Net Investment income</v>
          </cell>
          <cell r="T6156" t="str">
            <v>04-Revenue</v>
          </cell>
          <cell r="U6156" t="str">
            <v>R02</v>
          </cell>
          <cell r="V6156" t="str">
            <v>Net Investment Income</v>
          </cell>
          <cell r="W6156" t="str">
            <v>08-Net Investment Income</v>
          </cell>
          <cell r="X6156" t="str">
            <v>NII</v>
          </cell>
        </row>
        <row r="6157">
          <cell r="A6157" t="str">
            <v>E0003</v>
          </cell>
          <cell r="B6157" t="str">
            <v>3101500</v>
          </cell>
          <cell r="C6157" t="str">
            <v>Int Recd-Affil Bonds-Taxable</v>
          </cell>
          <cell r="D6157" t="str">
            <v>63710</v>
          </cell>
          <cell r="F6157" t="str">
            <v>C</v>
          </cell>
          <cell r="G6157">
            <v>13980.828</v>
          </cell>
          <cell r="H6157">
            <v>38990</v>
          </cell>
          <cell r="I6157" t="str">
            <v>Income Statement</v>
          </cell>
          <cell r="J6157" t="str">
            <v>1-Revenue</v>
          </cell>
          <cell r="K6157" t="str">
            <v>4 - Revenue-02 Net Investment Income</v>
          </cell>
          <cell r="L6157" t="str">
            <v>CORE</v>
          </cell>
          <cell r="M6157" t="str">
            <v>A. Gossett</v>
          </cell>
          <cell r="N6157" t="str">
            <v>FCW Elimination</v>
          </cell>
          <cell r="O6157" t="str">
            <v>FCW - Illinois HMO</v>
          </cell>
          <cell r="P6157">
            <v>39462</v>
          </cell>
          <cell r="Q6157" t="str">
            <v>O25</v>
          </cell>
          <cell r="R6157" t="str">
            <v>Net Investment Income Earned</v>
          </cell>
          <cell r="S6157" t="str">
            <v>Net Investment income</v>
          </cell>
          <cell r="T6157" t="str">
            <v>04-Revenue</v>
          </cell>
          <cell r="U6157" t="str">
            <v>R02</v>
          </cell>
          <cell r="V6157" t="str">
            <v>Net Investment Income</v>
          </cell>
          <cell r="W6157" t="str">
            <v>08-Net Investment Income</v>
          </cell>
          <cell r="X6157" t="str">
            <v>NII</v>
          </cell>
        </row>
        <row r="6158">
          <cell r="A6158" t="str">
            <v>E0003</v>
          </cell>
          <cell r="B6158" t="str">
            <v>3101500</v>
          </cell>
          <cell r="C6158" t="str">
            <v>Int Recd-Affil Bonds-Taxable</v>
          </cell>
          <cell r="D6158" t="str">
            <v>63710</v>
          </cell>
          <cell r="F6158" t="str">
            <v>S</v>
          </cell>
          <cell r="G6158">
            <v>-13980.83</v>
          </cell>
          <cell r="H6158">
            <v>38990</v>
          </cell>
          <cell r="I6158" t="str">
            <v>Income Statement</v>
          </cell>
          <cell r="J6158" t="str">
            <v>1-Revenue</v>
          </cell>
          <cell r="K6158" t="str">
            <v>4 - Revenue-02 Net Investment Income</v>
          </cell>
          <cell r="L6158" t="str">
            <v>STAT</v>
          </cell>
          <cell r="M6158" t="str">
            <v>A. Gossett</v>
          </cell>
          <cell r="N6158" t="str">
            <v>FCW Elimination</v>
          </cell>
          <cell r="O6158" t="str">
            <v>FCW - Illinois HMO</v>
          </cell>
          <cell r="P6158">
            <v>39462</v>
          </cell>
          <cell r="Q6158" t="str">
            <v>O25</v>
          </cell>
          <cell r="R6158" t="str">
            <v>Net Investment Income Earned</v>
          </cell>
          <cell r="S6158" t="str">
            <v>Net Investment income</v>
          </cell>
          <cell r="T6158" t="str">
            <v>04-Revenue</v>
          </cell>
          <cell r="U6158" t="str">
            <v>R02</v>
          </cell>
          <cell r="V6158" t="str">
            <v>Net Investment Income</v>
          </cell>
          <cell r="W6158" t="str">
            <v>08-Net Investment Income</v>
          </cell>
          <cell r="X6158" t="str">
            <v>NII</v>
          </cell>
        </row>
        <row r="6159">
          <cell r="A6159" t="str">
            <v>96426</v>
          </cell>
          <cell r="B6159" t="str">
            <v>3170005</v>
          </cell>
          <cell r="C6159" t="str">
            <v>Int Rec'd -Cash On Hand &amp; Dep</v>
          </cell>
          <cell r="D6159" t="str">
            <v>63310</v>
          </cell>
          <cell r="F6159" t="str">
            <v>C</v>
          </cell>
          <cell r="G6159">
            <v>301.44</v>
          </cell>
          <cell r="H6159">
            <v>38990</v>
          </cell>
          <cell r="I6159" t="str">
            <v>Income Statement</v>
          </cell>
          <cell r="J6159" t="str">
            <v>1-Revenue</v>
          </cell>
          <cell r="K6159" t="str">
            <v>4 - Revenue-02 Net Investment Income</v>
          </cell>
          <cell r="L6159" t="str">
            <v>CORE</v>
          </cell>
          <cell r="M6159" t="str">
            <v>A. Gossett</v>
          </cell>
          <cell r="N6159" t="str">
            <v>First Commonwealth of MO, Inc</v>
          </cell>
          <cell r="O6159" t="str">
            <v>FCW - Michigan Indemnity - Vol</v>
          </cell>
          <cell r="P6159">
            <v>39462</v>
          </cell>
          <cell r="Q6159" t="str">
            <v>O25</v>
          </cell>
          <cell r="R6159" t="str">
            <v>Net Investment Income Earned</v>
          </cell>
          <cell r="S6159" t="str">
            <v>Net Investment income</v>
          </cell>
          <cell r="T6159" t="str">
            <v>04-Revenue</v>
          </cell>
          <cell r="U6159" t="str">
            <v>R02</v>
          </cell>
          <cell r="V6159" t="str">
            <v>Net Investment Income</v>
          </cell>
          <cell r="W6159" t="str">
            <v>08-Net Investment Income</v>
          </cell>
          <cell r="X6159" t="str">
            <v>NII</v>
          </cell>
        </row>
        <row r="6160">
          <cell r="A6160" t="str">
            <v>96360</v>
          </cell>
          <cell r="B6160" t="str">
            <v>3170005</v>
          </cell>
          <cell r="C6160" t="str">
            <v>Int Rec'd -Cash On Hand &amp; Dep</v>
          </cell>
          <cell r="D6160" t="str">
            <v>63315</v>
          </cell>
          <cell r="F6160" t="str">
            <v>C</v>
          </cell>
          <cell r="G6160">
            <v>-682.8</v>
          </cell>
          <cell r="H6160">
            <v>38990</v>
          </cell>
          <cell r="I6160" t="str">
            <v>Income Statement</v>
          </cell>
          <cell r="J6160" t="str">
            <v>1-Revenue</v>
          </cell>
          <cell r="K6160" t="str">
            <v>4 - Revenue-02 Net Investment Income</v>
          </cell>
          <cell r="L6160" t="str">
            <v>CORE</v>
          </cell>
          <cell r="M6160" t="str">
            <v>A. Gossett</v>
          </cell>
          <cell r="N6160" t="str">
            <v>First Commonwealth of ILL, Inc</v>
          </cell>
          <cell r="O6160" t="str">
            <v>FCW - Michigan HMO</v>
          </cell>
          <cell r="P6160">
            <v>39462</v>
          </cell>
          <cell r="Q6160" t="str">
            <v>O25</v>
          </cell>
          <cell r="R6160" t="str">
            <v>Net Investment Income Earned</v>
          </cell>
          <cell r="S6160" t="str">
            <v>Net Investment income</v>
          </cell>
          <cell r="T6160" t="str">
            <v>04-Revenue</v>
          </cell>
          <cell r="U6160" t="str">
            <v>R02</v>
          </cell>
          <cell r="V6160" t="str">
            <v>Net Investment Income</v>
          </cell>
          <cell r="W6160" t="str">
            <v>08-Net Investment Income</v>
          </cell>
          <cell r="X6160" t="str">
            <v>NII</v>
          </cell>
        </row>
        <row r="6161">
          <cell r="A6161" t="str">
            <v>96370</v>
          </cell>
          <cell r="B6161" t="str">
            <v>3170005</v>
          </cell>
          <cell r="C6161" t="str">
            <v>Int Rec'd -Cash On Hand &amp; Dep</v>
          </cell>
          <cell r="D6161" t="str">
            <v>63315</v>
          </cell>
          <cell r="F6161" t="str">
            <v>C</v>
          </cell>
          <cell r="G6161">
            <v>-65189.39</v>
          </cell>
          <cell r="H6161">
            <v>38990</v>
          </cell>
          <cell r="I6161" t="str">
            <v>Income Statement</v>
          </cell>
          <cell r="J6161" t="str">
            <v>1-Revenue</v>
          </cell>
          <cell r="K6161" t="str">
            <v>4 - Revenue-02 Net Investment Income</v>
          </cell>
          <cell r="L6161" t="str">
            <v>CORE</v>
          </cell>
          <cell r="M6161" t="str">
            <v>A. Gossett</v>
          </cell>
          <cell r="N6161" t="str">
            <v>First Commonwealth Reins. Co.</v>
          </cell>
          <cell r="O6161" t="str">
            <v>FCW - Michigan HMO</v>
          </cell>
          <cell r="P6161">
            <v>39462</v>
          </cell>
          <cell r="Q6161" t="str">
            <v>O25</v>
          </cell>
          <cell r="R6161" t="str">
            <v>Net Investment Income Earned</v>
          </cell>
          <cell r="S6161" t="str">
            <v>Net Investment income</v>
          </cell>
          <cell r="T6161" t="str">
            <v>04-Revenue</v>
          </cell>
          <cell r="U6161" t="str">
            <v>R02</v>
          </cell>
          <cell r="V6161" t="str">
            <v>Net Investment Income</v>
          </cell>
          <cell r="W6161" t="str">
            <v>08-Net Investment Income</v>
          </cell>
          <cell r="X6161" t="str">
            <v>NII</v>
          </cell>
        </row>
        <row r="6162">
          <cell r="A6162" t="str">
            <v>96426</v>
          </cell>
          <cell r="B6162" t="str">
            <v>3170005</v>
          </cell>
          <cell r="C6162" t="str">
            <v>Int Rec'd -Cash On Hand &amp; Dep</v>
          </cell>
          <cell r="D6162" t="str">
            <v>63610</v>
          </cell>
          <cell r="F6162" t="str">
            <v>C</v>
          </cell>
          <cell r="G6162">
            <v>-20836.310000000001</v>
          </cell>
          <cell r="H6162">
            <v>38990</v>
          </cell>
          <cell r="I6162" t="str">
            <v>Income Statement</v>
          </cell>
          <cell r="J6162" t="str">
            <v>1-Revenue</v>
          </cell>
          <cell r="K6162" t="str">
            <v>4 - Revenue-02 Net Investment Income</v>
          </cell>
          <cell r="L6162" t="str">
            <v>CORE</v>
          </cell>
          <cell r="M6162" t="str">
            <v>A. Gossett</v>
          </cell>
          <cell r="N6162" t="str">
            <v>First Commonwealth of MO, Inc</v>
          </cell>
          <cell r="O6162" t="str">
            <v>FCW - Missouri HMO</v>
          </cell>
          <cell r="P6162">
            <v>39462</v>
          </cell>
          <cell r="Q6162" t="str">
            <v>O25</v>
          </cell>
          <cell r="R6162" t="str">
            <v>Net Investment Income Earned</v>
          </cell>
          <cell r="S6162" t="str">
            <v>Net Investment income</v>
          </cell>
          <cell r="T6162" t="str">
            <v>04-Revenue</v>
          </cell>
          <cell r="U6162" t="str">
            <v>R02</v>
          </cell>
          <cell r="V6162" t="str">
            <v>Net Investment Income</v>
          </cell>
          <cell r="W6162" t="str">
            <v>08-Net Investment Income</v>
          </cell>
          <cell r="X6162" t="str">
            <v>NII</v>
          </cell>
        </row>
        <row r="6163">
          <cell r="A6163" t="str">
            <v>96360</v>
          </cell>
          <cell r="B6163" t="str">
            <v>3170005</v>
          </cell>
          <cell r="C6163" t="str">
            <v>Int Rec'd -Cash On Hand &amp; Dep</v>
          </cell>
          <cell r="D6163" t="str">
            <v>63710</v>
          </cell>
          <cell r="F6163" t="str">
            <v>C</v>
          </cell>
          <cell r="G6163">
            <v>-5314.79</v>
          </cell>
          <cell r="H6163">
            <v>38990</v>
          </cell>
          <cell r="I6163" t="str">
            <v>Income Statement</v>
          </cell>
          <cell r="J6163" t="str">
            <v>1-Revenue</v>
          </cell>
          <cell r="K6163" t="str">
            <v>4 - Revenue-02 Net Investment Income</v>
          </cell>
          <cell r="L6163" t="str">
            <v>CORE</v>
          </cell>
          <cell r="M6163" t="str">
            <v>A. Gossett</v>
          </cell>
          <cell r="N6163" t="str">
            <v>First Commonwealth of ILL, Inc</v>
          </cell>
          <cell r="O6163" t="str">
            <v>FCW - Illinois HMO</v>
          </cell>
          <cell r="P6163">
            <v>39462</v>
          </cell>
          <cell r="Q6163" t="str">
            <v>O25</v>
          </cell>
          <cell r="R6163" t="str">
            <v>Net Investment Income Earned</v>
          </cell>
          <cell r="S6163" t="str">
            <v>Net Investment income</v>
          </cell>
          <cell r="T6163" t="str">
            <v>04-Revenue</v>
          </cell>
          <cell r="U6163" t="str">
            <v>R02</v>
          </cell>
          <cell r="V6163" t="str">
            <v>Net Investment Income</v>
          </cell>
          <cell r="W6163" t="str">
            <v>08-Net Investment Income</v>
          </cell>
          <cell r="X6163" t="str">
            <v>NII</v>
          </cell>
        </row>
        <row r="6164">
          <cell r="A6164" t="str">
            <v>96514</v>
          </cell>
          <cell r="B6164" t="str">
            <v>3170005</v>
          </cell>
          <cell r="C6164" t="str">
            <v>Int Rec'd -Cash On Hand &amp; Dep</v>
          </cell>
          <cell r="D6164" t="str">
            <v>63710</v>
          </cell>
          <cell r="F6164" t="str">
            <v>C</v>
          </cell>
          <cell r="G6164">
            <v>-35182.120000000003</v>
          </cell>
          <cell r="H6164">
            <v>38990</v>
          </cell>
          <cell r="I6164" t="str">
            <v>Income Statement</v>
          </cell>
          <cell r="J6164" t="str">
            <v>1-Revenue</v>
          </cell>
          <cell r="K6164" t="str">
            <v>4 - Revenue-02 Net Investment Income</v>
          </cell>
          <cell r="L6164" t="str">
            <v>CORE</v>
          </cell>
          <cell r="M6164" t="str">
            <v>A. Gossett</v>
          </cell>
          <cell r="N6164" t="str">
            <v>First Commonwealth Ins. Co.</v>
          </cell>
          <cell r="O6164" t="str">
            <v>FCW - Illinois HMO</v>
          </cell>
          <cell r="P6164">
            <v>39462</v>
          </cell>
          <cell r="Q6164" t="str">
            <v>O25</v>
          </cell>
          <cell r="R6164" t="str">
            <v>Net Investment Income Earned</v>
          </cell>
          <cell r="S6164" t="str">
            <v>Net Investment income</v>
          </cell>
          <cell r="T6164" t="str">
            <v>04-Revenue</v>
          </cell>
          <cell r="U6164" t="str">
            <v>R02</v>
          </cell>
          <cell r="V6164" t="str">
            <v>Net Investment Income</v>
          </cell>
          <cell r="W6164" t="str">
            <v>08-Net Investment Income</v>
          </cell>
          <cell r="X6164" t="str">
            <v>NII</v>
          </cell>
        </row>
        <row r="6165">
          <cell r="A6165" t="str">
            <v>E0003</v>
          </cell>
          <cell r="B6165" t="str">
            <v>3170005</v>
          </cell>
          <cell r="C6165" t="str">
            <v>Int Rec'd -Cash On Hand &amp; Dep</v>
          </cell>
          <cell r="D6165">
            <v>0</v>
          </cell>
          <cell r="F6165" t="str">
            <v>C</v>
          </cell>
          <cell r="G6165">
            <v>0</v>
          </cell>
          <cell r="H6165">
            <v>38990</v>
          </cell>
          <cell r="I6165" t="str">
            <v>Income Statement</v>
          </cell>
          <cell r="J6165" t="str">
            <v>1-Revenue</v>
          </cell>
          <cell r="K6165" t="str">
            <v>4 - Revenue-02 Net Investment Income</v>
          </cell>
          <cell r="L6165" t="str">
            <v>CORE</v>
          </cell>
          <cell r="M6165" t="str">
            <v>A. Gossett</v>
          </cell>
          <cell r="N6165" t="str">
            <v>FCW Elimination</v>
          </cell>
          <cell r="O6165" t="e">
            <v>#N/A</v>
          </cell>
          <cell r="P6165">
            <v>39462</v>
          </cell>
          <cell r="Q6165" t="str">
            <v>O25</v>
          </cell>
          <cell r="R6165" t="str">
            <v>Net Investment Income Earned</v>
          </cell>
          <cell r="S6165" t="str">
            <v>Net Investment income</v>
          </cell>
          <cell r="T6165" t="str">
            <v>04-Revenue</v>
          </cell>
          <cell r="U6165" t="str">
            <v>R02</v>
          </cell>
          <cell r="V6165" t="str">
            <v>Net Investment Income</v>
          </cell>
          <cell r="W6165" t="str">
            <v>08-Net Investment Income</v>
          </cell>
          <cell r="X6165" t="str">
            <v>NII</v>
          </cell>
        </row>
        <row r="6166">
          <cell r="A6166" t="str">
            <v>E0003</v>
          </cell>
          <cell r="B6166" t="str">
            <v>3170005</v>
          </cell>
          <cell r="C6166" t="str">
            <v>Int Rec'd -Cash On Hand &amp; Dep</v>
          </cell>
          <cell r="D6166">
            <v>0</v>
          </cell>
          <cell r="F6166" t="str">
            <v>S</v>
          </cell>
          <cell r="G6166">
            <v>0</v>
          </cell>
          <cell r="H6166">
            <v>38990</v>
          </cell>
          <cell r="I6166" t="str">
            <v>Income Statement</v>
          </cell>
          <cell r="J6166" t="str">
            <v>1-Revenue</v>
          </cell>
          <cell r="K6166" t="str">
            <v>4 - Revenue-02 Net Investment Income</v>
          </cell>
          <cell r="L6166" t="str">
            <v>STAT</v>
          </cell>
          <cell r="M6166" t="str">
            <v>A. Gossett</v>
          </cell>
          <cell r="N6166" t="str">
            <v>FCW Elimination</v>
          </cell>
          <cell r="O6166" t="e">
            <v>#N/A</v>
          </cell>
          <cell r="P6166">
            <v>39462</v>
          </cell>
          <cell r="Q6166" t="str">
            <v>O25</v>
          </cell>
          <cell r="R6166" t="str">
            <v>Net Investment Income Earned</v>
          </cell>
          <cell r="S6166" t="str">
            <v>Net Investment income</v>
          </cell>
          <cell r="T6166" t="str">
            <v>04-Revenue</v>
          </cell>
          <cell r="U6166" t="str">
            <v>R02</v>
          </cell>
          <cell r="V6166" t="str">
            <v>Net Investment Income</v>
          </cell>
          <cell r="W6166" t="str">
            <v>08-Net Investment Income</v>
          </cell>
          <cell r="X6166" t="str">
            <v>NII</v>
          </cell>
        </row>
        <row r="6167">
          <cell r="A6167" t="str">
            <v>96370</v>
          </cell>
          <cell r="B6167" t="str">
            <v>3172000</v>
          </cell>
          <cell r="C6167" t="str">
            <v>Int Received -Short Term NC</v>
          </cell>
          <cell r="D6167" t="str">
            <v>63315</v>
          </cell>
          <cell r="F6167" t="str">
            <v>C</v>
          </cell>
          <cell r="G6167">
            <v>-1874.8579999999999</v>
          </cell>
          <cell r="H6167">
            <v>38990</v>
          </cell>
          <cell r="I6167" t="str">
            <v>Income Statement</v>
          </cell>
          <cell r="J6167" t="str">
            <v>1-Revenue</v>
          </cell>
          <cell r="K6167" t="str">
            <v>4 - Revenue-02 Net Investment Income</v>
          </cell>
          <cell r="L6167" t="str">
            <v>CORE</v>
          </cell>
          <cell r="M6167" t="str">
            <v>A. Gossett</v>
          </cell>
          <cell r="N6167" t="str">
            <v>First Commonwealth Reins. Co.</v>
          </cell>
          <cell r="O6167" t="str">
            <v>FCW - Michigan HMO</v>
          </cell>
          <cell r="P6167">
            <v>39462</v>
          </cell>
          <cell r="Q6167" t="str">
            <v>O25</v>
          </cell>
          <cell r="R6167" t="str">
            <v>Net Investment Income Earned</v>
          </cell>
          <cell r="S6167" t="str">
            <v>Net Investment income</v>
          </cell>
          <cell r="T6167" t="str">
            <v>04-Revenue</v>
          </cell>
          <cell r="U6167" t="str">
            <v>R02</v>
          </cell>
          <cell r="V6167" t="str">
            <v>Net Investment Income</v>
          </cell>
          <cell r="W6167" t="str">
            <v>08-Net Investment Income</v>
          </cell>
          <cell r="X6167" t="str">
            <v>NII</v>
          </cell>
        </row>
        <row r="6168">
          <cell r="A6168" t="str">
            <v>96215</v>
          </cell>
          <cell r="B6168" t="str">
            <v>3172000</v>
          </cell>
          <cell r="C6168" t="str">
            <v>Int Received -Short Term NC</v>
          </cell>
          <cell r="D6168" t="str">
            <v>63410</v>
          </cell>
          <cell r="F6168" t="str">
            <v>C</v>
          </cell>
          <cell r="G6168">
            <v>-1622.482</v>
          </cell>
          <cell r="H6168">
            <v>38990</v>
          </cell>
          <cell r="I6168" t="str">
            <v>Income Statement</v>
          </cell>
          <cell r="J6168" t="str">
            <v>1-Revenue</v>
          </cell>
          <cell r="K6168" t="str">
            <v>4 - Revenue-02 Net Investment Income</v>
          </cell>
          <cell r="L6168" t="str">
            <v>CORE</v>
          </cell>
          <cell r="M6168" t="str">
            <v>A. Gossett</v>
          </cell>
          <cell r="N6168" t="str">
            <v>First Commonwealth LHSC (IN)</v>
          </cell>
          <cell r="O6168" t="str">
            <v>FCW - Indiana  HMO</v>
          </cell>
          <cell r="P6168">
            <v>39462</v>
          </cell>
          <cell r="Q6168" t="str">
            <v>O25</v>
          </cell>
          <cell r="R6168" t="str">
            <v>Net Investment Income Earned</v>
          </cell>
          <cell r="S6168" t="str">
            <v>Net Investment income</v>
          </cell>
          <cell r="T6168" t="str">
            <v>04-Revenue</v>
          </cell>
          <cell r="U6168" t="str">
            <v>R02</v>
          </cell>
          <cell r="V6168" t="str">
            <v>Net Investment Income</v>
          </cell>
          <cell r="W6168" t="str">
            <v>08-Net Investment Income</v>
          </cell>
          <cell r="X6168" t="str">
            <v>NII</v>
          </cell>
        </row>
        <row r="6169">
          <cell r="A6169" t="str">
            <v>96350</v>
          </cell>
          <cell r="B6169" t="str">
            <v>3172000</v>
          </cell>
          <cell r="C6169" t="str">
            <v>Int Received -Short Term NC</v>
          </cell>
          <cell r="D6169" t="str">
            <v>63510</v>
          </cell>
          <cell r="F6169" t="str">
            <v>C</v>
          </cell>
          <cell r="G6169">
            <v>-5500.8320000000003</v>
          </cell>
          <cell r="H6169">
            <v>38990</v>
          </cell>
          <cell r="I6169" t="str">
            <v>Income Statement</v>
          </cell>
          <cell r="J6169" t="str">
            <v>1-Revenue</v>
          </cell>
          <cell r="K6169" t="str">
            <v>4 - Revenue-02 Net Investment Income</v>
          </cell>
          <cell r="L6169" t="str">
            <v>CORE</v>
          </cell>
          <cell r="M6169" t="str">
            <v>A. Gossett</v>
          </cell>
          <cell r="N6169" t="str">
            <v>First Commonwealth LHSC (WI)</v>
          </cell>
          <cell r="O6169" t="str">
            <v>FCW - Wisconsin HMO</v>
          </cell>
          <cell r="P6169">
            <v>39462</v>
          </cell>
          <cell r="Q6169" t="str">
            <v>O25</v>
          </cell>
          <cell r="R6169" t="str">
            <v>Net Investment Income Earned</v>
          </cell>
          <cell r="S6169" t="str">
            <v>Net Investment income</v>
          </cell>
          <cell r="T6169" t="str">
            <v>04-Revenue</v>
          </cell>
          <cell r="U6169" t="str">
            <v>R02</v>
          </cell>
          <cell r="V6169" t="str">
            <v>Net Investment Income</v>
          </cell>
          <cell r="W6169" t="str">
            <v>08-Net Investment Income</v>
          </cell>
          <cell r="X6169" t="str">
            <v>NII</v>
          </cell>
        </row>
        <row r="6170">
          <cell r="A6170" t="str">
            <v>96514</v>
          </cell>
          <cell r="B6170" t="str">
            <v>3180005</v>
          </cell>
          <cell r="C6170" t="str">
            <v>Int Recd Other Asset-Money Mkt</v>
          </cell>
          <cell r="D6170" t="str">
            <v>63200</v>
          </cell>
          <cell r="F6170" t="str">
            <v>C</v>
          </cell>
          <cell r="G6170">
            <v>-33188.58</v>
          </cell>
          <cell r="H6170">
            <v>38990</v>
          </cell>
          <cell r="I6170" t="str">
            <v>Income Statement</v>
          </cell>
          <cell r="J6170" t="str">
            <v>1-Revenue</v>
          </cell>
          <cell r="K6170" t="str">
            <v>4 - Revenue-02 Net Investment Income</v>
          </cell>
          <cell r="L6170" t="str">
            <v>CORE</v>
          </cell>
          <cell r="M6170" t="str">
            <v>A. Gossett</v>
          </cell>
          <cell r="N6170" t="str">
            <v>First Commonwealth Ins. Co.</v>
          </cell>
          <cell r="O6170" t="e">
            <v>#N/A</v>
          </cell>
          <cell r="P6170">
            <v>39462</v>
          </cell>
          <cell r="Q6170" t="str">
            <v>O25</v>
          </cell>
          <cell r="R6170" t="str">
            <v>Net Investment Income Earned</v>
          </cell>
          <cell r="S6170" t="str">
            <v>Net Investment income</v>
          </cell>
          <cell r="T6170" t="str">
            <v>04-Revenue</v>
          </cell>
          <cell r="U6170" t="str">
            <v>R02</v>
          </cell>
          <cell r="V6170" t="str">
            <v>Net Investment Income</v>
          </cell>
          <cell r="W6170" t="str">
            <v>08-Net Investment Income</v>
          </cell>
          <cell r="X6170" t="str">
            <v>NII</v>
          </cell>
        </row>
        <row r="6171">
          <cell r="A6171" t="str">
            <v>96370</v>
          </cell>
          <cell r="B6171" t="str">
            <v>3180005</v>
          </cell>
          <cell r="C6171" t="str">
            <v>Int Recd Other Asset-Money Mkt</v>
          </cell>
          <cell r="D6171" t="str">
            <v>63315</v>
          </cell>
          <cell r="F6171" t="str">
            <v>C</v>
          </cell>
          <cell r="G6171">
            <v>-9853.68</v>
          </cell>
          <cell r="H6171">
            <v>38990</v>
          </cell>
          <cell r="I6171" t="str">
            <v>Income Statement</v>
          </cell>
          <cell r="J6171" t="str">
            <v>1-Revenue</v>
          </cell>
          <cell r="K6171" t="str">
            <v>4 - Revenue-02 Net Investment Income</v>
          </cell>
          <cell r="L6171" t="str">
            <v>CORE</v>
          </cell>
          <cell r="M6171" t="str">
            <v>A. Gossett</v>
          </cell>
          <cell r="N6171" t="str">
            <v>First Commonwealth Reins. Co.</v>
          </cell>
          <cell r="O6171" t="str">
            <v>FCW - Michigan HMO</v>
          </cell>
          <cell r="P6171">
            <v>39462</v>
          </cell>
          <cell r="Q6171" t="str">
            <v>O25</v>
          </cell>
          <cell r="R6171" t="str">
            <v>Net Investment Income Earned</v>
          </cell>
          <cell r="S6171" t="str">
            <v>Net Investment income</v>
          </cell>
          <cell r="T6171" t="str">
            <v>04-Revenue</v>
          </cell>
          <cell r="U6171" t="str">
            <v>R02</v>
          </cell>
          <cell r="V6171" t="str">
            <v>Net Investment Income</v>
          </cell>
          <cell r="W6171" t="str">
            <v>08-Net Investment Income</v>
          </cell>
          <cell r="X6171" t="str">
            <v>NII</v>
          </cell>
        </row>
        <row r="6172">
          <cell r="A6172" t="str">
            <v>96215</v>
          </cell>
          <cell r="B6172" t="str">
            <v>3180005</v>
          </cell>
          <cell r="C6172" t="str">
            <v>Int Recd Other Asset-Money Mkt</v>
          </cell>
          <cell r="D6172" t="str">
            <v>63410</v>
          </cell>
          <cell r="F6172" t="str">
            <v>C</v>
          </cell>
          <cell r="G6172">
            <v>-57619.360000000001</v>
          </cell>
          <cell r="H6172">
            <v>38990</v>
          </cell>
          <cell r="I6172" t="str">
            <v>Income Statement</v>
          </cell>
          <cell r="J6172" t="str">
            <v>1-Revenue</v>
          </cell>
          <cell r="K6172" t="str">
            <v>4 - Revenue-02 Net Investment Income</v>
          </cell>
          <cell r="L6172" t="str">
            <v>CORE</v>
          </cell>
          <cell r="M6172" t="str">
            <v>A. Gossett</v>
          </cell>
          <cell r="N6172" t="str">
            <v>First Commonwealth LHSC (IN)</v>
          </cell>
          <cell r="O6172" t="str">
            <v>FCW - Indiana  HMO</v>
          </cell>
          <cell r="P6172">
            <v>39462</v>
          </cell>
          <cell r="Q6172" t="str">
            <v>O25</v>
          </cell>
          <cell r="R6172" t="str">
            <v>Net Investment Income Earned</v>
          </cell>
          <cell r="S6172" t="str">
            <v>Net Investment income</v>
          </cell>
          <cell r="T6172" t="str">
            <v>04-Revenue</v>
          </cell>
          <cell r="U6172" t="str">
            <v>R02</v>
          </cell>
          <cell r="V6172" t="str">
            <v>Net Investment Income</v>
          </cell>
          <cell r="W6172" t="str">
            <v>08-Net Investment Income</v>
          </cell>
          <cell r="X6172" t="str">
            <v>NII</v>
          </cell>
        </row>
        <row r="6173">
          <cell r="A6173" t="str">
            <v>96350</v>
          </cell>
          <cell r="B6173" t="str">
            <v>3180005</v>
          </cell>
          <cell r="C6173" t="str">
            <v>Int Recd Other Asset-Money Mkt</v>
          </cell>
          <cell r="D6173" t="str">
            <v>63510</v>
          </cell>
          <cell r="F6173" t="str">
            <v>C</v>
          </cell>
          <cell r="G6173">
            <v>-20654.46</v>
          </cell>
          <cell r="H6173">
            <v>38990</v>
          </cell>
          <cell r="I6173" t="str">
            <v>Income Statement</v>
          </cell>
          <cell r="J6173" t="str">
            <v>1-Revenue</v>
          </cell>
          <cell r="K6173" t="str">
            <v>4 - Revenue-02 Net Investment Income</v>
          </cell>
          <cell r="L6173" t="str">
            <v>CORE</v>
          </cell>
          <cell r="M6173" t="str">
            <v>A. Gossett</v>
          </cell>
          <cell r="N6173" t="str">
            <v>First Commonwealth LHSC (WI)</v>
          </cell>
          <cell r="O6173" t="str">
            <v>FCW - Wisconsin HMO</v>
          </cell>
          <cell r="P6173">
            <v>39462</v>
          </cell>
          <cell r="Q6173" t="str">
            <v>O25</v>
          </cell>
          <cell r="R6173" t="str">
            <v>Net Investment Income Earned</v>
          </cell>
          <cell r="S6173" t="str">
            <v>Net Investment income</v>
          </cell>
          <cell r="T6173" t="str">
            <v>04-Revenue</v>
          </cell>
          <cell r="U6173" t="str">
            <v>R02</v>
          </cell>
          <cell r="V6173" t="str">
            <v>Net Investment Income</v>
          </cell>
          <cell r="W6173" t="str">
            <v>08-Net Investment Income</v>
          </cell>
          <cell r="X6173" t="str">
            <v>NII</v>
          </cell>
        </row>
        <row r="6174">
          <cell r="A6174" t="str">
            <v>96426</v>
          </cell>
          <cell r="B6174" t="str">
            <v>3180005</v>
          </cell>
          <cell r="C6174" t="str">
            <v>Int Recd Other Asset-Money Mkt</v>
          </cell>
          <cell r="D6174" t="str">
            <v>63610</v>
          </cell>
          <cell r="F6174" t="str">
            <v>C</v>
          </cell>
          <cell r="G6174">
            <v>-45439.82</v>
          </cell>
          <cell r="H6174">
            <v>38990</v>
          </cell>
          <cell r="I6174" t="str">
            <v>Income Statement</v>
          </cell>
          <cell r="J6174" t="str">
            <v>1-Revenue</v>
          </cell>
          <cell r="K6174" t="str">
            <v>4 - Revenue-02 Net Investment Income</v>
          </cell>
          <cell r="L6174" t="str">
            <v>CORE</v>
          </cell>
          <cell r="M6174" t="str">
            <v>A. Gossett</v>
          </cell>
          <cell r="N6174" t="str">
            <v>First Commonwealth of MO, Inc</v>
          </cell>
          <cell r="O6174" t="str">
            <v>FCW - Missouri HMO</v>
          </cell>
          <cell r="P6174">
            <v>39462</v>
          </cell>
          <cell r="Q6174" t="str">
            <v>O25</v>
          </cell>
          <cell r="R6174" t="str">
            <v>Net Investment Income Earned</v>
          </cell>
          <cell r="S6174" t="str">
            <v>Net Investment income</v>
          </cell>
          <cell r="T6174" t="str">
            <v>04-Revenue</v>
          </cell>
          <cell r="U6174" t="str">
            <v>R02</v>
          </cell>
          <cell r="V6174" t="str">
            <v>Net Investment Income</v>
          </cell>
          <cell r="W6174" t="str">
            <v>08-Net Investment Income</v>
          </cell>
          <cell r="X6174" t="str">
            <v>NII</v>
          </cell>
        </row>
        <row r="6175">
          <cell r="A6175" t="str">
            <v>96360</v>
          </cell>
          <cell r="B6175" t="str">
            <v>3180005</v>
          </cell>
          <cell r="C6175" t="str">
            <v>Int Recd Other Asset-Money Mkt</v>
          </cell>
          <cell r="D6175" t="str">
            <v>63710</v>
          </cell>
          <cell r="F6175" t="str">
            <v>C</v>
          </cell>
          <cell r="G6175">
            <v>-108634.42</v>
          </cell>
          <cell r="H6175">
            <v>38990</v>
          </cell>
          <cell r="I6175" t="str">
            <v>Income Statement</v>
          </cell>
          <cell r="J6175" t="str">
            <v>1-Revenue</v>
          </cell>
          <cell r="K6175" t="str">
            <v>4 - Revenue-02 Net Investment Income</v>
          </cell>
          <cell r="L6175" t="str">
            <v>CORE</v>
          </cell>
          <cell r="M6175" t="str">
            <v>A. Gossett</v>
          </cell>
          <cell r="N6175" t="str">
            <v>First Commonwealth of ILL, Inc</v>
          </cell>
          <cell r="O6175" t="str">
            <v>FCW - Illinois HMO</v>
          </cell>
          <cell r="P6175">
            <v>39462</v>
          </cell>
          <cell r="Q6175" t="str">
            <v>O25</v>
          </cell>
          <cell r="R6175" t="str">
            <v>Net Investment Income Earned</v>
          </cell>
          <cell r="S6175" t="str">
            <v>Net Investment income</v>
          </cell>
          <cell r="T6175" t="str">
            <v>04-Revenue</v>
          </cell>
          <cell r="U6175" t="str">
            <v>R02</v>
          </cell>
          <cell r="V6175" t="str">
            <v>Net Investment Income</v>
          </cell>
          <cell r="W6175" t="str">
            <v>08-Net Investment Income</v>
          </cell>
          <cell r="X6175" t="str">
            <v>NII</v>
          </cell>
        </row>
        <row r="6176">
          <cell r="A6176" t="str">
            <v>96365</v>
          </cell>
          <cell r="B6176" t="str">
            <v>3180005</v>
          </cell>
          <cell r="C6176" t="str">
            <v>Int Recd Other Asset-Money Mkt</v>
          </cell>
          <cell r="D6176" t="str">
            <v>63710</v>
          </cell>
          <cell r="F6176" t="str">
            <v>C</v>
          </cell>
          <cell r="G6176">
            <v>-2362.64</v>
          </cell>
          <cell r="H6176">
            <v>38990</v>
          </cell>
          <cell r="I6176" t="str">
            <v>Income Statement</v>
          </cell>
          <cell r="J6176" t="str">
            <v>1-Revenue</v>
          </cell>
          <cell r="K6176" t="str">
            <v>4 - Revenue-02 Net Investment Income</v>
          </cell>
          <cell r="L6176" t="str">
            <v>CORE</v>
          </cell>
          <cell r="M6176" t="str">
            <v>A. Gossett</v>
          </cell>
          <cell r="N6176" t="str">
            <v>First Commonwealth HSC</v>
          </cell>
          <cell r="O6176" t="str">
            <v>FCW - Illinois HMO</v>
          </cell>
          <cell r="P6176">
            <v>39462</v>
          </cell>
          <cell r="Q6176" t="str">
            <v>O25</v>
          </cell>
          <cell r="R6176" t="str">
            <v>Net Investment Income Earned</v>
          </cell>
          <cell r="S6176" t="str">
            <v>Net Investment income</v>
          </cell>
          <cell r="T6176" t="str">
            <v>04-Revenue</v>
          </cell>
          <cell r="U6176" t="str">
            <v>R02</v>
          </cell>
          <cell r="V6176" t="str">
            <v>Net Investment Income</v>
          </cell>
          <cell r="W6176" t="str">
            <v>08-Net Investment Income</v>
          </cell>
          <cell r="X6176" t="str">
            <v>NII</v>
          </cell>
        </row>
        <row r="6177">
          <cell r="A6177" t="str">
            <v>96514</v>
          </cell>
          <cell r="B6177" t="str">
            <v>3180005</v>
          </cell>
          <cell r="C6177" t="str">
            <v>Int Recd Other Asset-Money Mkt</v>
          </cell>
          <cell r="D6177" t="str">
            <v>63710</v>
          </cell>
          <cell r="F6177" t="str">
            <v>C</v>
          </cell>
          <cell r="G6177">
            <v>-132419.42000000001</v>
          </cell>
          <cell r="H6177">
            <v>38990</v>
          </cell>
          <cell r="I6177" t="str">
            <v>Income Statement</v>
          </cell>
          <cell r="J6177" t="str">
            <v>1-Revenue</v>
          </cell>
          <cell r="K6177" t="str">
            <v>4 - Revenue-02 Net Investment Income</v>
          </cell>
          <cell r="L6177" t="str">
            <v>CORE</v>
          </cell>
          <cell r="M6177" t="str">
            <v>A. Gossett</v>
          </cell>
          <cell r="N6177" t="str">
            <v>First Commonwealth Ins. Co.</v>
          </cell>
          <cell r="O6177" t="str">
            <v>FCW - Illinois HMO</v>
          </cell>
          <cell r="P6177">
            <v>39462</v>
          </cell>
          <cell r="Q6177" t="str">
            <v>O25</v>
          </cell>
          <cell r="R6177" t="str">
            <v>Net Investment Income Earned</v>
          </cell>
          <cell r="S6177" t="str">
            <v>Net Investment income</v>
          </cell>
          <cell r="T6177" t="str">
            <v>04-Revenue</v>
          </cell>
          <cell r="U6177" t="str">
            <v>R02</v>
          </cell>
          <cell r="V6177" t="str">
            <v>Net Investment Income</v>
          </cell>
          <cell r="W6177" t="str">
            <v>08-Net Investment Income</v>
          </cell>
          <cell r="X6177" t="str">
            <v>NII</v>
          </cell>
        </row>
        <row r="6178">
          <cell r="A6178" t="str">
            <v>96123</v>
          </cell>
          <cell r="B6178" t="str">
            <v>3400025</v>
          </cell>
          <cell r="C6178" t="str">
            <v>Small Group Administrative Fee</v>
          </cell>
          <cell r="D6178" t="str">
            <v>63330</v>
          </cell>
          <cell r="F6178" t="str">
            <v>C</v>
          </cell>
          <cell r="G6178">
            <v>-14</v>
          </cell>
          <cell r="H6178">
            <v>38990</v>
          </cell>
          <cell r="I6178" t="str">
            <v>Income Statement</v>
          </cell>
          <cell r="J6178" t="str">
            <v>1-Revenue</v>
          </cell>
          <cell r="K6178" t="str">
            <v>4 - Revenue-06 Other Income</v>
          </cell>
          <cell r="L6178" t="str">
            <v>CORE</v>
          </cell>
          <cell r="M6178" t="str">
            <v>A. Li</v>
          </cell>
          <cell r="N6178" t="str">
            <v>First Commonwealth Inc.</v>
          </cell>
          <cell r="O6178" t="str">
            <v>FCW - Michigan Fees</v>
          </cell>
          <cell r="P6178">
            <v>39462</v>
          </cell>
          <cell r="Q6178" t="str">
            <v>O07</v>
          </cell>
          <cell r="R6178" t="str">
            <v>Other Income</v>
          </cell>
          <cell r="S6178" t="str">
            <v>Other Income</v>
          </cell>
          <cell r="T6178" t="str">
            <v>04-Revenue</v>
          </cell>
          <cell r="U6178" t="str">
            <v>R03</v>
          </cell>
          <cell r="V6178" t="str">
            <v>Other income</v>
          </cell>
          <cell r="W6178" t="str">
            <v>06-Revenue</v>
          </cell>
          <cell r="X6178" t="str">
            <v>R02</v>
          </cell>
        </row>
        <row r="6179">
          <cell r="A6179" t="str">
            <v>96123</v>
          </cell>
          <cell r="B6179" t="str">
            <v>3400025</v>
          </cell>
          <cell r="C6179" t="str">
            <v>Small Group Administrative Fee</v>
          </cell>
          <cell r="D6179" t="str">
            <v>63330</v>
          </cell>
          <cell r="F6179" t="str">
            <v>C</v>
          </cell>
          <cell r="G6179">
            <v>33</v>
          </cell>
          <cell r="H6179">
            <v>38990</v>
          </cell>
          <cell r="I6179" t="str">
            <v>Income Statement</v>
          </cell>
          <cell r="J6179" t="str">
            <v>1-Revenue</v>
          </cell>
          <cell r="K6179" t="str">
            <v>4 - Revenue-06 Other Income</v>
          </cell>
          <cell r="L6179" t="str">
            <v>CORE</v>
          </cell>
          <cell r="M6179" t="str">
            <v>A. Li</v>
          </cell>
          <cell r="N6179" t="str">
            <v>First Commonwealth Inc.</v>
          </cell>
          <cell r="O6179" t="str">
            <v>FCW - Michigan Fees</v>
          </cell>
          <cell r="P6179">
            <v>39462</v>
          </cell>
          <cell r="Q6179" t="str">
            <v>O07</v>
          </cell>
          <cell r="R6179" t="str">
            <v>Other Income</v>
          </cell>
          <cell r="S6179" t="str">
            <v>Other Income</v>
          </cell>
          <cell r="T6179" t="str">
            <v>04-Revenue</v>
          </cell>
          <cell r="U6179" t="str">
            <v>R03</v>
          </cell>
          <cell r="V6179" t="str">
            <v>Other income</v>
          </cell>
          <cell r="W6179" t="str">
            <v>06-Revenue</v>
          </cell>
          <cell r="X6179" t="str">
            <v>R02</v>
          </cell>
        </row>
        <row r="6180">
          <cell r="A6180" t="str">
            <v>96123</v>
          </cell>
          <cell r="B6180" t="str">
            <v>3400025</v>
          </cell>
          <cell r="C6180" t="str">
            <v>Small Group Administrative Fee</v>
          </cell>
          <cell r="D6180" t="str">
            <v>63330</v>
          </cell>
          <cell r="F6180" t="str">
            <v>C</v>
          </cell>
          <cell r="G6180">
            <v>13097.18</v>
          </cell>
          <cell r="H6180">
            <v>38990</v>
          </cell>
          <cell r="I6180" t="str">
            <v>Income Statement</v>
          </cell>
          <cell r="J6180" t="str">
            <v>1-Revenue</v>
          </cell>
          <cell r="K6180" t="str">
            <v>4 - Revenue-06 Other Income</v>
          </cell>
          <cell r="L6180" t="str">
            <v>CORE</v>
          </cell>
          <cell r="M6180" t="str">
            <v>A. Li</v>
          </cell>
          <cell r="N6180" t="str">
            <v>First Commonwealth Inc.</v>
          </cell>
          <cell r="O6180" t="str">
            <v>FCW - Michigan Fees</v>
          </cell>
          <cell r="P6180">
            <v>39462</v>
          </cell>
          <cell r="Q6180" t="str">
            <v>O07</v>
          </cell>
          <cell r="R6180" t="str">
            <v>Other Income</v>
          </cell>
          <cell r="S6180" t="str">
            <v>Other Income</v>
          </cell>
          <cell r="T6180" t="str">
            <v>04-Revenue</v>
          </cell>
          <cell r="U6180" t="str">
            <v>R03</v>
          </cell>
          <cell r="V6180" t="str">
            <v>Other income</v>
          </cell>
          <cell r="W6180" t="str">
            <v>06-Revenue</v>
          </cell>
          <cell r="X6180" t="str">
            <v>R02</v>
          </cell>
        </row>
        <row r="6181">
          <cell r="A6181" t="str">
            <v>96123</v>
          </cell>
          <cell r="B6181" t="str">
            <v>3400025</v>
          </cell>
          <cell r="C6181" t="str">
            <v>Small Group Administrative Fee</v>
          </cell>
          <cell r="D6181" t="str">
            <v>63330</v>
          </cell>
          <cell r="F6181" t="str">
            <v>C</v>
          </cell>
          <cell r="G6181">
            <v>56</v>
          </cell>
          <cell r="H6181">
            <v>38990</v>
          </cell>
          <cell r="I6181" t="str">
            <v>Income Statement</v>
          </cell>
          <cell r="J6181" t="str">
            <v>1-Revenue</v>
          </cell>
          <cell r="K6181" t="str">
            <v>4 - Revenue-06 Other Income</v>
          </cell>
          <cell r="L6181" t="str">
            <v>CORE</v>
          </cell>
          <cell r="M6181" t="str">
            <v>A. Li</v>
          </cell>
          <cell r="N6181" t="str">
            <v>First Commonwealth Inc.</v>
          </cell>
          <cell r="O6181" t="str">
            <v>FCW - Michigan Fees</v>
          </cell>
          <cell r="P6181">
            <v>39462</v>
          </cell>
          <cell r="Q6181" t="str">
            <v>O07</v>
          </cell>
          <cell r="R6181" t="str">
            <v>Other Income</v>
          </cell>
          <cell r="S6181" t="str">
            <v>Other Income</v>
          </cell>
          <cell r="T6181" t="str">
            <v>04-Revenue</v>
          </cell>
          <cell r="U6181" t="str">
            <v>R03</v>
          </cell>
          <cell r="V6181" t="str">
            <v>Other income</v>
          </cell>
          <cell r="W6181" t="str">
            <v>06-Revenue</v>
          </cell>
          <cell r="X6181" t="str">
            <v>R02</v>
          </cell>
        </row>
        <row r="6182">
          <cell r="A6182" t="str">
            <v>96123</v>
          </cell>
          <cell r="B6182" t="str">
            <v>3400025</v>
          </cell>
          <cell r="C6182" t="str">
            <v>Small Group Administrative Fee</v>
          </cell>
          <cell r="D6182" t="str">
            <v>63330</v>
          </cell>
          <cell r="F6182" t="str">
            <v>C</v>
          </cell>
          <cell r="G6182">
            <v>-7</v>
          </cell>
          <cell r="H6182">
            <v>38990</v>
          </cell>
          <cell r="I6182" t="str">
            <v>Income Statement</v>
          </cell>
          <cell r="J6182" t="str">
            <v>1-Revenue</v>
          </cell>
          <cell r="K6182" t="str">
            <v>4 - Revenue-06 Other Income</v>
          </cell>
          <cell r="L6182" t="str">
            <v>CORE</v>
          </cell>
          <cell r="M6182" t="str">
            <v>A. Li</v>
          </cell>
          <cell r="N6182" t="str">
            <v>First Commonwealth Inc.</v>
          </cell>
          <cell r="O6182" t="str">
            <v>FCW - Michigan Fees</v>
          </cell>
          <cell r="P6182">
            <v>39462</v>
          </cell>
          <cell r="Q6182" t="str">
            <v>O07</v>
          </cell>
          <cell r="R6182" t="str">
            <v>Other Income</v>
          </cell>
          <cell r="S6182" t="str">
            <v>Other Income</v>
          </cell>
          <cell r="T6182" t="str">
            <v>04-Revenue</v>
          </cell>
          <cell r="U6182" t="str">
            <v>R03</v>
          </cell>
          <cell r="V6182" t="str">
            <v>Other income</v>
          </cell>
          <cell r="W6182" t="str">
            <v>06-Revenue</v>
          </cell>
          <cell r="X6182" t="str">
            <v>R02</v>
          </cell>
        </row>
        <row r="6183">
          <cell r="A6183" t="str">
            <v>96123</v>
          </cell>
          <cell r="B6183" t="str">
            <v>3400025</v>
          </cell>
          <cell r="C6183" t="str">
            <v>Small Group Administrative Fee</v>
          </cell>
          <cell r="D6183" t="str">
            <v>63330</v>
          </cell>
          <cell r="F6183" t="str">
            <v>C</v>
          </cell>
          <cell r="G6183">
            <v>133</v>
          </cell>
          <cell r="H6183">
            <v>38990</v>
          </cell>
          <cell r="I6183" t="str">
            <v>Income Statement</v>
          </cell>
          <cell r="J6183" t="str">
            <v>1-Revenue</v>
          </cell>
          <cell r="K6183" t="str">
            <v>4 - Revenue-06 Other Income</v>
          </cell>
          <cell r="L6183" t="str">
            <v>CORE</v>
          </cell>
          <cell r="M6183" t="str">
            <v>A. Li</v>
          </cell>
          <cell r="N6183" t="str">
            <v>First Commonwealth Inc.</v>
          </cell>
          <cell r="O6183" t="str">
            <v>FCW - Michigan Fees</v>
          </cell>
          <cell r="P6183">
            <v>39462</v>
          </cell>
          <cell r="Q6183" t="str">
            <v>O07</v>
          </cell>
          <cell r="R6183" t="str">
            <v>Other Income</v>
          </cell>
          <cell r="S6183" t="str">
            <v>Other Income</v>
          </cell>
          <cell r="T6183" t="str">
            <v>04-Revenue</v>
          </cell>
          <cell r="U6183" t="str">
            <v>R03</v>
          </cell>
          <cell r="V6183" t="str">
            <v>Other income</v>
          </cell>
          <cell r="W6183" t="str">
            <v>06-Revenue</v>
          </cell>
          <cell r="X6183" t="str">
            <v>R02</v>
          </cell>
        </row>
        <row r="6184">
          <cell r="A6184" t="str">
            <v>96123</v>
          </cell>
          <cell r="B6184" t="str">
            <v>3400025</v>
          </cell>
          <cell r="C6184" t="str">
            <v>Small Group Administrative Fee</v>
          </cell>
          <cell r="D6184" t="str">
            <v>63330</v>
          </cell>
          <cell r="F6184" t="str">
            <v>C</v>
          </cell>
          <cell r="G6184">
            <v>-33</v>
          </cell>
          <cell r="H6184">
            <v>38990</v>
          </cell>
          <cell r="I6184" t="str">
            <v>Income Statement</v>
          </cell>
          <cell r="J6184" t="str">
            <v>1-Revenue</v>
          </cell>
          <cell r="K6184" t="str">
            <v>4 - Revenue-06 Other Income</v>
          </cell>
          <cell r="L6184" t="str">
            <v>CORE</v>
          </cell>
          <cell r="M6184" t="str">
            <v>A. Li</v>
          </cell>
          <cell r="N6184" t="str">
            <v>First Commonwealth Inc.</v>
          </cell>
          <cell r="O6184" t="str">
            <v>FCW - Michigan Fees</v>
          </cell>
          <cell r="P6184">
            <v>39462</v>
          </cell>
          <cell r="Q6184" t="str">
            <v>O07</v>
          </cell>
          <cell r="R6184" t="str">
            <v>Other Income</v>
          </cell>
          <cell r="S6184" t="str">
            <v>Other Income</v>
          </cell>
          <cell r="T6184" t="str">
            <v>04-Revenue</v>
          </cell>
          <cell r="U6184" t="str">
            <v>R03</v>
          </cell>
          <cell r="V6184" t="str">
            <v>Other income</v>
          </cell>
          <cell r="W6184" t="str">
            <v>06-Revenue</v>
          </cell>
          <cell r="X6184" t="str">
            <v>R02</v>
          </cell>
        </row>
        <row r="6185">
          <cell r="A6185" t="str">
            <v>96123</v>
          </cell>
          <cell r="B6185" t="str">
            <v>3400025</v>
          </cell>
          <cell r="C6185" t="str">
            <v>Small Group Administrative Fee</v>
          </cell>
          <cell r="D6185" t="str">
            <v>63330</v>
          </cell>
          <cell r="F6185" t="str">
            <v>C</v>
          </cell>
          <cell r="G6185">
            <v>-13097.18</v>
          </cell>
          <cell r="H6185">
            <v>38990</v>
          </cell>
          <cell r="I6185" t="str">
            <v>Income Statement</v>
          </cell>
          <cell r="J6185" t="str">
            <v>1-Revenue</v>
          </cell>
          <cell r="K6185" t="str">
            <v>4 - Revenue-06 Other Income</v>
          </cell>
          <cell r="L6185" t="str">
            <v>CORE</v>
          </cell>
          <cell r="M6185" t="str">
            <v>A. Li</v>
          </cell>
          <cell r="N6185" t="str">
            <v>First Commonwealth Inc.</v>
          </cell>
          <cell r="O6185" t="str">
            <v>FCW - Michigan Fees</v>
          </cell>
          <cell r="P6185">
            <v>39462</v>
          </cell>
          <cell r="Q6185" t="str">
            <v>O07</v>
          </cell>
          <cell r="R6185" t="str">
            <v>Other Income</v>
          </cell>
          <cell r="S6185" t="str">
            <v>Other Income</v>
          </cell>
          <cell r="T6185" t="str">
            <v>04-Revenue</v>
          </cell>
          <cell r="U6185" t="str">
            <v>R03</v>
          </cell>
          <cell r="V6185" t="str">
            <v>Other income</v>
          </cell>
          <cell r="W6185" t="str">
            <v>06-Revenue</v>
          </cell>
          <cell r="X6185" t="str">
            <v>R02</v>
          </cell>
        </row>
        <row r="6186">
          <cell r="A6186" t="str">
            <v>96123</v>
          </cell>
          <cell r="B6186" t="str">
            <v>3400025</v>
          </cell>
          <cell r="C6186" t="str">
            <v>Small Group Administrative Fee</v>
          </cell>
          <cell r="D6186" t="str">
            <v>63330</v>
          </cell>
          <cell r="F6186" t="str">
            <v>C</v>
          </cell>
          <cell r="G6186">
            <v>-56</v>
          </cell>
          <cell r="H6186">
            <v>38990</v>
          </cell>
          <cell r="I6186" t="str">
            <v>Income Statement</v>
          </cell>
          <cell r="J6186" t="str">
            <v>1-Revenue</v>
          </cell>
          <cell r="K6186" t="str">
            <v>4 - Revenue-06 Other Income</v>
          </cell>
          <cell r="L6186" t="str">
            <v>CORE</v>
          </cell>
          <cell r="M6186" t="str">
            <v>A. Li</v>
          </cell>
          <cell r="N6186" t="str">
            <v>First Commonwealth Inc.</v>
          </cell>
          <cell r="O6186" t="str">
            <v>FCW - Michigan Fees</v>
          </cell>
          <cell r="P6186">
            <v>39462</v>
          </cell>
          <cell r="Q6186" t="str">
            <v>O07</v>
          </cell>
          <cell r="R6186" t="str">
            <v>Other Income</v>
          </cell>
          <cell r="S6186" t="str">
            <v>Other Income</v>
          </cell>
          <cell r="T6186" t="str">
            <v>04-Revenue</v>
          </cell>
          <cell r="U6186" t="str">
            <v>R03</v>
          </cell>
          <cell r="V6186" t="str">
            <v>Other income</v>
          </cell>
          <cell r="W6186" t="str">
            <v>06-Revenue</v>
          </cell>
          <cell r="X6186" t="str">
            <v>R02</v>
          </cell>
        </row>
        <row r="6187">
          <cell r="A6187" t="str">
            <v>96123</v>
          </cell>
          <cell r="B6187" t="str">
            <v>3400025</v>
          </cell>
          <cell r="C6187" t="str">
            <v>Small Group Administrative Fee</v>
          </cell>
          <cell r="D6187" t="str">
            <v>63330</v>
          </cell>
          <cell r="F6187" t="str">
            <v>C</v>
          </cell>
          <cell r="G6187">
            <v>21</v>
          </cell>
          <cell r="H6187">
            <v>38990</v>
          </cell>
          <cell r="I6187" t="str">
            <v>Income Statement</v>
          </cell>
          <cell r="J6187" t="str">
            <v>1-Revenue</v>
          </cell>
          <cell r="K6187" t="str">
            <v>4 - Revenue-06 Other Income</v>
          </cell>
          <cell r="L6187" t="str">
            <v>CORE</v>
          </cell>
          <cell r="M6187" t="str">
            <v>A. Li</v>
          </cell>
          <cell r="N6187" t="str">
            <v>First Commonwealth Inc.</v>
          </cell>
          <cell r="O6187" t="str">
            <v>FCW - Michigan Fees</v>
          </cell>
          <cell r="P6187">
            <v>39462</v>
          </cell>
          <cell r="Q6187" t="str">
            <v>O07</v>
          </cell>
          <cell r="R6187" t="str">
            <v>Other Income</v>
          </cell>
          <cell r="S6187" t="str">
            <v>Other Income</v>
          </cell>
          <cell r="T6187" t="str">
            <v>04-Revenue</v>
          </cell>
          <cell r="U6187" t="str">
            <v>R03</v>
          </cell>
          <cell r="V6187" t="str">
            <v>Other income</v>
          </cell>
          <cell r="W6187" t="str">
            <v>06-Revenue</v>
          </cell>
          <cell r="X6187" t="str">
            <v>R02</v>
          </cell>
        </row>
        <row r="6188">
          <cell r="A6188" t="str">
            <v>96123</v>
          </cell>
          <cell r="B6188" t="str">
            <v>3400025</v>
          </cell>
          <cell r="C6188" t="str">
            <v>Small Group Administrative Fee</v>
          </cell>
          <cell r="D6188" t="str">
            <v>63330</v>
          </cell>
          <cell r="F6188" t="str">
            <v>C</v>
          </cell>
          <cell r="G6188">
            <v>-133</v>
          </cell>
          <cell r="H6188">
            <v>38990</v>
          </cell>
          <cell r="I6188" t="str">
            <v>Income Statement</v>
          </cell>
          <cell r="J6188" t="str">
            <v>1-Revenue</v>
          </cell>
          <cell r="K6188" t="str">
            <v>4 - Revenue-06 Other Income</v>
          </cell>
          <cell r="L6188" t="str">
            <v>CORE</v>
          </cell>
          <cell r="M6188" t="str">
            <v>A. Li</v>
          </cell>
          <cell r="N6188" t="str">
            <v>First Commonwealth Inc.</v>
          </cell>
          <cell r="O6188" t="str">
            <v>FCW - Michigan Fees</v>
          </cell>
          <cell r="P6188">
            <v>39462</v>
          </cell>
          <cell r="Q6188" t="str">
            <v>O07</v>
          </cell>
          <cell r="R6188" t="str">
            <v>Other Income</v>
          </cell>
          <cell r="S6188" t="str">
            <v>Other Income</v>
          </cell>
          <cell r="T6188" t="str">
            <v>04-Revenue</v>
          </cell>
          <cell r="U6188" t="str">
            <v>R03</v>
          </cell>
          <cell r="V6188" t="str">
            <v>Other income</v>
          </cell>
          <cell r="W6188" t="str">
            <v>06-Revenue</v>
          </cell>
          <cell r="X6188" t="str">
            <v>R02</v>
          </cell>
        </row>
        <row r="6189">
          <cell r="A6189" t="str">
            <v>96340</v>
          </cell>
          <cell r="B6189" t="str">
            <v>3400025</v>
          </cell>
          <cell r="C6189" t="str">
            <v>Small Group Administrative Fee</v>
          </cell>
          <cell r="D6189" t="str">
            <v>63330</v>
          </cell>
          <cell r="F6189" t="str">
            <v>C</v>
          </cell>
          <cell r="G6189">
            <v>-42</v>
          </cell>
          <cell r="H6189">
            <v>38990</v>
          </cell>
          <cell r="I6189" t="str">
            <v>Income Statement</v>
          </cell>
          <cell r="J6189" t="str">
            <v>1-Revenue</v>
          </cell>
          <cell r="K6189" t="str">
            <v>4 - Revenue-06 Other Income</v>
          </cell>
          <cell r="L6189" t="str">
            <v>CORE</v>
          </cell>
          <cell r="M6189" t="str">
            <v>A. Li</v>
          </cell>
          <cell r="N6189" t="str">
            <v>First Commonwealth LHSC of MI</v>
          </cell>
          <cell r="O6189" t="str">
            <v>FCW - Michigan Fees</v>
          </cell>
          <cell r="P6189">
            <v>39462</v>
          </cell>
          <cell r="Q6189" t="str">
            <v>O07</v>
          </cell>
          <cell r="R6189" t="str">
            <v>Other Income</v>
          </cell>
          <cell r="S6189" t="str">
            <v>Other Income</v>
          </cell>
          <cell r="T6189" t="str">
            <v>04-Revenue</v>
          </cell>
          <cell r="U6189" t="str">
            <v>R03</v>
          </cell>
          <cell r="V6189" t="str">
            <v>Other income</v>
          </cell>
          <cell r="W6189" t="str">
            <v>06-Revenue</v>
          </cell>
          <cell r="X6189" t="str">
            <v>R02</v>
          </cell>
        </row>
        <row r="6190">
          <cell r="A6190" t="str">
            <v>96340</v>
          </cell>
          <cell r="B6190" t="str">
            <v>3400025</v>
          </cell>
          <cell r="C6190" t="str">
            <v>Small Group Administrative Fee</v>
          </cell>
          <cell r="D6190" t="str">
            <v>63330</v>
          </cell>
          <cell r="F6190" t="str">
            <v>C</v>
          </cell>
          <cell r="G6190">
            <v>-13129.29</v>
          </cell>
          <cell r="H6190">
            <v>38990</v>
          </cell>
          <cell r="I6190" t="str">
            <v>Income Statement</v>
          </cell>
          <cell r="J6190" t="str">
            <v>1-Revenue</v>
          </cell>
          <cell r="K6190" t="str">
            <v>4 - Revenue-06 Other Income</v>
          </cell>
          <cell r="L6190" t="str">
            <v>CORE</v>
          </cell>
          <cell r="M6190" t="str">
            <v>A. Li</v>
          </cell>
          <cell r="N6190" t="str">
            <v>First Commonwealth LHSC of MI</v>
          </cell>
          <cell r="O6190" t="str">
            <v>FCW - Michigan Fees</v>
          </cell>
          <cell r="P6190">
            <v>39462</v>
          </cell>
          <cell r="Q6190" t="str">
            <v>O07</v>
          </cell>
          <cell r="R6190" t="str">
            <v>Other Income</v>
          </cell>
          <cell r="S6190" t="str">
            <v>Other Income</v>
          </cell>
          <cell r="T6190" t="str">
            <v>04-Revenue</v>
          </cell>
          <cell r="U6190" t="str">
            <v>R03</v>
          </cell>
          <cell r="V6190" t="str">
            <v>Other income</v>
          </cell>
          <cell r="W6190" t="str">
            <v>06-Revenue</v>
          </cell>
          <cell r="X6190" t="str">
            <v>R02</v>
          </cell>
        </row>
        <row r="6191">
          <cell r="A6191" t="str">
            <v>96340</v>
          </cell>
          <cell r="B6191" t="str">
            <v>3400025</v>
          </cell>
          <cell r="C6191" t="str">
            <v>Small Group Administrative Fee</v>
          </cell>
          <cell r="D6191" t="str">
            <v>63330</v>
          </cell>
          <cell r="F6191" t="str">
            <v>C</v>
          </cell>
          <cell r="G6191">
            <v>-49</v>
          </cell>
          <cell r="H6191">
            <v>38990</v>
          </cell>
          <cell r="I6191" t="str">
            <v>Income Statement</v>
          </cell>
          <cell r="J6191" t="str">
            <v>1-Revenue</v>
          </cell>
          <cell r="K6191" t="str">
            <v>4 - Revenue-06 Other Income</v>
          </cell>
          <cell r="L6191" t="str">
            <v>CORE</v>
          </cell>
          <cell r="M6191" t="str">
            <v>A. Li</v>
          </cell>
          <cell r="N6191" t="str">
            <v>First Commonwealth LHSC of MI</v>
          </cell>
          <cell r="O6191" t="str">
            <v>FCW - Michigan Fees</v>
          </cell>
          <cell r="P6191">
            <v>39462</v>
          </cell>
          <cell r="Q6191" t="str">
            <v>O07</v>
          </cell>
          <cell r="R6191" t="str">
            <v>Other Income</v>
          </cell>
          <cell r="S6191" t="str">
            <v>Other Income</v>
          </cell>
          <cell r="T6191" t="str">
            <v>04-Revenue</v>
          </cell>
          <cell r="U6191" t="str">
            <v>R03</v>
          </cell>
          <cell r="V6191" t="str">
            <v>Other income</v>
          </cell>
          <cell r="W6191" t="str">
            <v>06-Revenue</v>
          </cell>
          <cell r="X6191" t="str">
            <v>R02</v>
          </cell>
        </row>
        <row r="6192">
          <cell r="A6192" t="str">
            <v>96340</v>
          </cell>
          <cell r="B6192" t="str">
            <v>3400025</v>
          </cell>
          <cell r="C6192" t="str">
            <v>Small Group Administrative Fee</v>
          </cell>
          <cell r="D6192" t="str">
            <v>63330</v>
          </cell>
          <cell r="F6192" t="str">
            <v>C</v>
          </cell>
          <cell r="G6192">
            <v>21</v>
          </cell>
          <cell r="H6192">
            <v>38990</v>
          </cell>
          <cell r="I6192" t="str">
            <v>Income Statement</v>
          </cell>
          <cell r="J6192" t="str">
            <v>1-Revenue</v>
          </cell>
          <cell r="K6192" t="str">
            <v>4 - Revenue-06 Other Income</v>
          </cell>
          <cell r="L6192" t="str">
            <v>CORE</v>
          </cell>
          <cell r="M6192" t="str">
            <v>A. Li</v>
          </cell>
          <cell r="N6192" t="str">
            <v>First Commonwealth LHSC of MI</v>
          </cell>
          <cell r="O6192" t="str">
            <v>FCW - Michigan Fees</v>
          </cell>
          <cell r="P6192">
            <v>39462</v>
          </cell>
          <cell r="Q6192" t="str">
            <v>O07</v>
          </cell>
          <cell r="R6192" t="str">
            <v>Other Income</v>
          </cell>
          <cell r="S6192" t="str">
            <v>Other Income</v>
          </cell>
          <cell r="T6192" t="str">
            <v>04-Revenue</v>
          </cell>
          <cell r="U6192" t="str">
            <v>R03</v>
          </cell>
          <cell r="V6192" t="str">
            <v>Other income</v>
          </cell>
          <cell r="W6192" t="str">
            <v>06-Revenue</v>
          </cell>
          <cell r="X6192" t="str">
            <v>R02</v>
          </cell>
        </row>
        <row r="6193">
          <cell r="A6193" t="str">
            <v>96340</v>
          </cell>
          <cell r="B6193" t="str">
            <v>3400025</v>
          </cell>
          <cell r="C6193" t="str">
            <v>Small Group Administrative Fee</v>
          </cell>
          <cell r="D6193" t="str">
            <v>63330</v>
          </cell>
          <cell r="F6193" t="str">
            <v>C</v>
          </cell>
          <cell r="G6193">
            <v>-98.89</v>
          </cell>
          <cell r="H6193">
            <v>38990</v>
          </cell>
          <cell r="I6193" t="str">
            <v>Income Statement</v>
          </cell>
          <cell r="J6193" t="str">
            <v>1-Revenue</v>
          </cell>
          <cell r="K6193" t="str">
            <v>4 - Revenue-06 Other Income</v>
          </cell>
          <cell r="L6193" t="str">
            <v>CORE</v>
          </cell>
          <cell r="M6193" t="str">
            <v>A. Li</v>
          </cell>
          <cell r="N6193" t="str">
            <v>First Commonwealth LHSC of MI</v>
          </cell>
          <cell r="O6193" t="str">
            <v>FCW - Michigan Fees</v>
          </cell>
          <cell r="P6193">
            <v>39462</v>
          </cell>
          <cell r="Q6193" t="str">
            <v>O07</v>
          </cell>
          <cell r="R6193" t="str">
            <v>Other Income</v>
          </cell>
          <cell r="S6193" t="str">
            <v>Other Income</v>
          </cell>
          <cell r="T6193" t="str">
            <v>04-Revenue</v>
          </cell>
          <cell r="U6193" t="str">
            <v>R03</v>
          </cell>
          <cell r="V6193" t="str">
            <v>Other income</v>
          </cell>
          <cell r="W6193" t="str">
            <v>06-Revenue</v>
          </cell>
          <cell r="X6193" t="str">
            <v>R02</v>
          </cell>
        </row>
        <row r="6194">
          <cell r="A6194" t="str">
            <v>96215</v>
          </cell>
          <cell r="B6194" t="str">
            <v>3400025</v>
          </cell>
          <cell r="C6194" t="str">
            <v>Small Group Administrative Fee</v>
          </cell>
          <cell r="D6194" t="str">
            <v>63430</v>
          </cell>
          <cell r="F6194" t="str">
            <v>C</v>
          </cell>
          <cell r="G6194">
            <v>-714</v>
          </cell>
          <cell r="H6194">
            <v>38990</v>
          </cell>
          <cell r="I6194" t="str">
            <v>Income Statement</v>
          </cell>
          <cell r="J6194" t="str">
            <v>1-Revenue</v>
          </cell>
          <cell r="K6194" t="str">
            <v>4 - Revenue-06 Other Income</v>
          </cell>
          <cell r="L6194" t="str">
            <v>CORE</v>
          </cell>
          <cell r="M6194" t="str">
            <v>A. Li</v>
          </cell>
          <cell r="N6194" t="str">
            <v>First Commonwealth LHSC (IN)</v>
          </cell>
          <cell r="O6194" t="str">
            <v>FCW - Indiana Fees</v>
          </cell>
          <cell r="P6194">
            <v>39462</v>
          </cell>
          <cell r="Q6194" t="str">
            <v>O07</v>
          </cell>
          <cell r="R6194" t="str">
            <v>Other Income</v>
          </cell>
          <cell r="S6194" t="str">
            <v>Other Income</v>
          </cell>
          <cell r="T6194" t="str">
            <v>04-Revenue</v>
          </cell>
          <cell r="U6194" t="str">
            <v>R03</v>
          </cell>
          <cell r="V6194" t="str">
            <v>Other income</v>
          </cell>
          <cell r="W6194" t="str">
            <v>06-Revenue</v>
          </cell>
          <cell r="X6194" t="str">
            <v>R02</v>
          </cell>
        </row>
        <row r="6195">
          <cell r="A6195" t="str">
            <v>96215</v>
          </cell>
          <cell r="B6195" t="str">
            <v>3400025</v>
          </cell>
          <cell r="C6195" t="str">
            <v>Small Group Administrative Fee</v>
          </cell>
          <cell r="D6195" t="str">
            <v>63430</v>
          </cell>
          <cell r="F6195" t="str">
            <v>C</v>
          </cell>
          <cell r="G6195">
            <v>-63</v>
          </cell>
          <cell r="H6195">
            <v>38990</v>
          </cell>
          <cell r="I6195" t="str">
            <v>Income Statement</v>
          </cell>
          <cell r="J6195" t="str">
            <v>1-Revenue</v>
          </cell>
          <cell r="K6195" t="str">
            <v>4 - Revenue-06 Other Income</v>
          </cell>
          <cell r="L6195" t="str">
            <v>CORE</v>
          </cell>
          <cell r="M6195" t="str">
            <v>A. Li</v>
          </cell>
          <cell r="N6195" t="str">
            <v>First Commonwealth LHSC (IN)</v>
          </cell>
          <cell r="O6195" t="str">
            <v>FCW - Indiana Fees</v>
          </cell>
          <cell r="P6195">
            <v>39462</v>
          </cell>
          <cell r="Q6195" t="str">
            <v>O07</v>
          </cell>
          <cell r="R6195" t="str">
            <v>Other Income</v>
          </cell>
          <cell r="S6195" t="str">
            <v>Other Income</v>
          </cell>
          <cell r="T6195" t="str">
            <v>04-Revenue</v>
          </cell>
          <cell r="U6195" t="str">
            <v>R03</v>
          </cell>
          <cell r="V6195" t="str">
            <v>Other income</v>
          </cell>
          <cell r="W6195" t="str">
            <v>06-Revenue</v>
          </cell>
          <cell r="X6195" t="str">
            <v>R02</v>
          </cell>
        </row>
        <row r="6196">
          <cell r="A6196" t="str">
            <v>96350</v>
          </cell>
          <cell r="B6196" t="str">
            <v>3400025</v>
          </cell>
          <cell r="C6196" t="str">
            <v>Small Group Administrative Fee</v>
          </cell>
          <cell r="D6196" t="str">
            <v>63525</v>
          </cell>
          <cell r="F6196" t="str">
            <v>C</v>
          </cell>
          <cell r="G6196">
            <v>-63</v>
          </cell>
          <cell r="H6196">
            <v>38990</v>
          </cell>
          <cell r="I6196" t="str">
            <v>Income Statement</v>
          </cell>
          <cell r="J6196" t="str">
            <v>1-Revenue</v>
          </cell>
          <cell r="K6196" t="str">
            <v>4 - Revenue-06 Other Income</v>
          </cell>
          <cell r="L6196" t="str">
            <v>CORE</v>
          </cell>
          <cell r="M6196" t="str">
            <v>A. Li</v>
          </cell>
          <cell r="N6196" t="str">
            <v>First Commonwealth LHSC (WI)</v>
          </cell>
          <cell r="O6196" t="str">
            <v>FCW - Wisconsin Fees</v>
          </cell>
          <cell r="P6196">
            <v>39462</v>
          </cell>
          <cell r="Q6196" t="str">
            <v>O07</v>
          </cell>
          <cell r="R6196" t="str">
            <v>Other Income</v>
          </cell>
          <cell r="S6196" t="str">
            <v>Other Income</v>
          </cell>
          <cell r="T6196" t="str">
            <v>04-Revenue</v>
          </cell>
          <cell r="U6196" t="str">
            <v>R03</v>
          </cell>
          <cell r="V6196" t="str">
            <v>Other income</v>
          </cell>
          <cell r="W6196" t="str">
            <v>06-Revenue</v>
          </cell>
          <cell r="X6196" t="str">
            <v>R02</v>
          </cell>
        </row>
        <row r="6197">
          <cell r="A6197" t="str">
            <v>96350</v>
          </cell>
          <cell r="B6197" t="str">
            <v>3400025</v>
          </cell>
          <cell r="C6197" t="str">
            <v>Small Group Administrative Fee</v>
          </cell>
          <cell r="D6197" t="str">
            <v>63525</v>
          </cell>
          <cell r="F6197" t="str">
            <v>C</v>
          </cell>
          <cell r="G6197">
            <v>-63</v>
          </cell>
          <cell r="H6197">
            <v>38990</v>
          </cell>
          <cell r="I6197" t="str">
            <v>Income Statement</v>
          </cell>
          <cell r="J6197" t="str">
            <v>1-Revenue</v>
          </cell>
          <cell r="K6197" t="str">
            <v>4 - Revenue-06 Other Income</v>
          </cell>
          <cell r="L6197" t="str">
            <v>CORE</v>
          </cell>
          <cell r="M6197" t="str">
            <v>A. Li</v>
          </cell>
          <cell r="N6197" t="str">
            <v>First Commonwealth LHSC (WI)</v>
          </cell>
          <cell r="O6197" t="str">
            <v>FCW - Wisconsin Fees</v>
          </cell>
          <cell r="P6197">
            <v>39462</v>
          </cell>
          <cell r="Q6197" t="str">
            <v>O07</v>
          </cell>
          <cell r="R6197" t="str">
            <v>Other Income</v>
          </cell>
          <cell r="S6197" t="str">
            <v>Other Income</v>
          </cell>
          <cell r="T6197" t="str">
            <v>04-Revenue</v>
          </cell>
          <cell r="U6197" t="str">
            <v>R03</v>
          </cell>
          <cell r="V6197" t="str">
            <v>Other income</v>
          </cell>
          <cell r="W6197" t="str">
            <v>06-Revenue</v>
          </cell>
          <cell r="X6197" t="str">
            <v>R02</v>
          </cell>
        </row>
        <row r="6198">
          <cell r="A6198" t="str">
            <v>96350</v>
          </cell>
          <cell r="B6198" t="str">
            <v>3400025</v>
          </cell>
          <cell r="C6198" t="str">
            <v>Small Group Administrative Fee</v>
          </cell>
          <cell r="D6198" t="str">
            <v>63525</v>
          </cell>
          <cell r="F6198" t="str">
            <v>C</v>
          </cell>
          <cell r="G6198">
            <v>-4354.53</v>
          </cell>
          <cell r="H6198">
            <v>38990</v>
          </cell>
          <cell r="I6198" t="str">
            <v>Income Statement</v>
          </cell>
          <cell r="J6198" t="str">
            <v>1-Revenue</v>
          </cell>
          <cell r="K6198" t="str">
            <v>4 - Revenue-06 Other Income</v>
          </cell>
          <cell r="L6198" t="str">
            <v>CORE</v>
          </cell>
          <cell r="M6198" t="str">
            <v>A. Li</v>
          </cell>
          <cell r="N6198" t="str">
            <v>First Commonwealth LHSC (WI)</v>
          </cell>
          <cell r="O6198" t="str">
            <v>FCW - Wisconsin Fees</v>
          </cell>
          <cell r="P6198">
            <v>39462</v>
          </cell>
          <cell r="Q6198" t="str">
            <v>O07</v>
          </cell>
          <cell r="R6198" t="str">
            <v>Other Income</v>
          </cell>
          <cell r="S6198" t="str">
            <v>Other Income</v>
          </cell>
          <cell r="T6198" t="str">
            <v>04-Revenue</v>
          </cell>
          <cell r="U6198" t="str">
            <v>R03</v>
          </cell>
          <cell r="V6198" t="str">
            <v>Other income</v>
          </cell>
          <cell r="W6198" t="str">
            <v>06-Revenue</v>
          </cell>
          <cell r="X6198" t="str">
            <v>R02</v>
          </cell>
        </row>
        <row r="6199">
          <cell r="A6199" t="str">
            <v>96426</v>
          </cell>
          <cell r="B6199" t="str">
            <v>3400025</v>
          </cell>
          <cell r="C6199" t="str">
            <v>Small Group Administrative Fee</v>
          </cell>
          <cell r="D6199" t="str">
            <v>63625</v>
          </cell>
          <cell r="F6199" t="str">
            <v>C</v>
          </cell>
          <cell r="G6199">
            <v>-63</v>
          </cell>
          <cell r="H6199">
            <v>38990</v>
          </cell>
          <cell r="I6199" t="str">
            <v>Income Statement</v>
          </cell>
          <cell r="J6199" t="str">
            <v>1-Revenue</v>
          </cell>
          <cell r="K6199" t="str">
            <v>4 - Revenue-06 Other Income</v>
          </cell>
          <cell r="L6199" t="str">
            <v>CORE</v>
          </cell>
          <cell r="M6199" t="str">
            <v>A. Li</v>
          </cell>
          <cell r="N6199" t="str">
            <v>First Commonwealth of MO, Inc</v>
          </cell>
          <cell r="O6199" t="str">
            <v>FCW - Misouri Fees</v>
          </cell>
          <cell r="P6199">
            <v>39462</v>
          </cell>
          <cell r="Q6199" t="str">
            <v>O07</v>
          </cell>
          <cell r="R6199" t="str">
            <v>Other Income</v>
          </cell>
          <cell r="S6199" t="str">
            <v>Other Income</v>
          </cell>
          <cell r="T6199" t="str">
            <v>04-Revenue</v>
          </cell>
          <cell r="U6199" t="str">
            <v>R03</v>
          </cell>
          <cell r="V6199" t="str">
            <v>Other income</v>
          </cell>
          <cell r="W6199" t="str">
            <v>06-Revenue</v>
          </cell>
          <cell r="X6199" t="str">
            <v>R02</v>
          </cell>
        </row>
        <row r="6200">
          <cell r="A6200" t="str">
            <v>96426</v>
          </cell>
          <cell r="B6200" t="str">
            <v>3400025</v>
          </cell>
          <cell r="C6200" t="str">
            <v>Small Group Administrative Fee</v>
          </cell>
          <cell r="D6200" t="str">
            <v>63625</v>
          </cell>
          <cell r="F6200" t="str">
            <v>C</v>
          </cell>
          <cell r="G6200">
            <v>-5248.55</v>
          </cell>
          <cell r="H6200">
            <v>38990</v>
          </cell>
          <cell r="I6200" t="str">
            <v>Income Statement</v>
          </cell>
          <cell r="J6200" t="str">
            <v>1-Revenue</v>
          </cell>
          <cell r="K6200" t="str">
            <v>4 - Revenue-06 Other Income</v>
          </cell>
          <cell r="L6200" t="str">
            <v>CORE</v>
          </cell>
          <cell r="M6200" t="str">
            <v>A. Li</v>
          </cell>
          <cell r="N6200" t="str">
            <v>First Commonwealth of MO, Inc</v>
          </cell>
          <cell r="O6200" t="str">
            <v>FCW - Misouri Fees</v>
          </cell>
          <cell r="P6200">
            <v>39462</v>
          </cell>
          <cell r="Q6200" t="str">
            <v>O07</v>
          </cell>
          <cell r="R6200" t="str">
            <v>Other Income</v>
          </cell>
          <cell r="S6200" t="str">
            <v>Other Income</v>
          </cell>
          <cell r="T6200" t="str">
            <v>04-Revenue</v>
          </cell>
          <cell r="U6200" t="str">
            <v>R03</v>
          </cell>
          <cell r="V6200" t="str">
            <v>Other income</v>
          </cell>
          <cell r="W6200" t="str">
            <v>06-Revenue</v>
          </cell>
          <cell r="X6200" t="str">
            <v>R02</v>
          </cell>
        </row>
        <row r="6201">
          <cell r="A6201" t="str">
            <v>96514</v>
          </cell>
          <cell r="B6201" t="str">
            <v>3400025</v>
          </cell>
          <cell r="C6201" t="str">
            <v>Small Group Administrative Fee</v>
          </cell>
          <cell r="D6201" t="str">
            <v>63725</v>
          </cell>
          <cell r="F6201" t="str">
            <v>C</v>
          </cell>
          <cell r="G6201">
            <v>0</v>
          </cell>
          <cell r="H6201">
            <v>38990</v>
          </cell>
          <cell r="I6201" t="str">
            <v>Income Statement</v>
          </cell>
          <cell r="J6201" t="str">
            <v>1-Revenue</v>
          </cell>
          <cell r="K6201" t="str">
            <v>4 - Revenue-06 Other Income</v>
          </cell>
          <cell r="L6201" t="str">
            <v>CORE</v>
          </cell>
          <cell r="M6201" t="str">
            <v>A. Li</v>
          </cell>
          <cell r="N6201" t="str">
            <v>First Commonwealth Ins. Co.</v>
          </cell>
          <cell r="O6201" t="str">
            <v>FCW - Illinois Fees</v>
          </cell>
          <cell r="P6201">
            <v>39462</v>
          </cell>
          <cell r="Q6201" t="str">
            <v>O07</v>
          </cell>
          <cell r="R6201" t="str">
            <v>Other Income</v>
          </cell>
          <cell r="S6201" t="str">
            <v>Other Income</v>
          </cell>
          <cell r="T6201" t="str">
            <v>04-Revenue</v>
          </cell>
          <cell r="U6201" t="str">
            <v>R03</v>
          </cell>
          <cell r="V6201" t="str">
            <v>Other income</v>
          </cell>
          <cell r="W6201" t="str">
            <v>06-Revenue</v>
          </cell>
          <cell r="X6201" t="str">
            <v>R02</v>
          </cell>
        </row>
        <row r="6202">
          <cell r="A6202" t="str">
            <v>96514</v>
          </cell>
          <cell r="B6202" t="str">
            <v>3400025</v>
          </cell>
          <cell r="C6202" t="str">
            <v>Small Group Administrative Fee</v>
          </cell>
          <cell r="D6202" t="str">
            <v>63725</v>
          </cell>
          <cell r="F6202" t="str">
            <v>C</v>
          </cell>
          <cell r="G6202">
            <v>-310</v>
          </cell>
          <cell r="H6202">
            <v>38990</v>
          </cell>
          <cell r="I6202" t="str">
            <v>Income Statement</v>
          </cell>
          <cell r="J6202" t="str">
            <v>1-Revenue</v>
          </cell>
          <cell r="K6202" t="str">
            <v>4 - Revenue-06 Other Income</v>
          </cell>
          <cell r="L6202" t="str">
            <v>CORE</v>
          </cell>
          <cell r="M6202" t="str">
            <v>A. Li</v>
          </cell>
          <cell r="N6202" t="str">
            <v>First Commonwealth Ins. Co.</v>
          </cell>
          <cell r="O6202" t="str">
            <v>FCW - Illinois Fees</v>
          </cell>
          <cell r="P6202">
            <v>39462</v>
          </cell>
          <cell r="Q6202" t="str">
            <v>O07</v>
          </cell>
          <cell r="R6202" t="str">
            <v>Other Income</v>
          </cell>
          <cell r="S6202" t="str">
            <v>Other Income</v>
          </cell>
          <cell r="T6202" t="str">
            <v>04-Revenue</v>
          </cell>
          <cell r="U6202" t="str">
            <v>R03</v>
          </cell>
          <cell r="V6202" t="str">
            <v>Other income</v>
          </cell>
          <cell r="W6202" t="str">
            <v>06-Revenue</v>
          </cell>
          <cell r="X6202" t="str">
            <v>R02</v>
          </cell>
        </row>
        <row r="6203">
          <cell r="A6203" t="str">
            <v>96514</v>
          </cell>
          <cell r="B6203" t="str">
            <v>3400025</v>
          </cell>
          <cell r="C6203" t="str">
            <v>Small Group Administrative Fee</v>
          </cell>
          <cell r="D6203" t="str">
            <v>63725</v>
          </cell>
          <cell r="F6203" t="str">
            <v>C</v>
          </cell>
          <cell r="G6203">
            <v>-63</v>
          </cell>
          <cell r="H6203">
            <v>38990</v>
          </cell>
          <cell r="I6203" t="str">
            <v>Income Statement</v>
          </cell>
          <cell r="J6203" t="str">
            <v>1-Revenue</v>
          </cell>
          <cell r="K6203" t="str">
            <v>4 - Revenue-06 Other Income</v>
          </cell>
          <cell r="L6203" t="str">
            <v>CORE</v>
          </cell>
          <cell r="M6203" t="str">
            <v>A. Li</v>
          </cell>
          <cell r="N6203" t="str">
            <v>First Commonwealth Ins. Co.</v>
          </cell>
          <cell r="O6203" t="str">
            <v>FCW - Illinois Fees</v>
          </cell>
          <cell r="P6203">
            <v>39462</v>
          </cell>
          <cell r="Q6203" t="str">
            <v>O07</v>
          </cell>
          <cell r="R6203" t="str">
            <v>Other Income</v>
          </cell>
          <cell r="S6203" t="str">
            <v>Other Income</v>
          </cell>
          <cell r="T6203" t="str">
            <v>04-Revenue</v>
          </cell>
          <cell r="U6203" t="str">
            <v>R03</v>
          </cell>
          <cell r="V6203" t="str">
            <v>Other income</v>
          </cell>
          <cell r="W6203" t="str">
            <v>06-Revenue</v>
          </cell>
          <cell r="X6203" t="str">
            <v>R02</v>
          </cell>
        </row>
        <row r="6204">
          <cell r="A6204" t="str">
            <v>96514</v>
          </cell>
          <cell r="B6204" t="str">
            <v>3400025</v>
          </cell>
          <cell r="C6204" t="str">
            <v>Small Group Administrative Fee</v>
          </cell>
          <cell r="D6204" t="str">
            <v>63725</v>
          </cell>
          <cell r="F6204" t="str">
            <v>C</v>
          </cell>
          <cell r="G6204">
            <v>-63.59</v>
          </cell>
          <cell r="H6204">
            <v>38990</v>
          </cell>
          <cell r="I6204" t="str">
            <v>Income Statement</v>
          </cell>
          <cell r="J6204" t="str">
            <v>1-Revenue</v>
          </cell>
          <cell r="K6204" t="str">
            <v>4 - Revenue-06 Other Income</v>
          </cell>
          <cell r="L6204" t="str">
            <v>CORE</v>
          </cell>
          <cell r="M6204" t="str">
            <v>A. Li</v>
          </cell>
          <cell r="N6204" t="str">
            <v>First Commonwealth Ins. Co.</v>
          </cell>
          <cell r="O6204" t="str">
            <v>FCW - Illinois Fees</v>
          </cell>
          <cell r="P6204">
            <v>39462</v>
          </cell>
          <cell r="Q6204" t="str">
            <v>O07</v>
          </cell>
          <cell r="R6204" t="str">
            <v>Other Income</v>
          </cell>
          <cell r="S6204" t="str">
            <v>Other Income</v>
          </cell>
          <cell r="T6204" t="str">
            <v>04-Revenue</v>
          </cell>
          <cell r="U6204" t="str">
            <v>R03</v>
          </cell>
          <cell r="V6204" t="str">
            <v>Other income</v>
          </cell>
          <cell r="W6204" t="str">
            <v>06-Revenue</v>
          </cell>
          <cell r="X6204" t="str">
            <v>R02</v>
          </cell>
        </row>
        <row r="6205">
          <cell r="A6205" t="str">
            <v>96514</v>
          </cell>
          <cell r="B6205" t="str">
            <v>3400025</v>
          </cell>
          <cell r="C6205" t="str">
            <v>Small Group Administrative Fee</v>
          </cell>
          <cell r="D6205" t="str">
            <v>63725</v>
          </cell>
          <cell r="F6205" t="str">
            <v>C</v>
          </cell>
          <cell r="G6205">
            <v>-66033.77</v>
          </cell>
          <cell r="H6205">
            <v>38990</v>
          </cell>
          <cell r="I6205" t="str">
            <v>Income Statement</v>
          </cell>
          <cell r="J6205" t="str">
            <v>1-Revenue</v>
          </cell>
          <cell r="K6205" t="str">
            <v>4 - Revenue-06 Other Income</v>
          </cell>
          <cell r="L6205" t="str">
            <v>CORE</v>
          </cell>
          <cell r="M6205" t="str">
            <v>A. Li</v>
          </cell>
          <cell r="N6205" t="str">
            <v>First Commonwealth Ins. Co.</v>
          </cell>
          <cell r="O6205" t="str">
            <v>FCW - Illinois Fees</v>
          </cell>
          <cell r="P6205">
            <v>39462</v>
          </cell>
          <cell r="Q6205" t="str">
            <v>O07</v>
          </cell>
          <cell r="R6205" t="str">
            <v>Other Income</v>
          </cell>
          <cell r="S6205" t="str">
            <v>Other Income</v>
          </cell>
          <cell r="T6205" t="str">
            <v>04-Revenue</v>
          </cell>
          <cell r="U6205" t="str">
            <v>R03</v>
          </cell>
          <cell r="V6205" t="str">
            <v>Other income</v>
          </cell>
          <cell r="W6205" t="str">
            <v>06-Revenue</v>
          </cell>
          <cell r="X6205" t="str">
            <v>R02</v>
          </cell>
        </row>
        <row r="6206">
          <cell r="A6206" t="str">
            <v>96514</v>
          </cell>
          <cell r="B6206" t="str">
            <v>3400025</v>
          </cell>
          <cell r="C6206" t="str">
            <v>Small Group Administrative Fee</v>
          </cell>
          <cell r="D6206" t="str">
            <v>63725</v>
          </cell>
          <cell r="F6206" t="str">
            <v>C</v>
          </cell>
          <cell r="G6206">
            <v>-385</v>
          </cell>
          <cell r="H6206">
            <v>38990</v>
          </cell>
          <cell r="I6206" t="str">
            <v>Income Statement</v>
          </cell>
          <cell r="J6206" t="str">
            <v>1-Revenue</v>
          </cell>
          <cell r="K6206" t="str">
            <v>4 - Revenue-06 Other Income</v>
          </cell>
          <cell r="L6206" t="str">
            <v>CORE</v>
          </cell>
          <cell r="M6206" t="str">
            <v>A. Li</v>
          </cell>
          <cell r="N6206" t="str">
            <v>First Commonwealth Ins. Co.</v>
          </cell>
          <cell r="O6206" t="str">
            <v>FCW - Illinois Fees</v>
          </cell>
          <cell r="P6206">
            <v>39462</v>
          </cell>
          <cell r="Q6206" t="str">
            <v>O07</v>
          </cell>
          <cell r="R6206" t="str">
            <v>Other Income</v>
          </cell>
          <cell r="S6206" t="str">
            <v>Other Income</v>
          </cell>
          <cell r="T6206" t="str">
            <v>04-Revenue</v>
          </cell>
          <cell r="U6206" t="str">
            <v>R03</v>
          </cell>
          <cell r="V6206" t="str">
            <v>Other income</v>
          </cell>
          <cell r="W6206" t="str">
            <v>06-Revenue</v>
          </cell>
          <cell r="X6206" t="str">
            <v>R02</v>
          </cell>
        </row>
        <row r="6207">
          <cell r="A6207" t="str">
            <v>96514</v>
          </cell>
          <cell r="B6207" t="str">
            <v>3400025</v>
          </cell>
          <cell r="C6207" t="str">
            <v>Small Group Administrative Fee</v>
          </cell>
          <cell r="D6207" t="str">
            <v>63725</v>
          </cell>
          <cell r="F6207" t="str">
            <v>C</v>
          </cell>
          <cell r="G6207">
            <v>-63</v>
          </cell>
          <cell r="H6207">
            <v>38990</v>
          </cell>
          <cell r="I6207" t="str">
            <v>Income Statement</v>
          </cell>
          <cell r="J6207" t="str">
            <v>1-Revenue</v>
          </cell>
          <cell r="K6207" t="str">
            <v>4 - Revenue-06 Other Income</v>
          </cell>
          <cell r="L6207" t="str">
            <v>CORE</v>
          </cell>
          <cell r="M6207" t="str">
            <v>A. Li</v>
          </cell>
          <cell r="N6207" t="str">
            <v>First Commonwealth Ins. Co.</v>
          </cell>
          <cell r="O6207" t="str">
            <v>FCW - Illinois Fees</v>
          </cell>
          <cell r="P6207">
            <v>39462</v>
          </cell>
          <cell r="Q6207" t="str">
            <v>O07</v>
          </cell>
          <cell r="R6207" t="str">
            <v>Other Income</v>
          </cell>
          <cell r="S6207" t="str">
            <v>Other Income</v>
          </cell>
          <cell r="T6207" t="str">
            <v>04-Revenue</v>
          </cell>
          <cell r="U6207" t="str">
            <v>R03</v>
          </cell>
          <cell r="V6207" t="str">
            <v>Other income</v>
          </cell>
          <cell r="W6207" t="str">
            <v>06-Revenue</v>
          </cell>
          <cell r="X6207" t="str">
            <v>R02</v>
          </cell>
        </row>
        <row r="6208">
          <cell r="A6208" t="str">
            <v>96514</v>
          </cell>
          <cell r="B6208" t="str">
            <v>3400025</v>
          </cell>
          <cell r="C6208" t="str">
            <v>Small Group Administrative Fee</v>
          </cell>
          <cell r="D6208" t="str">
            <v>63725</v>
          </cell>
          <cell r="F6208" t="str">
            <v>C</v>
          </cell>
          <cell r="G6208">
            <v>-383.5</v>
          </cell>
          <cell r="H6208">
            <v>38990</v>
          </cell>
          <cell r="I6208" t="str">
            <v>Income Statement</v>
          </cell>
          <cell r="J6208" t="str">
            <v>1-Revenue</v>
          </cell>
          <cell r="K6208" t="str">
            <v>4 - Revenue-06 Other Income</v>
          </cell>
          <cell r="L6208" t="str">
            <v>CORE</v>
          </cell>
          <cell r="M6208" t="str">
            <v>A. Li</v>
          </cell>
          <cell r="N6208" t="str">
            <v>First Commonwealth Ins. Co.</v>
          </cell>
          <cell r="O6208" t="str">
            <v>FCW - Illinois Fees</v>
          </cell>
          <cell r="P6208">
            <v>39462</v>
          </cell>
          <cell r="Q6208" t="str">
            <v>O07</v>
          </cell>
          <cell r="R6208" t="str">
            <v>Other Income</v>
          </cell>
          <cell r="S6208" t="str">
            <v>Other Income</v>
          </cell>
          <cell r="T6208" t="str">
            <v>04-Revenue</v>
          </cell>
          <cell r="U6208" t="str">
            <v>R03</v>
          </cell>
          <cell r="V6208" t="str">
            <v>Other income</v>
          </cell>
          <cell r="W6208" t="str">
            <v>06-Revenue</v>
          </cell>
          <cell r="X6208" t="str">
            <v>R02</v>
          </cell>
        </row>
        <row r="6209">
          <cell r="A6209" t="str">
            <v>96514</v>
          </cell>
          <cell r="B6209" t="str">
            <v>3400025</v>
          </cell>
          <cell r="C6209" t="str">
            <v>Small Group Administrative Fee</v>
          </cell>
          <cell r="D6209" t="str">
            <v>63725</v>
          </cell>
          <cell r="F6209" t="str">
            <v>C</v>
          </cell>
          <cell r="G6209">
            <v>-89.9</v>
          </cell>
          <cell r="H6209">
            <v>38990</v>
          </cell>
          <cell r="I6209" t="str">
            <v>Income Statement</v>
          </cell>
          <cell r="J6209" t="str">
            <v>1-Revenue</v>
          </cell>
          <cell r="K6209" t="str">
            <v>4 - Revenue-06 Other Income</v>
          </cell>
          <cell r="L6209" t="str">
            <v>CORE</v>
          </cell>
          <cell r="M6209" t="str">
            <v>A. Li</v>
          </cell>
          <cell r="N6209" t="str">
            <v>First Commonwealth Ins. Co.</v>
          </cell>
          <cell r="O6209" t="str">
            <v>FCW - Illinois Fees</v>
          </cell>
          <cell r="P6209">
            <v>39462</v>
          </cell>
          <cell r="Q6209" t="str">
            <v>O07</v>
          </cell>
          <cell r="R6209" t="str">
            <v>Other Income</v>
          </cell>
          <cell r="S6209" t="str">
            <v>Other Income</v>
          </cell>
          <cell r="T6209" t="str">
            <v>04-Revenue</v>
          </cell>
          <cell r="U6209" t="str">
            <v>R03</v>
          </cell>
          <cell r="V6209" t="str">
            <v>Other income</v>
          </cell>
          <cell r="W6209" t="str">
            <v>06-Revenue</v>
          </cell>
          <cell r="X6209" t="str">
            <v>R02</v>
          </cell>
        </row>
        <row r="6210">
          <cell r="A6210" t="str">
            <v>96514</v>
          </cell>
          <cell r="B6210" t="str">
            <v>3400025</v>
          </cell>
          <cell r="C6210" t="str">
            <v>Small Group Administrative Fee</v>
          </cell>
          <cell r="D6210" t="str">
            <v>63725</v>
          </cell>
          <cell r="F6210" t="str">
            <v>C</v>
          </cell>
          <cell r="G6210">
            <v>-63</v>
          </cell>
          <cell r="H6210">
            <v>38990</v>
          </cell>
          <cell r="I6210" t="str">
            <v>Income Statement</v>
          </cell>
          <cell r="J6210" t="str">
            <v>1-Revenue</v>
          </cell>
          <cell r="K6210" t="str">
            <v>4 - Revenue-06 Other Income</v>
          </cell>
          <cell r="L6210" t="str">
            <v>CORE</v>
          </cell>
          <cell r="M6210" t="str">
            <v>A. Li</v>
          </cell>
          <cell r="N6210" t="str">
            <v>First Commonwealth Ins. Co.</v>
          </cell>
          <cell r="O6210" t="str">
            <v>FCW - Illinois Fees</v>
          </cell>
          <cell r="P6210">
            <v>39462</v>
          </cell>
          <cell r="Q6210" t="str">
            <v>O07</v>
          </cell>
          <cell r="R6210" t="str">
            <v>Other Income</v>
          </cell>
          <cell r="S6210" t="str">
            <v>Other Income</v>
          </cell>
          <cell r="T6210" t="str">
            <v>04-Revenue</v>
          </cell>
          <cell r="U6210" t="str">
            <v>R03</v>
          </cell>
          <cell r="V6210" t="str">
            <v>Other income</v>
          </cell>
          <cell r="W6210" t="str">
            <v>06-Revenue</v>
          </cell>
          <cell r="X6210" t="str">
            <v>R02</v>
          </cell>
        </row>
        <row r="6211">
          <cell r="A6211" t="str">
            <v>96514</v>
          </cell>
          <cell r="B6211" t="str">
            <v>3400025</v>
          </cell>
          <cell r="C6211" t="str">
            <v>Small Group Administrative Fee</v>
          </cell>
          <cell r="D6211" t="str">
            <v>63725</v>
          </cell>
          <cell r="F6211" t="str">
            <v>C</v>
          </cell>
          <cell r="G6211">
            <v>-194.76</v>
          </cell>
          <cell r="H6211">
            <v>38990</v>
          </cell>
          <cell r="I6211" t="str">
            <v>Income Statement</v>
          </cell>
          <cell r="J6211" t="str">
            <v>1-Revenue</v>
          </cell>
          <cell r="K6211" t="str">
            <v>4 - Revenue-06 Other Income</v>
          </cell>
          <cell r="L6211" t="str">
            <v>CORE</v>
          </cell>
          <cell r="M6211" t="str">
            <v>A. Li</v>
          </cell>
          <cell r="N6211" t="str">
            <v>First Commonwealth Ins. Co.</v>
          </cell>
          <cell r="O6211" t="str">
            <v>FCW - Illinois Fees</v>
          </cell>
          <cell r="P6211">
            <v>39462</v>
          </cell>
          <cell r="Q6211" t="str">
            <v>O07</v>
          </cell>
          <cell r="R6211" t="str">
            <v>Other Income</v>
          </cell>
          <cell r="S6211" t="str">
            <v>Other Income</v>
          </cell>
          <cell r="T6211" t="str">
            <v>04-Revenue</v>
          </cell>
          <cell r="U6211" t="str">
            <v>R03</v>
          </cell>
          <cell r="V6211" t="str">
            <v>Other income</v>
          </cell>
          <cell r="W6211" t="str">
            <v>06-Revenue</v>
          </cell>
          <cell r="X6211" t="str">
            <v>R02</v>
          </cell>
        </row>
        <row r="6212">
          <cell r="A6212" t="str">
            <v>96123</v>
          </cell>
          <cell r="B6212" t="str">
            <v>3400040</v>
          </cell>
          <cell r="C6212" t="str">
            <v>Dental/Vision Network Rental</v>
          </cell>
          <cell r="D6212" t="str">
            <v>63001</v>
          </cell>
          <cell r="F6212" t="str">
            <v>C</v>
          </cell>
          <cell r="G6212">
            <v>-14000</v>
          </cell>
          <cell r="H6212">
            <v>38990</v>
          </cell>
          <cell r="I6212" t="str">
            <v>Income Statement</v>
          </cell>
          <cell r="J6212" t="str">
            <v>1-Revenue</v>
          </cell>
          <cell r="K6212" t="str">
            <v>4 - Revenue-06 Other Income</v>
          </cell>
          <cell r="L6212" t="str">
            <v>CORE</v>
          </cell>
          <cell r="M6212" t="str">
            <v>L Reinhart</v>
          </cell>
          <cell r="N6212" t="str">
            <v>First Commonwealth Inc.</v>
          </cell>
          <cell r="O6212" t="str">
            <v>Group Dental - Unallocated</v>
          </cell>
          <cell r="P6212" t="str">
            <v>GCSA</v>
          </cell>
          <cell r="Q6212" t="str">
            <v>O07</v>
          </cell>
          <cell r="R6212" t="str">
            <v>Other Income</v>
          </cell>
          <cell r="S6212" t="str">
            <v>Other Income</v>
          </cell>
          <cell r="T6212" t="str">
            <v>04-Revenue</v>
          </cell>
          <cell r="U6212" t="str">
            <v>R03</v>
          </cell>
          <cell r="V6212" t="str">
            <v>Other income</v>
          </cell>
          <cell r="W6212" t="str">
            <v>06-Revenue</v>
          </cell>
          <cell r="X6212" t="str">
            <v>R02</v>
          </cell>
        </row>
        <row r="6213">
          <cell r="A6213" t="str">
            <v>96360</v>
          </cell>
          <cell r="B6213" t="str">
            <v>3400040</v>
          </cell>
          <cell r="C6213" t="str">
            <v>Dental/Vision Network Rental</v>
          </cell>
          <cell r="D6213" t="str">
            <v>63725</v>
          </cell>
          <cell r="F6213" t="str">
            <v>C</v>
          </cell>
          <cell r="G6213">
            <v>-121519.45</v>
          </cell>
          <cell r="H6213">
            <v>38990</v>
          </cell>
          <cell r="I6213" t="str">
            <v>Income Statement</v>
          </cell>
          <cell r="J6213" t="str">
            <v>1-Revenue</v>
          </cell>
          <cell r="K6213" t="str">
            <v>4 - Revenue-06 Other Income</v>
          </cell>
          <cell r="L6213" t="str">
            <v>CORE</v>
          </cell>
          <cell r="M6213" t="str">
            <v>L Reinhart</v>
          </cell>
          <cell r="N6213" t="str">
            <v>First Commonwealth of ILL, Inc</v>
          </cell>
          <cell r="O6213" t="str">
            <v>FCW - Illinois Fees</v>
          </cell>
          <cell r="P6213" t="str">
            <v>GCSA</v>
          </cell>
          <cell r="Q6213" t="str">
            <v>O07</v>
          </cell>
          <cell r="R6213" t="str">
            <v>Other Income</v>
          </cell>
          <cell r="S6213" t="str">
            <v>Other Income</v>
          </cell>
          <cell r="T6213" t="str">
            <v>04-Revenue</v>
          </cell>
          <cell r="U6213" t="str">
            <v>R03</v>
          </cell>
          <cell r="V6213" t="str">
            <v>Other income</v>
          </cell>
          <cell r="W6213" t="str">
            <v>06-Revenue</v>
          </cell>
          <cell r="X6213" t="str">
            <v>R02</v>
          </cell>
        </row>
        <row r="6214">
          <cell r="A6214" t="str">
            <v>96123</v>
          </cell>
          <cell r="B6214" t="str">
            <v>3400120</v>
          </cell>
          <cell r="C6214" t="str">
            <v>Miscellaneous Income</v>
          </cell>
          <cell r="D6214" t="str">
            <v>63200</v>
          </cell>
          <cell r="F6214" t="str">
            <v>C</v>
          </cell>
          <cell r="G6214">
            <v>-123</v>
          </cell>
          <cell r="H6214">
            <v>38990</v>
          </cell>
          <cell r="I6214" t="str">
            <v>Income Statement</v>
          </cell>
          <cell r="J6214" t="str">
            <v>1-Revenue</v>
          </cell>
          <cell r="K6214" t="str">
            <v>4 - Revenue-06 Other Income</v>
          </cell>
          <cell r="L6214" t="str">
            <v>CORE</v>
          </cell>
          <cell r="M6214" t="str">
            <v>A. Li</v>
          </cell>
          <cell r="N6214" t="str">
            <v>First Commonwealth Inc.</v>
          </cell>
          <cell r="O6214" t="e">
            <v>#N/A</v>
          </cell>
          <cell r="P6214">
            <v>39462</v>
          </cell>
          <cell r="Q6214" t="str">
            <v>O07</v>
          </cell>
          <cell r="R6214" t="str">
            <v>Other Income</v>
          </cell>
          <cell r="S6214" t="str">
            <v>Other Income</v>
          </cell>
          <cell r="T6214" t="str">
            <v>04-Revenue</v>
          </cell>
          <cell r="U6214" t="str">
            <v>R03</v>
          </cell>
          <cell r="V6214" t="str">
            <v>Other income</v>
          </cell>
          <cell r="W6214" t="str">
            <v>06-Revenue</v>
          </cell>
          <cell r="X6214" t="str">
            <v>R02</v>
          </cell>
        </row>
        <row r="6215">
          <cell r="A6215" t="str">
            <v>96426</v>
          </cell>
          <cell r="B6215" t="str">
            <v>3400120</v>
          </cell>
          <cell r="C6215" t="str">
            <v>Miscellaneous Income</v>
          </cell>
          <cell r="D6215" t="str">
            <v>63200</v>
          </cell>
          <cell r="F6215" t="str">
            <v>C</v>
          </cell>
          <cell r="G6215">
            <v>0</v>
          </cell>
          <cell r="H6215">
            <v>38990</v>
          </cell>
          <cell r="I6215" t="str">
            <v>Income Statement</v>
          </cell>
          <cell r="J6215" t="str">
            <v>1-Revenue</v>
          </cell>
          <cell r="K6215" t="str">
            <v>4 - Revenue-06 Other Income</v>
          </cell>
          <cell r="L6215" t="str">
            <v>CORE</v>
          </cell>
          <cell r="M6215" t="str">
            <v>A. Li</v>
          </cell>
          <cell r="N6215" t="str">
            <v>First Commonwealth of MO, Inc</v>
          </cell>
          <cell r="O6215" t="e">
            <v>#N/A</v>
          </cell>
          <cell r="P6215">
            <v>39462</v>
          </cell>
          <cell r="Q6215" t="str">
            <v>O07</v>
          </cell>
          <cell r="R6215" t="str">
            <v>Other Income</v>
          </cell>
          <cell r="S6215" t="str">
            <v>Other Income</v>
          </cell>
          <cell r="T6215" t="str">
            <v>04-Revenue</v>
          </cell>
          <cell r="U6215" t="str">
            <v>R03</v>
          </cell>
          <cell r="V6215" t="str">
            <v>Other income</v>
          </cell>
          <cell r="W6215" t="str">
            <v>06-Revenue</v>
          </cell>
          <cell r="X6215" t="str">
            <v>R02</v>
          </cell>
        </row>
        <row r="6216">
          <cell r="A6216" t="str">
            <v>96360</v>
          </cell>
          <cell r="B6216" t="str">
            <v>3400120</v>
          </cell>
          <cell r="C6216" t="str">
            <v>Miscellaneous Income</v>
          </cell>
          <cell r="D6216" t="str">
            <v>63710</v>
          </cell>
          <cell r="F6216" t="str">
            <v>C</v>
          </cell>
          <cell r="G6216">
            <v>-43</v>
          </cell>
          <cell r="H6216">
            <v>38990</v>
          </cell>
          <cell r="I6216" t="str">
            <v>Income Statement</v>
          </cell>
          <cell r="J6216" t="str">
            <v>1-Revenue</v>
          </cell>
          <cell r="K6216" t="str">
            <v>4 - Revenue-06 Other Income</v>
          </cell>
          <cell r="L6216" t="str">
            <v>CORE</v>
          </cell>
          <cell r="M6216" t="str">
            <v>A. Li</v>
          </cell>
          <cell r="N6216" t="str">
            <v>First Commonwealth of ILL, Inc</v>
          </cell>
          <cell r="O6216" t="str">
            <v>FCW - Illinois HMO</v>
          </cell>
          <cell r="P6216">
            <v>39462</v>
          </cell>
          <cell r="Q6216" t="str">
            <v>O07</v>
          </cell>
          <cell r="R6216" t="str">
            <v>Other Income</v>
          </cell>
          <cell r="S6216" t="str">
            <v>Other Income</v>
          </cell>
          <cell r="T6216" t="str">
            <v>04-Revenue</v>
          </cell>
          <cell r="U6216" t="str">
            <v>R03</v>
          </cell>
          <cell r="V6216" t="str">
            <v>Other income</v>
          </cell>
          <cell r="W6216" t="str">
            <v>06-Revenue</v>
          </cell>
          <cell r="X6216" t="str">
            <v>R02</v>
          </cell>
        </row>
        <row r="6217">
          <cell r="A6217" t="str">
            <v>96514</v>
          </cell>
          <cell r="B6217" t="str">
            <v>3400120</v>
          </cell>
          <cell r="C6217" t="str">
            <v>Miscellaneous Income</v>
          </cell>
          <cell r="D6217" t="str">
            <v>63715</v>
          </cell>
          <cell r="F6217" t="str">
            <v>C</v>
          </cell>
          <cell r="G6217">
            <v>-182</v>
          </cell>
          <cell r="H6217">
            <v>38990</v>
          </cell>
          <cell r="I6217" t="str">
            <v>Income Statement</v>
          </cell>
          <cell r="J6217" t="str">
            <v>1-Revenue</v>
          </cell>
          <cell r="K6217" t="str">
            <v>4 - Revenue-06 Other Income</v>
          </cell>
          <cell r="L6217" t="str">
            <v>CORE</v>
          </cell>
          <cell r="M6217" t="str">
            <v>A. Li</v>
          </cell>
          <cell r="N6217" t="str">
            <v>First Commonwealth Ins. Co.</v>
          </cell>
          <cell r="O6217" t="str">
            <v>FCW - Illinois PPO</v>
          </cell>
          <cell r="P6217">
            <v>39462</v>
          </cell>
          <cell r="Q6217" t="str">
            <v>O07</v>
          </cell>
          <cell r="R6217" t="str">
            <v>Other Income</v>
          </cell>
          <cell r="S6217" t="str">
            <v>Other Income</v>
          </cell>
          <cell r="T6217" t="str">
            <v>04-Revenue</v>
          </cell>
          <cell r="U6217" t="str">
            <v>R03</v>
          </cell>
          <cell r="V6217" t="str">
            <v>Other income</v>
          </cell>
          <cell r="W6217" t="str">
            <v>06-Revenue</v>
          </cell>
          <cell r="X6217" t="str">
            <v>R02</v>
          </cell>
        </row>
        <row r="6218">
          <cell r="A6218" t="str">
            <v>96360</v>
          </cell>
          <cell r="B6218" t="str">
            <v>3400120</v>
          </cell>
          <cell r="C6218" t="str">
            <v>Miscellaneous Income</v>
          </cell>
          <cell r="D6218" t="str">
            <v>63725</v>
          </cell>
          <cell r="F6218" t="str">
            <v>C</v>
          </cell>
          <cell r="G6218">
            <v>0</v>
          </cell>
          <cell r="H6218">
            <v>38990</v>
          </cell>
          <cell r="I6218" t="str">
            <v>Income Statement</v>
          </cell>
          <cell r="J6218" t="str">
            <v>1-Revenue</v>
          </cell>
          <cell r="K6218" t="str">
            <v>4 - Revenue-06 Other Income</v>
          </cell>
          <cell r="L6218" t="str">
            <v>CORE</v>
          </cell>
          <cell r="M6218" t="str">
            <v>A. Li</v>
          </cell>
          <cell r="N6218" t="str">
            <v>First Commonwealth of ILL, Inc</v>
          </cell>
          <cell r="O6218" t="str">
            <v>FCW - Illinois Fees</v>
          </cell>
          <cell r="P6218">
            <v>39462</v>
          </cell>
          <cell r="Q6218" t="str">
            <v>O07</v>
          </cell>
          <cell r="R6218" t="str">
            <v>Other Income</v>
          </cell>
          <cell r="S6218" t="str">
            <v>Other Income</v>
          </cell>
          <cell r="T6218" t="str">
            <v>04-Revenue</v>
          </cell>
          <cell r="U6218" t="str">
            <v>R03</v>
          </cell>
          <cell r="V6218" t="str">
            <v>Other income</v>
          </cell>
          <cell r="W6218" t="str">
            <v>06-Revenue</v>
          </cell>
          <cell r="X6218" t="str">
            <v>R02</v>
          </cell>
        </row>
        <row r="6219">
          <cell r="A6219" t="str">
            <v>96123</v>
          </cell>
          <cell r="B6219" t="str">
            <v>3400140</v>
          </cell>
          <cell r="C6219" t="str">
            <v>Grp Aso Vsp Fees</v>
          </cell>
          <cell r="D6219" t="str">
            <v>63210</v>
          </cell>
          <cell r="F6219" t="str">
            <v>C</v>
          </cell>
          <cell r="G6219">
            <v>-352866.14</v>
          </cell>
          <cell r="H6219">
            <v>38990</v>
          </cell>
          <cell r="I6219" t="str">
            <v>Income Statement</v>
          </cell>
          <cell r="J6219" t="str">
            <v>1-Revenue</v>
          </cell>
          <cell r="K6219" t="str">
            <v>4 - Revenue-06 Other Income</v>
          </cell>
          <cell r="L6219" t="str">
            <v>CORE</v>
          </cell>
          <cell r="M6219" t="str">
            <v>J.Vaughan</v>
          </cell>
          <cell r="N6219" t="str">
            <v>First Commonwealth Inc.</v>
          </cell>
          <cell r="O6219" t="str">
            <v>FCW - All ASO Fees</v>
          </cell>
          <cell r="P6219">
            <v>39462</v>
          </cell>
          <cell r="Q6219">
            <v>0</v>
          </cell>
          <cell r="R6219">
            <v>0</v>
          </cell>
          <cell r="S6219" t="str">
            <v>Other Income</v>
          </cell>
          <cell r="T6219" t="str">
            <v>04-Revenue</v>
          </cell>
          <cell r="U6219" t="str">
            <v>R03</v>
          </cell>
          <cell r="V6219" t="str">
            <v>Other income</v>
          </cell>
          <cell r="W6219" t="str">
            <v>06-Revenue</v>
          </cell>
          <cell r="X6219" t="str">
            <v>R02</v>
          </cell>
        </row>
        <row r="6220">
          <cell r="A6220" t="str">
            <v>96340</v>
          </cell>
          <cell r="B6220" t="str">
            <v>3403005</v>
          </cell>
          <cell r="C6220" t="str">
            <v>Accrued Service Fees</v>
          </cell>
          <cell r="D6220" t="str">
            <v>63315</v>
          </cell>
          <cell r="F6220" t="str">
            <v>C</v>
          </cell>
          <cell r="G6220">
            <v>99.88</v>
          </cell>
          <cell r="H6220">
            <v>38990</v>
          </cell>
          <cell r="I6220" t="str">
            <v>Income Statement</v>
          </cell>
          <cell r="J6220" t="str">
            <v>1-Revenue</v>
          </cell>
          <cell r="K6220" t="str">
            <v>4 - Revenue-06 Other Income</v>
          </cell>
          <cell r="L6220" t="str">
            <v>CORE</v>
          </cell>
          <cell r="M6220" t="str">
            <v>J.Vaughan</v>
          </cell>
          <cell r="N6220" t="str">
            <v>First Commonwealth LHSC of MI</v>
          </cell>
          <cell r="O6220" t="str">
            <v>FCW - Michigan HMO</v>
          </cell>
          <cell r="P6220">
            <v>39462</v>
          </cell>
          <cell r="Q6220" t="str">
            <v>O07</v>
          </cell>
          <cell r="R6220" t="str">
            <v>Other Income</v>
          </cell>
          <cell r="S6220" t="str">
            <v>Other Income</v>
          </cell>
          <cell r="T6220" t="str">
            <v>04-Revenue</v>
          </cell>
          <cell r="U6220" t="str">
            <v>R03</v>
          </cell>
          <cell r="V6220" t="str">
            <v>Other income</v>
          </cell>
          <cell r="W6220" t="str">
            <v>06-Revenue</v>
          </cell>
          <cell r="X6220" t="str">
            <v>R02</v>
          </cell>
        </row>
        <row r="6221">
          <cell r="A6221" t="str">
            <v>96215</v>
          </cell>
          <cell r="B6221" t="str">
            <v>3403005</v>
          </cell>
          <cell r="C6221" t="str">
            <v>Accrued Service Fees</v>
          </cell>
          <cell r="D6221" t="str">
            <v>63410</v>
          </cell>
          <cell r="F6221" t="str">
            <v>C</v>
          </cell>
          <cell r="G6221">
            <v>7</v>
          </cell>
          <cell r="H6221">
            <v>38990</v>
          </cell>
          <cell r="I6221" t="str">
            <v>Income Statement</v>
          </cell>
          <cell r="J6221" t="str">
            <v>1-Revenue</v>
          </cell>
          <cell r="K6221" t="str">
            <v>4 - Revenue-06 Other Income</v>
          </cell>
          <cell r="L6221" t="str">
            <v>CORE</v>
          </cell>
          <cell r="M6221" t="str">
            <v>J.Vaughan</v>
          </cell>
          <cell r="N6221" t="str">
            <v>First Commonwealth LHSC (IN)</v>
          </cell>
          <cell r="O6221" t="str">
            <v>FCW - Indiana  HMO</v>
          </cell>
          <cell r="P6221">
            <v>39462</v>
          </cell>
          <cell r="Q6221" t="str">
            <v>O07</v>
          </cell>
          <cell r="R6221" t="str">
            <v>Other Income</v>
          </cell>
          <cell r="S6221" t="str">
            <v>Other Income</v>
          </cell>
          <cell r="T6221" t="str">
            <v>04-Revenue</v>
          </cell>
          <cell r="U6221" t="str">
            <v>R03</v>
          </cell>
          <cell r="V6221" t="str">
            <v>Other income</v>
          </cell>
          <cell r="W6221" t="str">
            <v>06-Revenue</v>
          </cell>
          <cell r="X6221" t="str">
            <v>R02</v>
          </cell>
        </row>
        <row r="6222">
          <cell r="A6222" t="str">
            <v>96350</v>
          </cell>
          <cell r="B6222" t="str">
            <v>3403005</v>
          </cell>
          <cell r="C6222" t="str">
            <v>Accrued Service Fees</v>
          </cell>
          <cell r="D6222" t="str">
            <v>63510</v>
          </cell>
          <cell r="F6222" t="str">
            <v>C</v>
          </cell>
          <cell r="G6222">
            <v>-21.48</v>
          </cell>
          <cell r="H6222">
            <v>38990</v>
          </cell>
          <cell r="I6222" t="str">
            <v>Income Statement</v>
          </cell>
          <cell r="J6222" t="str">
            <v>1-Revenue</v>
          </cell>
          <cell r="K6222" t="str">
            <v>4 - Revenue-06 Other Income</v>
          </cell>
          <cell r="L6222" t="str">
            <v>CORE</v>
          </cell>
          <cell r="M6222" t="str">
            <v>J.Vaughan</v>
          </cell>
          <cell r="N6222" t="str">
            <v>First Commonwealth LHSC (WI)</v>
          </cell>
          <cell r="O6222" t="str">
            <v>FCW - Wisconsin HMO</v>
          </cell>
          <cell r="P6222">
            <v>39462</v>
          </cell>
          <cell r="Q6222" t="str">
            <v>O07</v>
          </cell>
          <cell r="R6222" t="str">
            <v>Other Income</v>
          </cell>
          <cell r="S6222" t="str">
            <v>Other Income</v>
          </cell>
          <cell r="T6222" t="str">
            <v>04-Revenue</v>
          </cell>
          <cell r="U6222" t="str">
            <v>R03</v>
          </cell>
          <cell r="V6222" t="str">
            <v>Other income</v>
          </cell>
          <cell r="W6222" t="str">
            <v>06-Revenue</v>
          </cell>
          <cell r="X6222" t="str">
            <v>R02</v>
          </cell>
        </row>
        <row r="6223">
          <cell r="A6223" t="str">
            <v>96426</v>
          </cell>
          <cell r="B6223" t="str">
            <v>3403005</v>
          </cell>
          <cell r="C6223" t="str">
            <v>Accrued Service Fees</v>
          </cell>
          <cell r="D6223" t="str">
            <v>63610</v>
          </cell>
          <cell r="F6223" t="str">
            <v>C</v>
          </cell>
          <cell r="G6223">
            <v>23.25</v>
          </cell>
          <cell r="H6223">
            <v>38990</v>
          </cell>
          <cell r="I6223" t="str">
            <v>Income Statement</v>
          </cell>
          <cell r="J6223" t="str">
            <v>1-Revenue</v>
          </cell>
          <cell r="K6223" t="str">
            <v>4 - Revenue-06 Other Income</v>
          </cell>
          <cell r="L6223" t="str">
            <v>CORE</v>
          </cell>
          <cell r="M6223" t="str">
            <v>J.Vaughan</v>
          </cell>
          <cell r="N6223" t="str">
            <v>First Commonwealth of MO, Inc</v>
          </cell>
          <cell r="O6223" t="str">
            <v>FCW - Missouri HMO</v>
          </cell>
          <cell r="P6223">
            <v>39462</v>
          </cell>
          <cell r="Q6223" t="str">
            <v>O07</v>
          </cell>
          <cell r="R6223" t="str">
            <v>Other Income</v>
          </cell>
          <cell r="S6223" t="str">
            <v>Other Income</v>
          </cell>
          <cell r="T6223" t="str">
            <v>04-Revenue</v>
          </cell>
          <cell r="U6223" t="str">
            <v>R03</v>
          </cell>
          <cell r="V6223" t="str">
            <v>Other income</v>
          </cell>
          <cell r="W6223" t="str">
            <v>06-Revenue</v>
          </cell>
          <cell r="X6223" t="str">
            <v>R02</v>
          </cell>
        </row>
        <row r="6224">
          <cell r="A6224" t="str">
            <v>96514</v>
          </cell>
          <cell r="B6224" t="str">
            <v>3403005</v>
          </cell>
          <cell r="C6224" t="str">
            <v>Accrued Service Fees</v>
          </cell>
          <cell r="D6224" t="str">
            <v>63710</v>
          </cell>
          <cell r="F6224" t="str">
            <v>C</v>
          </cell>
          <cell r="G6224">
            <v>485.59</v>
          </cell>
          <cell r="H6224">
            <v>38990</v>
          </cell>
          <cell r="I6224" t="str">
            <v>Income Statement</v>
          </cell>
          <cell r="J6224" t="str">
            <v>1-Revenue</v>
          </cell>
          <cell r="K6224" t="str">
            <v>4 - Revenue-06 Other Income</v>
          </cell>
          <cell r="L6224" t="str">
            <v>CORE</v>
          </cell>
          <cell r="M6224" t="str">
            <v>J.Vaughan</v>
          </cell>
          <cell r="N6224" t="str">
            <v>First Commonwealth Ins. Co.</v>
          </cell>
          <cell r="O6224" t="str">
            <v>FCW - Illinois HMO</v>
          </cell>
          <cell r="P6224">
            <v>39462</v>
          </cell>
          <cell r="Q6224" t="str">
            <v>O07</v>
          </cell>
          <cell r="R6224" t="str">
            <v>Other Income</v>
          </cell>
          <cell r="S6224" t="str">
            <v>Other Income</v>
          </cell>
          <cell r="T6224" t="str">
            <v>04-Revenue</v>
          </cell>
          <cell r="U6224" t="str">
            <v>R03</v>
          </cell>
          <cell r="V6224" t="str">
            <v>Other income</v>
          </cell>
          <cell r="W6224" t="str">
            <v>06-Revenue</v>
          </cell>
          <cell r="X6224" t="str">
            <v>R02</v>
          </cell>
        </row>
        <row r="6225">
          <cell r="A6225" t="str">
            <v>96514</v>
          </cell>
          <cell r="B6225" t="str">
            <v>3403005</v>
          </cell>
          <cell r="C6225" t="str">
            <v>Accrued Service Fees</v>
          </cell>
          <cell r="D6225" t="str">
            <v>63725</v>
          </cell>
          <cell r="F6225" t="str">
            <v>C</v>
          </cell>
          <cell r="G6225">
            <v>0</v>
          </cell>
          <cell r="H6225">
            <v>38990</v>
          </cell>
          <cell r="I6225" t="str">
            <v>Income Statement</v>
          </cell>
          <cell r="J6225" t="str">
            <v>1-Revenue</v>
          </cell>
          <cell r="K6225" t="str">
            <v>4 - Revenue-06 Other Income</v>
          </cell>
          <cell r="L6225" t="str">
            <v>CORE</v>
          </cell>
          <cell r="M6225" t="str">
            <v>J.Vaughan</v>
          </cell>
          <cell r="N6225" t="str">
            <v>First Commonwealth Ins. Co.</v>
          </cell>
          <cell r="O6225" t="str">
            <v>FCW - Illinois Fees</v>
          </cell>
          <cell r="P6225">
            <v>39462</v>
          </cell>
          <cell r="Q6225" t="str">
            <v>O07</v>
          </cell>
          <cell r="R6225" t="str">
            <v>Other Income</v>
          </cell>
          <cell r="S6225" t="str">
            <v>Other Income</v>
          </cell>
          <cell r="T6225" t="str">
            <v>04-Revenue</v>
          </cell>
          <cell r="U6225" t="str">
            <v>R03</v>
          </cell>
          <cell r="V6225" t="str">
            <v>Other income</v>
          </cell>
          <cell r="W6225" t="str">
            <v>06-Revenue</v>
          </cell>
          <cell r="X6225" t="str">
            <v>R02</v>
          </cell>
        </row>
        <row r="6226">
          <cell r="A6226" t="str">
            <v>96360</v>
          </cell>
          <cell r="B6226" t="str">
            <v>3403020</v>
          </cell>
          <cell r="C6226" t="str">
            <v>Acc Rental Fee-Dental Net(PPO)</v>
          </cell>
          <cell r="D6226" t="str">
            <v>63725</v>
          </cell>
          <cell r="F6226" t="str">
            <v>C</v>
          </cell>
          <cell r="G6226">
            <v>0</v>
          </cell>
          <cell r="H6226">
            <v>38990</v>
          </cell>
          <cell r="I6226" t="str">
            <v>Income Statement</v>
          </cell>
          <cell r="J6226" t="str">
            <v>1-Revenue</v>
          </cell>
          <cell r="K6226" t="str">
            <v>4 - Revenue-06 Other Income</v>
          </cell>
          <cell r="L6226" t="str">
            <v>CORE</v>
          </cell>
          <cell r="M6226" t="str">
            <v>A. Li</v>
          </cell>
          <cell r="N6226" t="str">
            <v>First Commonwealth of ILL, Inc</v>
          </cell>
          <cell r="O6226" t="str">
            <v>FCW - Illinois Fees</v>
          </cell>
          <cell r="P6226">
            <v>39462</v>
          </cell>
          <cell r="Q6226">
            <v>0</v>
          </cell>
          <cell r="R6226">
            <v>0</v>
          </cell>
          <cell r="S6226" t="str">
            <v>Other Income</v>
          </cell>
          <cell r="T6226" t="str">
            <v>04-Revenue</v>
          </cell>
          <cell r="U6226" t="str">
            <v>R03</v>
          </cell>
          <cell r="V6226" t="str">
            <v>Other income</v>
          </cell>
          <cell r="W6226" t="str">
            <v>06-Revenue</v>
          </cell>
          <cell r="X6226" t="str">
            <v>R02</v>
          </cell>
        </row>
        <row r="6227">
          <cell r="A6227" t="str">
            <v>96360</v>
          </cell>
          <cell r="B6227" t="str">
            <v>3403020</v>
          </cell>
          <cell r="C6227" t="str">
            <v>Acc Rental Fee-Dental Net(PPO)</v>
          </cell>
          <cell r="D6227" t="str">
            <v>63725</v>
          </cell>
          <cell r="F6227" t="str">
            <v>S</v>
          </cell>
          <cell r="G6227">
            <v>0</v>
          </cell>
          <cell r="H6227">
            <v>38990</v>
          </cell>
          <cell r="I6227" t="str">
            <v>Income Statement</v>
          </cell>
          <cell r="J6227" t="str">
            <v>1-Revenue</v>
          </cell>
          <cell r="K6227" t="str">
            <v>4 - Revenue-06 Other Income</v>
          </cell>
          <cell r="L6227" t="str">
            <v>STAT</v>
          </cell>
          <cell r="M6227" t="str">
            <v>A. Li</v>
          </cell>
          <cell r="N6227" t="str">
            <v>First Commonwealth of ILL, Inc</v>
          </cell>
          <cell r="O6227" t="str">
            <v>FCW - Illinois Fees</v>
          </cell>
          <cell r="P6227">
            <v>39462</v>
          </cell>
          <cell r="Q6227">
            <v>0</v>
          </cell>
          <cell r="R6227">
            <v>0</v>
          </cell>
          <cell r="S6227" t="str">
            <v>Other Income</v>
          </cell>
          <cell r="T6227" t="str">
            <v>04-Revenue</v>
          </cell>
          <cell r="U6227" t="str">
            <v>R03</v>
          </cell>
          <cell r="V6227" t="str">
            <v>Other income</v>
          </cell>
          <cell r="W6227" t="str">
            <v>06-Revenue</v>
          </cell>
          <cell r="X6227" t="str">
            <v>R02</v>
          </cell>
        </row>
        <row r="6228">
          <cell r="A6228" t="str">
            <v>96123</v>
          </cell>
          <cell r="B6228" t="str">
            <v>3403060</v>
          </cell>
          <cell r="C6228" t="str">
            <v>Accr Group ASO VSP Fees</v>
          </cell>
          <cell r="D6228" t="str">
            <v>63205</v>
          </cell>
          <cell r="F6228" t="str">
            <v>C</v>
          </cell>
          <cell r="G6228">
            <v>-50324</v>
          </cell>
          <cell r="H6228">
            <v>38990</v>
          </cell>
          <cell r="I6228" t="str">
            <v>Income Statement</v>
          </cell>
          <cell r="J6228" t="str">
            <v>1-Revenue</v>
          </cell>
          <cell r="K6228" t="str">
            <v>4 - Revenue-06 Other Income</v>
          </cell>
          <cell r="L6228" t="str">
            <v>CORE</v>
          </cell>
          <cell r="M6228" t="str">
            <v>J.Vaughan</v>
          </cell>
          <cell r="N6228" t="str">
            <v>First Commonwealth Inc.</v>
          </cell>
          <cell r="O6228" t="str">
            <v>FCW - All ASO</v>
          </cell>
          <cell r="P6228" t="str">
            <v>N/A</v>
          </cell>
          <cell r="Q6228">
            <v>0</v>
          </cell>
          <cell r="R6228">
            <v>0</v>
          </cell>
          <cell r="S6228" t="str">
            <v>Other Income</v>
          </cell>
          <cell r="T6228" t="str">
            <v>04-Revenue</v>
          </cell>
          <cell r="U6228" t="str">
            <v>R03</v>
          </cell>
          <cell r="V6228" t="str">
            <v>Other income</v>
          </cell>
          <cell r="W6228" t="str">
            <v>06-Revenue</v>
          </cell>
          <cell r="X6228" t="str">
            <v>R02</v>
          </cell>
        </row>
        <row r="6229">
          <cell r="A6229" t="str">
            <v>96123</v>
          </cell>
          <cell r="B6229" t="str">
            <v>3403060</v>
          </cell>
          <cell r="C6229" t="str">
            <v>Accr Group ASO VSP Fees</v>
          </cell>
          <cell r="D6229" t="str">
            <v>63205</v>
          </cell>
          <cell r="F6229" t="str">
            <v>S</v>
          </cell>
          <cell r="G6229">
            <v>0</v>
          </cell>
          <cell r="H6229">
            <v>38990</v>
          </cell>
          <cell r="I6229" t="str">
            <v>Income Statement</v>
          </cell>
          <cell r="J6229" t="str">
            <v>1-Revenue</v>
          </cell>
          <cell r="K6229" t="str">
            <v>4 - Revenue-06 Other Income</v>
          </cell>
          <cell r="L6229" t="str">
            <v>STAT</v>
          </cell>
          <cell r="M6229" t="str">
            <v>J.Vaughan</v>
          </cell>
          <cell r="N6229" t="str">
            <v>First Commonwealth Inc.</v>
          </cell>
          <cell r="O6229" t="str">
            <v>FCW - All ASO</v>
          </cell>
          <cell r="P6229" t="str">
            <v>N/A</v>
          </cell>
          <cell r="Q6229">
            <v>0</v>
          </cell>
          <cell r="R6229">
            <v>0</v>
          </cell>
          <cell r="S6229" t="str">
            <v>Other Income</v>
          </cell>
          <cell r="T6229" t="str">
            <v>04-Revenue</v>
          </cell>
          <cell r="U6229" t="str">
            <v>R03</v>
          </cell>
          <cell r="V6229" t="str">
            <v>Other income</v>
          </cell>
          <cell r="W6229" t="str">
            <v>06-Revenue</v>
          </cell>
          <cell r="X6229" t="str">
            <v>R02</v>
          </cell>
        </row>
        <row r="6230">
          <cell r="A6230" t="str">
            <v>96123</v>
          </cell>
          <cell r="B6230" t="str">
            <v>3403060</v>
          </cell>
          <cell r="C6230" t="str">
            <v>Accr Group ASO VSP Fees</v>
          </cell>
          <cell r="D6230" t="str">
            <v>63210</v>
          </cell>
          <cell r="F6230" t="str">
            <v>C</v>
          </cell>
          <cell r="G6230">
            <v>63292.83</v>
          </cell>
          <cell r="H6230">
            <v>38990</v>
          </cell>
          <cell r="I6230" t="str">
            <v>Income Statement</v>
          </cell>
          <cell r="J6230" t="str">
            <v>1-Revenue</v>
          </cell>
          <cell r="K6230" t="str">
            <v>4 - Revenue-06 Other Income</v>
          </cell>
          <cell r="L6230" t="str">
            <v>CORE</v>
          </cell>
          <cell r="M6230" t="str">
            <v>J.Vaughan</v>
          </cell>
          <cell r="N6230" t="str">
            <v>First Commonwealth Inc.</v>
          </cell>
          <cell r="O6230" t="str">
            <v>FCW - All ASO Fees</v>
          </cell>
          <cell r="P6230" t="str">
            <v>N/A</v>
          </cell>
          <cell r="Q6230">
            <v>0</v>
          </cell>
          <cell r="R6230">
            <v>0</v>
          </cell>
          <cell r="S6230" t="str">
            <v>Other Income</v>
          </cell>
          <cell r="T6230" t="str">
            <v>04-Revenue</v>
          </cell>
          <cell r="U6230" t="str">
            <v>R03</v>
          </cell>
          <cell r="V6230" t="str">
            <v>Other income</v>
          </cell>
          <cell r="W6230" t="str">
            <v>06-Revenue</v>
          </cell>
          <cell r="X6230" t="str">
            <v>R02</v>
          </cell>
        </row>
        <row r="6231">
          <cell r="A6231" t="str">
            <v>96123</v>
          </cell>
          <cell r="B6231" t="str">
            <v>3403060</v>
          </cell>
          <cell r="C6231" t="str">
            <v>Accr Group ASO VSP Fees</v>
          </cell>
          <cell r="D6231" t="str">
            <v>63320</v>
          </cell>
          <cell r="F6231" t="str">
            <v>C</v>
          </cell>
          <cell r="G6231">
            <v>1497.84</v>
          </cell>
          <cell r="H6231">
            <v>38990</v>
          </cell>
          <cell r="I6231" t="str">
            <v>Income Statement</v>
          </cell>
          <cell r="J6231" t="str">
            <v>1-Revenue</v>
          </cell>
          <cell r="K6231" t="str">
            <v>4 - Revenue-06 Other Income</v>
          </cell>
          <cell r="L6231" t="str">
            <v>CORE</v>
          </cell>
          <cell r="M6231" t="str">
            <v>J.Vaughan</v>
          </cell>
          <cell r="N6231" t="str">
            <v>First Commonwealth Inc.</v>
          </cell>
          <cell r="O6231" t="str">
            <v>FCW - Michigan PPO</v>
          </cell>
          <cell r="P6231" t="str">
            <v>N/A</v>
          </cell>
          <cell r="Q6231">
            <v>0</v>
          </cell>
          <cell r="R6231">
            <v>0</v>
          </cell>
          <cell r="S6231" t="str">
            <v>Other Income</v>
          </cell>
          <cell r="T6231" t="str">
            <v>04-Revenue</v>
          </cell>
          <cell r="U6231" t="str">
            <v>R03</v>
          </cell>
          <cell r="V6231" t="str">
            <v>Other income</v>
          </cell>
          <cell r="W6231" t="str">
            <v>06-Revenue</v>
          </cell>
          <cell r="X6231" t="str">
            <v>R02</v>
          </cell>
        </row>
        <row r="6232">
          <cell r="A6232" t="str">
            <v>96123</v>
          </cell>
          <cell r="B6232" t="str">
            <v>3423060</v>
          </cell>
          <cell r="C6232" t="str">
            <v>Management Fees</v>
          </cell>
          <cell r="D6232" t="str">
            <v>63320</v>
          </cell>
          <cell r="F6232" t="str">
            <v>C</v>
          </cell>
          <cell r="G6232">
            <v>-611928.91</v>
          </cell>
          <cell r="H6232">
            <v>38990</v>
          </cell>
          <cell r="I6232" t="str">
            <v>Income Statement</v>
          </cell>
          <cell r="J6232" t="str">
            <v>1-Revenue</v>
          </cell>
          <cell r="K6232" t="str">
            <v>4 - Revenue-04 Service Fees</v>
          </cell>
          <cell r="L6232" t="str">
            <v>CORE</v>
          </cell>
          <cell r="M6232" t="str">
            <v>J.Vaughan</v>
          </cell>
          <cell r="N6232" t="str">
            <v>First Commonwealth Inc.</v>
          </cell>
          <cell r="O6232" t="str">
            <v>FCW - Michigan PPO</v>
          </cell>
          <cell r="P6232">
            <v>39458</v>
          </cell>
          <cell r="Q6232">
            <v>0</v>
          </cell>
          <cell r="R6232">
            <v>0</v>
          </cell>
          <cell r="S6232" t="str">
            <v>Premiums</v>
          </cell>
          <cell r="T6232" t="str">
            <v>04-Revenue</v>
          </cell>
          <cell r="U6232" t="str">
            <v>R01</v>
          </cell>
          <cell r="V6232" t="str">
            <v>Premiums</v>
          </cell>
          <cell r="W6232" t="str">
            <v>06-Revenue</v>
          </cell>
          <cell r="X6232" t="str">
            <v>R01</v>
          </cell>
        </row>
        <row r="6233">
          <cell r="A6233" t="str">
            <v>96123</v>
          </cell>
          <cell r="B6233" t="str">
            <v>3423060</v>
          </cell>
          <cell r="C6233" t="str">
            <v>Management Fees</v>
          </cell>
          <cell r="D6233" t="str">
            <v>63320</v>
          </cell>
          <cell r="F6233" t="str">
            <v>C</v>
          </cell>
          <cell r="G6233">
            <v>0</v>
          </cell>
          <cell r="H6233">
            <v>38990</v>
          </cell>
          <cell r="I6233" t="str">
            <v>Income Statement</v>
          </cell>
          <cell r="J6233" t="str">
            <v>1-Revenue</v>
          </cell>
          <cell r="K6233" t="str">
            <v>4 - Revenue-04 Service Fees</v>
          </cell>
          <cell r="L6233" t="str">
            <v>CORE</v>
          </cell>
          <cell r="M6233" t="str">
            <v>J.Vaughan</v>
          </cell>
          <cell r="N6233" t="str">
            <v>First Commonwealth Inc.</v>
          </cell>
          <cell r="O6233" t="str">
            <v>FCW - Michigan PPO</v>
          </cell>
          <cell r="P6233">
            <v>39458</v>
          </cell>
          <cell r="Q6233">
            <v>0</v>
          </cell>
          <cell r="R6233">
            <v>0</v>
          </cell>
          <cell r="S6233" t="str">
            <v>Premiums</v>
          </cell>
          <cell r="T6233" t="str">
            <v>04-Revenue</v>
          </cell>
          <cell r="U6233" t="str">
            <v>R01</v>
          </cell>
          <cell r="V6233" t="str">
            <v>Premiums</v>
          </cell>
          <cell r="W6233" t="str">
            <v>06-Revenue</v>
          </cell>
          <cell r="X6233" t="str">
            <v>R01</v>
          </cell>
        </row>
        <row r="6234">
          <cell r="A6234" t="str">
            <v>E0003</v>
          </cell>
          <cell r="B6234" t="str">
            <v>3423060</v>
          </cell>
          <cell r="C6234" t="str">
            <v>Management Fees</v>
          </cell>
          <cell r="D6234" t="str">
            <v>63320</v>
          </cell>
          <cell r="F6234" t="str">
            <v>C</v>
          </cell>
          <cell r="G6234">
            <v>611928.91</v>
          </cell>
          <cell r="H6234">
            <v>38990</v>
          </cell>
          <cell r="I6234" t="str">
            <v>Income Statement</v>
          </cell>
          <cell r="J6234" t="str">
            <v>1-Revenue</v>
          </cell>
          <cell r="K6234" t="str">
            <v>4 - Revenue-04 Service Fees</v>
          </cell>
          <cell r="L6234" t="str">
            <v>CORE</v>
          </cell>
          <cell r="M6234" t="str">
            <v>J.Vaughan</v>
          </cell>
          <cell r="N6234" t="str">
            <v>FCW Elimination</v>
          </cell>
          <cell r="O6234" t="str">
            <v>FCW - Michigan PPO</v>
          </cell>
          <cell r="P6234">
            <v>39458</v>
          </cell>
          <cell r="Q6234">
            <v>0</v>
          </cell>
          <cell r="R6234">
            <v>0</v>
          </cell>
          <cell r="S6234" t="str">
            <v>Premiums</v>
          </cell>
          <cell r="T6234" t="str">
            <v>04-Revenue</v>
          </cell>
          <cell r="U6234" t="str">
            <v>R01</v>
          </cell>
          <cell r="V6234" t="str">
            <v>Premiums</v>
          </cell>
          <cell r="W6234" t="str">
            <v>06-Revenue</v>
          </cell>
          <cell r="X6234" t="str">
            <v>R01</v>
          </cell>
        </row>
        <row r="6235">
          <cell r="A6235" t="str">
            <v>96123</v>
          </cell>
          <cell r="B6235" t="str">
            <v>3423060</v>
          </cell>
          <cell r="C6235" t="str">
            <v>Management Fees</v>
          </cell>
          <cell r="D6235" t="str">
            <v>63420</v>
          </cell>
          <cell r="F6235" t="str">
            <v>C</v>
          </cell>
          <cell r="G6235">
            <v>-52018.43</v>
          </cell>
          <cell r="H6235">
            <v>38990</v>
          </cell>
          <cell r="I6235" t="str">
            <v>Income Statement</v>
          </cell>
          <cell r="J6235" t="str">
            <v>1-Revenue</v>
          </cell>
          <cell r="K6235" t="str">
            <v>4 - Revenue-04 Service Fees</v>
          </cell>
          <cell r="L6235" t="str">
            <v>CORE</v>
          </cell>
          <cell r="M6235" t="str">
            <v>J.Vaughan</v>
          </cell>
          <cell r="N6235" t="str">
            <v>First Commonwealth Inc.</v>
          </cell>
          <cell r="O6235" t="str">
            <v>FCW - Indiana PPO</v>
          </cell>
          <cell r="P6235">
            <v>39458</v>
          </cell>
          <cell r="Q6235">
            <v>0</v>
          </cell>
          <cell r="R6235">
            <v>0</v>
          </cell>
          <cell r="S6235" t="str">
            <v>Premiums</v>
          </cell>
          <cell r="T6235" t="str">
            <v>04-Revenue</v>
          </cell>
          <cell r="U6235" t="str">
            <v>R01</v>
          </cell>
          <cell r="V6235" t="str">
            <v>Premiums</v>
          </cell>
          <cell r="W6235" t="str">
            <v>06-Revenue</v>
          </cell>
          <cell r="X6235" t="str">
            <v>R01</v>
          </cell>
        </row>
        <row r="6236">
          <cell r="A6236" t="str">
            <v>96123</v>
          </cell>
          <cell r="B6236" t="str">
            <v>3423060</v>
          </cell>
          <cell r="C6236" t="str">
            <v>Management Fees</v>
          </cell>
          <cell r="D6236" t="str">
            <v>63420</v>
          </cell>
          <cell r="F6236" t="str">
            <v>C</v>
          </cell>
          <cell r="G6236">
            <v>0</v>
          </cell>
          <cell r="H6236">
            <v>38990</v>
          </cell>
          <cell r="I6236" t="str">
            <v>Income Statement</v>
          </cell>
          <cell r="J6236" t="str">
            <v>1-Revenue</v>
          </cell>
          <cell r="K6236" t="str">
            <v>4 - Revenue-04 Service Fees</v>
          </cell>
          <cell r="L6236" t="str">
            <v>CORE</v>
          </cell>
          <cell r="M6236" t="str">
            <v>J.Vaughan</v>
          </cell>
          <cell r="N6236" t="str">
            <v>First Commonwealth Inc.</v>
          </cell>
          <cell r="O6236" t="str">
            <v>FCW - Indiana PPO</v>
          </cell>
          <cell r="P6236">
            <v>39458</v>
          </cell>
          <cell r="Q6236">
            <v>0</v>
          </cell>
          <cell r="R6236">
            <v>0</v>
          </cell>
          <cell r="S6236" t="str">
            <v>Premiums</v>
          </cell>
          <cell r="T6236" t="str">
            <v>04-Revenue</v>
          </cell>
          <cell r="U6236" t="str">
            <v>R01</v>
          </cell>
          <cell r="V6236" t="str">
            <v>Premiums</v>
          </cell>
          <cell r="W6236" t="str">
            <v>06-Revenue</v>
          </cell>
          <cell r="X6236" t="str">
            <v>R01</v>
          </cell>
        </row>
        <row r="6237">
          <cell r="A6237" t="str">
            <v>E0003</v>
          </cell>
          <cell r="B6237" t="str">
            <v>3423060</v>
          </cell>
          <cell r="C6237" t="str">
            <v>Management Fees</v>
          </cell>
          <cell r="D6237" t="str">
            <v>63420</v>
          </cell>
          <cell r="F6237" t="str">
            <v>C</v>
          </cell>
          <cell r="G6237">
            <v>52018.43</v>
          </cell>
          <cell r="H6237">
            <v>38990</v>
          </cell>
          <cell r="I6237" t="str">
            <v>Income Statement</v>
          </cell>
          <cell r="J6237" t="str">
            <v>1-Revenue</v>
          </cell>
          <cell r="K6237" t="str">
            <v>4 - Revenue-04 Service Fees</v>
          </cell>
          <cell r="L6237" t="str">
            <v>CORE</v>
          </cell>
          <cell r="M6237" t="str">
            <v>J.Vaughan</v>
          </cell>
          <cell r="N6237" t="str">
            <v>FCW Elimination</v>
          </cell>
          <cell r="O6237" t="str">
            <v>FCW - Indiana PPO</v>
          </cell>
          <cell r="P6237">
            <v>39458</v>
          </cell>
          <cell r="Q6237">
            <v>0</v>
          </cell>
          <cell r="R6237">
            <v>0</v>
          </cell>
          <cell r="S6237" t="str">
            <v>Premiums</v>
          </cell>
          <cell r="T6237" t="str">
            <v>04-Revenue</v>
          </cell>
          <cell r="U6237" t="str">
            <v>R01</v>
          </cell>
          <cell r="V6237" t="str">
            <v>Premiums</v>
          </cell>
          <cell r="W6237" t="str">
            <v>06-Revenue</v>
          </cell>
          <cell r="X6237" t="str">
            <v>R01</v>
          </cell>
        </row>
        <row r="6238">
          <cell r="A6238" t="str">
            <v>96123</v>
          </cell>
          <cell r="B6238" t="str">
            <v>3423060</v>
          </cell>
          <cell r="C6238" t="str">
            <v>Management Fees</v>
          </cell>
          <cell r="D6238" t="str">
            <v>63515</v>
          </cell>
          <cell r="F6238" t="str">
            <v>C</v>
          </cell>
          <cell r="G6238">
            <v>-562208.13</v>
          </cell>
          <cell r="H6238">
            <v>38990</v>
          </cell>
          <cell r="I6238" t="str">
            <v>Income Statement</v>
          </cell>
          <cell r="J6238" t="str">
            <v>1-Revenue</v>
          </cell>
          <cell r="K6238" t="str">
            <v>4 - Revenue-04 Service Fees</v>
          </cell>
          <cell r="L6238" t="str">
            <v>CORE</v>
          </cell>
          <cell r="M6238" t="str">
            <v>J.Vaughan</v>
          </cell>
          <cell r="N6238" t="str">
            <v>First Commonwealth Inc.</v>
          </cell>
          <cell r="O6238" t="str">
            <v>FCW - Wisconsin PPO</v>
          </cell>
          <cell r="P6238">
            <v>39458</v>
          </cell>
          <cell r="Q6238">
            <v>0</v>
          </cell>
          <cell r="R6238">
            <v>0</v>
          </cell>
          <cell r="S6238" t="str">
            <v>Premiums</v>
          </cell>
          <cell r="T6238" t="str">
            <v>04-Revenue</v>
          </cell>
          <cell r="U6238" t="str">
            <v>R01</v>
          </cell>
          <cell r="V6238" t="str">
            <v>Premiums</v>
          </cell>
          <cell r="W6238" t="str">
            <v>06-Revenue</v>
          </cell>
          <cell r="X6238" t="str">
            <v>R01</v>
          </cell>
        </row>
        <row r="6239">
          <cell r="A6239" t="str">
            <v>96123</v>
          </cell>
          <cell r="B6239" t="str">
            <v>3423060</v>
          </cell>
          <cell r="C6239" t="str">
            <v>Management Fees</v>
          </cell>
          <cell r="D6239" t="str">
            <v>63515</v>
          </cell>
          <cell r="F6239" t="str">
            <v>C</v>
          </cell>
          <cell r="G6239">
            <v>0</v>
          </cell>
          <cell r="H6239">
            <v>38990</v>
          </cell>
          <cell r="I6239" t="str">
            <v>Income Statement</v>
          </cell>
          <cell r="J6239" t="str">
            <v>1-Revenue</v>
          </cell>
          <cell r="K6239" t="str">
            <v>4 - Revenue-04 Service Fees</v>
          </cell>
          <cell r="L6239" t="str">
            <v>CORE</v>
          </cell>
          <cell r="M6239" t="str">
            <v>J.Vaughan</v>
          </cell>
          <cell r="N6239" t="str">
            <v>First Commonwealth Inc.</v>
          </cell>
          <cell r="O6239" t="str">
            <v>FCW - Wisconsin PPO</v>
          </cell>
          <cell r="P6239">
            <v>39458</v>
          </cell>
          <cell r="Q6239">
            <v>0</v>
          </cell>
          <cell r="R6239">
            <v>0</v>
          </cell>
          <cell r="S6239" t="str">
            <v>Premiums</v>
          </cell>
          <cell r="T6239" t="str">
            <v>04-Revenue</v>
          </cell>
          <cell r="U6239" t="str">
            <v>R01</v>
          </cell>
          <cell r="V6239" t="str">
            <v>Premiums</v>
          </cell>
          <cell r="W6239" t="str">
            <v>06-Revenue</v>
          </cell>
          <cell r="X6239" t="str">
            <v>R01</v>
          </cell>
        </row>
        <row r="6240">
          <cell r="A6240" t="str">
            <v>E0003</v>
          </cell>
          <cell r="B6240" t="str">
            <v>3423060</v>
          </cell>
          <cell r="C6240" t="str">
            <v>Management Fees</v>
          </cell>
          <cell r="D6240" t="str">
            <v>63515</v>
          </cell>
          <cell r="F6240" t="str">
            <v>C</v>
          </cell>
          <cell r="G6240">
            <v>562208.13</v>
          </cell>
          <cell r="H6240">
            <v>38990</v>
          </cell>
          <cell r="I6240" t="str">
            <v>Income Statement</v>
          </cell>
          <cell r="J6240" t="str">
            <v>1-Revenue</v>
          </cell>
          <cell r="K6240" t="str">
            <v>4 - Revenue-04 Service Fees</v>
          </cell>
          <cell r="L6240" t="str">
            <v>CORE</v>
          </cell>
          <cell r="M6240" t="str">
            <v>J.Vaughan</v>
          </cell>
          <cell r="N6240" t="str">
            <v>FCW Elimination</v>
          </cell>
          <cell r="O6240" t="str">
            <v>FCW - Wisconsin PPO</v>
          </cell>
          <cell r="P6240">
            <v>39458</v>
          </cell>
          <cell r="Q6240">
            <v>0</v>
          </cell>
          <cell r="R6240">
            <v>0</v>
          </cell>
          <cell r="S6240" t="str">
            <v>Premiums</v>
          </cell>
          <cell r="T6240" t="str">
            <v>04-Revenue</v>
          </cell>
          <cell r="U6240" t="str">
            <v>R01</v>
          </cell>
          <cell r="V6240" t="str">
            <v>Premiums</v>
          </cell>
          <cell r="W6240" t="str">
            <v>06-Revenue</v>
          </cell>
          <cell r="X6240" t="str">
            <v>R01</v>
          </cell>
        </row>
        <row r="6241">
          <cell r="A6241" t="str">
            <v>96123</v>
          </cell>
          <cell r="B6241" t="str">
            <v>3423060</v>
          </cell>
          <cell r="C6241" t="str">
            <v>Management Fees</v>
          </cell>
          <cell r="D6241" t="str">
            <v>63615</v>
          </cell>
          <cell r="F6241" t="str">
            <v>C</v>
          </cell>
          <cell r="G6241">
            <v>-330116.40000000002</v>
          </cell>
          <cell r="H6241">
            <v>38990</v>
          </cell>
          <cell r="I6241" t="str">
            <v>Income Statement</v>
          </cell>
          <cell r="J6241" t="str">
            <v>1-Revenue</v>
          </cell>
          <cell r="K6241" t="str">
            <v>4 - Revenue-04 Service Fees</v>
          </cell>
          <cell r="L6241" t="str">
            <v>CORE</v>
          </cell>
          <cell r="M6241" t="str">
            <v>J.Vaughan</v>
          </cell>
          <cell r="N6241" t="str">
            <v>First Commonwealth Inc.</v>
          </cell>
          <cell r="O6241" t="str">
            <v>FCW - Missouri PPO</v>
          </cell>
          <cell r="P6241">
            <v>39458</v>
          </cell>
          <cell r="Q6241">
            <v>0</v>
          </cell>
          <cell r="R6241">
            <v>0</v>
          </cell>
          <cell r="S6241" t="str">
            <v>Premiums</v>
          </cell>
          <cell r="T6241" t="str">
            <v>04-Revenue</v>
          </cell>
          <cell r="U6241" t="str">
            <v>R01</v>
          </cell>
          <cell r="V6241" t="str">
            <v>Premiums</v>
          </cell>
          <cell r="W6241" t="str">
            <v>06-Revenue</v>
          </cell>
          <cell r="X6241" t="str">
            <v>R01</v>
          </cell>
        </row>
        <row r="6242">
          <cell r="A6242" t="str">
            <v>96123</v>
          </cell>
          <cell r="B6242" t="str">
            <v>3423060</v>
          </cell>
          <cell r="C6242" t="str">
            <v>Management Fees</v>
          </cell>
          <cell r="D6242" t="str">
            <v>63615</v>
          </cell>
          <cell r="F6242" t="str">
            <v>C</v>
          </cell>
          <cell r="G6242">
            <v>0</v>
          </cell>
          <cell r="H6242">
            <v>38990</v>
          </cell>
          <cell r="I6242" t="str">
            <v>Income Statement</v>
          </cell>
          <cell r="J6242" t="str">
            <v>1-Revenue</v>
          </cell>
          <cell r="K6242" t="str">
            <v>4 - Revenue-04 Service Fees</v>
          </cell>
          <cell r="L6242" t="str">
            <v>CORE</v>
          </cell>
          <cell r="M6242" t="str">
            <v>J.Vaughan</v>
          </cell>
          <cell r="N6242" t="str">
            <v>First Commonwealth Inc.</v>
          </cell>
          <cell r="O6242" t="str">
            <v>FCW - Missouri PPO</v>
          </cell>
          <cell r="P6242">
            <v>39458</v>
          </cell>
          <cell r="Q6242">
            <v>0</v>
          </cell>
          <cell r="R6242">
            <v>0</v>
          </cell>
          <cell r="S6242" t="str">
            <v>Premiums</v>
          </cell>
          <cell r="T6242" t="str">
            <v>04-Revenue</v>
          </cell>
          <cell r="U6242" t="str">
            <v>R01</v>
          </cell>
          <cell r="V6242" t="str">
            <v>Premiums</v>
          </cell>
          <cell r="W6242" t="str">
            <v>06-Revenue</v>
          </cell>
          <cell r="X6242" t="str">
            <v>R01</v>
          </cell>
        </row>
        <row r="6243">
          <cell r="A6243" t="str">
            <v>E0003</v>
          </cell>
          <cell r="B6243" t="str">
            <v>3423060</v>
          </cell>
          <cell r="C6243" t="str">
            <v>Management Fees</v>
          </cell>
          <cell r="D6243" t="str">
            <v>63615</v>
          </cell>
          <cell r="F6243" t="str">
            <v>C</v>
          </cell>
          <cell r="G6243">
            <v>330116.40000000002</v>
          </cell>
          <cell r="H6243">
            <v>38990</v>
          </cell>
          <cell r="I6243" t="str">
            <v>Income Statement</v>
          </cell>
          <cell r="J6243" t="str">
            <v>1-Revenue</v>
          </cell>
          <cell r="K6243" t="str">
            <v>4 - Revenue-04 Service Fees</v>
          </cell>
          <cell r="L6243" t="str">
            <v>CORE</v>
          </cell>
          <cell r="M6243" t="str">
            <v>J.Vaughan</v>
          </cell>
          <cell r="N6243" t="str">
            <v>FCW Elimination</v>
          </cell>
          <cell r="O6243" t="str">
            <v>FCW - Missouri PPO</v>
          </cell>
          <cell r="P6243">
            <v>39458</v>
          </cell>
          <cell r="Q6243">
            <v>0</v>
          </cell>
          <cell r="R6243">
            <v>0</v>
          </cell>
          <cell r="S6243" t="str">
            <v>Premiums</v>
          </cell>
          <cell r="T6243" t="str">
            <v>04-Revenue</v>
          </cell>
          <cell r="U6243" t="str">
            <v>R01</v>
          </cell>
          <cell r="V6243" t="str">
            <v>Premiums</v>
          </cell>
          <cell r="W6243" t="str">
            <v>06-Revenue</v>
          </cell>
          <cell r="X6243" t="str">
            <v>R01</v>
          </cell>
        </row>
        <row r="6244">
          <cell r="A6244" t="str">
            <v>96123</v>
          </cell>
          <cell r="B6244" t="str">
            <v>3423060</v>
          </cell>
          <cell r="C6244" t="str">
            <v>Management Fees</v>
          </cell>
          <cell r="D6244" t="str">
            <v>63715</v>
          </cell>
          <cell r="F6244" t="str">
            <v>C</v>
          </cell>
          <cell r="G6244">
            <v>-5110873.6399999997</v>
          </cell>
          <cell r="H6244">
            <v>38990</v>
          </cell>
          <cell r="I6244" t="str">
            <v>Income Statement</v>
          </cell>
          <cell r="J6244" t="str">
            <v>1-Revenue</v>
          </cell>
          <cell r="K6244" t="str">
            <v>4 - Revenue-04 Service Fees</v>
          </cell>
          <cell r="L6244" t="str">
            <v>CORE</v>
          </cell>
          <cell r="M6244" t="str">
            <v>J.Vaughan</v>
          </cell>
          <cell r="N6244" t="str">
            <v>First Commonwealth Inc.</v>
          </cell>
          <cell r="O6244" t="str">
            <v>FCW - Illinois PPO</v>
          </cell>
          <cell r="P6244">
            <v>39458</v>
          </cell>
          <cell r="Q6244">
            <v>0</v>
          </cell>
          <cell r="R6244">
            <v>0</v>
          </cell>
          <cell r="S6244" t="str">
            <v>Premiums</v>
          </cell>
          <cell r="T6244" t="str">
            <v>04-Revenue</v>
          </cell>
          <cell r="U6244" t="str">
            <v>R01</v>
          </cell>
          <cell r="V6244" t="str">
            <v>Premiums</v>
          </cell>
          <cell r="W6244" t="str">
            <v>06-Revenue</v>
          </cell>
          <cell r="X6244" t="str">
            <v>R01</v>
          </cell>
        </row>
        <row r="6245">
          <cell r="A6245" t="str">
            <v>96123</v>
          </cell>
          <cell r="B6245" t="str">
            <v>3423060</v>
          </cell>
          <cell r="C6245" t="str">
            <v>Management Fees</v>
          </cell>
          <cell r="D6245" t="str">
            <v>63715</v>
          </cell>
          <cell r="F6245" t="str">
            <v>C</v>
          </cell>
          <cell r="G6245">
            <v>0</v>
          </cell>
          <cell r="H6245">
            <v>38990</v>
          </cell>
          <cell r="I6245" t="str">
            <v>Income Statement</v>
          </cell>
          <cell r="J6245" t="str">
            <v>1-Revenue</v>
          </cell>
          <cell r="K6245" t="str">
            <v>4 - Revenue-04 Service Fees</v>
          </cell>
          <cell r="L6245" t="str">
            <v>CORE</v>
          </cell>
          <cell r="M6245" t="str">
            <v>J.Vaughan</v>
          </cell>
          <cell r="N6245" t="str">
            <v>First Commonwealth Inc.</v>
          </cell>
          <cell r="O6245" t="str">
            <v>FCW - Illinois PPO</v>
          </cell>
          <cell r="P6245">
            <v>39458</v>
          </cell>
          <cell r="Q6245">
            <v>0</v>
          </cell>
          <cell r="R6245">
            <v>0</v>
          </cell>
          <cell r="S6245" t="str">
            <v>Premiums</v>
          </cell>
          <cell r="T6245" t="str">
            <v>04-Revenue</v>
          </cell>
          <cell r="U6245" t="str">
            <v>R01</v>
          </cell>
          <cell r="V6245" t="str">
            <v>Premiums</v>
          </cell>
          <cell r="W6245" t="str">
            <v>06-Revenue</v>
          </cell>
          <cell r="X6245" t="str">
            <v>R01</v>
          </cell>
        </row>
        <row r="6246">
          <cell r="A6246" t="str">
            <v>E0003</v>
          </cell>
          <cell r="B6246" t="str">
            <v>3423060</v>
          </cell>
          <cell r="C6246" t="str">
            <v>Management Fees</v>
          </cell>
          <cell r="D6246" t="str">
            <v>63715</v>
          </cell>
          <cell r="F6246" t="str">
            <v>C</v>
          </cell>
          <cell r="G6246">
            <v>5110873.6399999997</v>
          </cell>
          <cell r="H6246">
            <v>38990</v>
          </cell>
          <cell r="I6246" t="str">
            <v>Income Statement</v>
          </cell>
          <cell r="J6246" t="str">
            <v>1-Revenue</v>
          </cell>
          <cell r="K6246" t="str">
            <v>4 - Revenue-04 Service Fees</v>
          </cell>
          <cell r="L6246" t="str">
            <v>CORE</v>
          </cell>
          <cell r="M6246" t="str">
            <v>J.Vaughan</v>
          </cell>
          <cell r="N6246" t="str">
            <v>FCW Elimination</v>
          </cell>
          <cell r="O6246" t="str">
            <v>FCW - Illinois PPO</v>
          </cell>
          <cell r="P6246">
            <v>39458</v>
          </cell>
          <cell r="Q6246">
            <v>0</v>
          </cell>
          <cell r="R6246">
            <v>0</v>
          </cell>
          <cell r="S6246" t="str">
            <v>Premiums</v>
          </cell>
          <cell r="T6246" t="str">
            <v>04-Revenue</v>
          </cell>
          <cell r="U6246" t="str">
            <v>R01</v>
          </cell>
          <cell r="V6246" t="str">
            <v>Premiums</v>
          </cell>
          <cell r="W6246" t="str">
            <v>06-Revenue</v>
          </cell>
          <cell r="X6246" t="str">
            <v>R01</v>
          </cell>
        </row>
        <row r="6247">
          <cell r="A6247" t="str">
            <v>96360</v>
          </cell>
          <cell r="B6247" t="str">
            <v>3423300</v>
          </cell>
          <cell r="C6247" t="str">
            <v>Admin Fees On Liens</v>
          </cell>
          <cell r="D6247" t="str">
            <v>63200</v>
          </cell>
          <cell r="F6247" t="str">
            <v>C</v>
          </cell>
          <cell r="G6247">
            <v>-33928.03</v>
          </cell>
          <cell r="H6247">
            <v>38990</v>
          </cell>
          <cell r="I6247" t="str">
            <v>Income Statement</v>
          </cell>
          <cell r="J6247" t="str">
            <v>1-Revenue</v>
          </cell>
          <cell r="K6247" t="str">
            <v>4 - Revenue-04 Service Fees</v>
          </cell>
          <cell r="L6247" t="str">
            <v>CORE</v>
          </cell>
          <cell r="M6247" t="str">
            <v>A. Li</v>
          </cell>
          <cell r="N6247" t="str">
            <v>First Commonwealth of ILL, Inc</v>
          </cell>
          <cell r="O6247" t="e">
            <v>#N/A</v>
          </cell>
          <cell r="P6247">
            <v>39462</v>
          </cell>
          <cell r="Q6247">
            <v>0</v>
          </cell>
          <cell r="R6247">
            <v>0</v>
          </cell>
          <cell r="S6247" t="str">
            <v>Premiums</v>
          </cell>
          <cell r="T6247" t="str">
            <v>04-Revenue</v>
          </cell>
          <cell r="U6247" t="str">
            <v>R01</v>
          </cell>
          <cell r="V6247" t="str">
            <v>Premiums</v>
          </cell>
          <cell r="W6247" t="str">
            <v>06-Revenue</v>
          </cell>
          <cell r="X6247" t="str">
            <v>R01</v>
          </cell>
        </row>
        <row r="6248">
          <cell r="A6248" t="str">
            <v>E0003</v>
          </cell>
          <cell r="B6248" t="str">
            <v>3423300</v>
          </cell>
          <cell r="C6248" t="str">
            <v>Admin Fees On Liens</v>
          </cell>
          <cell r="D6248" t="str">
            <v>63200</v>
          </cell>
          <cell r="F6248" t="str">
            <v>C</v>
          </cell>
          <cell r="G6248">
            <v>33928.03</v>
          </cell>
          <cell r="H6248">
            <v>38990</v>
          </cell>
          <cell r="I6248" t="str">
            <v>Income Statement</v>
          </cell>
          <cell r="J6248" t="str">
            <v>1-Revenue</v>
          </cell>
          <cell r="K6248" t="str">
            <v>4 - Revenue-04 Service Fees</v>
          </cell>
          <cell r="L6248" t="str">
            <v>CORE</v>
          </cell>
          <cell r="M6248" t="str">
            <v>A. Li</v>
          </cell>
          <cell r="N6248" t="str">
            <v>FCW Elimination</v>
          </cell>
          <cell r="O6248" t="e">
            <v>#N/A</v>
          </cell>
          <cell r="P6248">
            <v>39462</v>
          </cell>
          <cell r="Q6248">
            <v>0</v>
          </cell>
          <cell r="R6248">
            <v>0</v>
          </cell>
          <cell r="S6248" t="str">
            <v>Premiums</v>
          </cell>
          <cell r="T6248" t="str">
            <v>04-Revenue</v>
          </cell>
          <cell r="U6248" t="str">
            <v>R01</v>
          </cell>
          <cell r="V6248" t="str">
            <v>Premiums</v>
          </cell>
          <cell r="W6248" t="str">
            <v>06-Revenue</v>
          </cell>
          <cell r="X6248" t="str">
            <v>R01</v>
          </cell>
        </row>
        <row r="6249">
          <cell r="A6249" t="str">
            <v>96360</v>
          </cell>
          <cell r="B6249" t="str">
            <v>3423300</v>
          </cell>
          <cell r="C6249" t="str">
            <v>Admin Fees On Liens</v>
          </cell>
          <cell r="D6249" t="str">
            <v>63315</v>
          </cell>
          <cell r="F6249" t="str">
            <v>C</v>
          </cell>
          <cell r="G6249">
            <v>-1519588.52</v>
          </cell>
          <cell r="H6249">
            <v>38990</v>
          </cell>
          <cell r="I6249" t="str">
            <v>Income Statement</v>
          </cell>
          <cell r="J6249" t="str">
            <v>1-Revenue</v>
          </cell>
          <cell r="K6249" t="str">
            <v>4 - Revenue-04 Service Fees</v>
          </cell>
          <cell r="L6249" t="str">
            <v>CORE</v>
          </cell>
          <cell r="M6249" t="str">
            <v>A. Li</v>
          </cell>
          <cell r="N6249" t="str">
            <v>First Commonwealth of ILL, Inc</v>
          </cell>
          <cell r="O6249" t="str">
            <v>FCW - Michigan HMO</v>
          </cell>
          <cell r="P6249">
            <v>39462</v>
          </cell>
          <cell r="Q6249">
            <v>0</v>
          </cell>
          <cell r="R6249">
            <v>0</v>
          </cell>
          <cell r="S6249" t="str">
            <v>Premiums</v>
          </cell>
          <cell r="T6249" t="str">
            <v>04-Revenue</v>
          </cell>
          <cell r="U6249" t="str">
            <v>R01</v>
          </cell>
          <cell r="V6249" t="str">
            <v>Premiums</v>
          </cell>
          <cell r="W6249" t="str">
            <v>06-Revenue</v>
          </cell>
          <cell r="X6249" t="str">
            <v>R01</v>
          </cell>
        </row>
        <row r="6250">
          <cell r="A6250" t="str">
            <v>96360</v>
          </cell>
          <cell r="B6250" t="str">
            <v>3423300</v>
          </cell>
          <cell r="C6250" t="str">
            <v>Admin Fees On Liens</v>
          </cell>
          <cell r="D6250" t="str">
            <v>63315</v>
          </cell>
          <cell r="F6250" t="str">
            <v>C</v>
          </cell>
          <cell r="G6250">
            <v>0</v>
          </cell>
          <cell r="H6250">
            <v>38990</v>
          </cell>
          <cell r="I6250" t="str">
            <v>Income Statement</v>
          </cell>
          <cell r="J6250" t="str">
            <v>1-Revenue</v>
          </cell>
          <cell r="K6250" t="str">
            <v>4 - Revenue-04 Service Fees</v>
          </cell>
          <cell r="L6250" t="str">
            <v>CORE</v>
          </cell>
          <cell r="M6250" t="str">
            <v>A. Li</v>
          </cell>
          <cell r="N6250" t="str">
            <v>First Commonwealth of ILL, Inc</v>
          </cell>
          <cell r="O6250" t="str">
            <v>FCW - Michigan HMO</v>
          </cell>
          <cell r="P6250">
            <v>39462</v>
          </cell>
          <cell r="Q6250">
            <v>0</v>
          </cell>
          <cell r="R6250">
            <v>0</v>
          </cell>
          <cell r="S6250" t="str">
            <v>Premiums</v>
          </cell>
          <cell r="T6250" t="str">
            <v>04-Revenue</v>
          </cell>
          <cell r="U6250" t="str">
            <v>R01</v>
          </cell>
          <cell r="V6250" t="str">
            <v>Premiums</v>
          </cell>
          <cell r="W6250" t="str">
            <v>06-Revenue</v>
          </cell>
          <cell r="X6250" t="str">
            <v>R01</v>
          </cell>
        </row>
        <row r="6251">
          <cell r="A6251" t="str">
            <v>E0003</v>
          </cell>
          <cell r="B6251" t="str">
            <v>3423300</v>
          </cell>
          <cell r="C6251" t="str">
            <v>Admin Fees On Liens</v>
          </cell>
          <cell r="D6251" t="str">
            <v>63315</v>
          </cell>
          <cell r="F6251" t="str">
            <v>C</v>
          </cell>
          <cell r="G6251">
            <v>1519588.52</v>
          </cell>
          <cell r="H6251">
            <v>38990</v>
          </cell>
          <cell r="I6251" t="str">
            <v>Income Statement</v>
          </cell>
          <cell r="J6251" t="str">
            <v>1-Revenue</v>
          </cell>
          <cell r="K6251" t="str">
            <v>4 - Revenue-04 Service Fees</v>
          </cell>
          <cell r="L6251" t="str">
            <v>CORE</v>
          </cell>
          <cell r="M6251" t="str">
            <v>A. Li</v>
          </cell>
          <cell r="N6251" t="str">
            <v>FCW Elimination</v>
          </cell>
          <cell r="O6251" t="str">
            <v>FCW - Michigan HMO</v>
          </cell>
          <cell r="P6251">
            <v>39462</v>
          </cell>
          <cell r="Q6251">
            <v>0</v>
          </cell>
          <cell r="R6251">
            <v>0</v>
          </cell>
          <cell r="S6251" t="str">
            <v>Premiums</v>
          </cell>
          <cell r="T6251" t="str">
            <v>04-Revenue</v>
          </cell>
          <cell r="U6251" t="str">
            <v>R01</v>
          </cell>
          <cell r="V6251" t="str">
            <v>Premiums</v>
          </cell>
          <cell r="W6251" t="str">
            <v>06-Revenue</v>
          </cell>
          <cell r="X6251" t="str">
            <v>R01</v>
          </cell>
        </row>
        <row r="6252">
          <cell r="A6252" t="str">
            <v>96360</v>
          </cell>
          <cell r="B6252" t="str">
            <v>3423300</v>
          </cell>
          <cell r="C6252" t="str">
            <v>Admin Fees On Liens</v>
          </cell>
          <cell r="D6252" t="str">
            <v>63410</v>
          </cell>
          <cell r="F6252" t="str">
            <v>C</v>
          </cell>
          <cell r="G6252">
            <v>-46103.99</v>
          </cell>
          <cell r="H6252">
            <v>38990</v>
          </cell>
          <cell r="I6252" t="str">
            <v>Income Statement</v>
          </cell>
          <cell r="J6252" t="str">
            <v>1-Revenue</v>
          </cell>
          <cell r="K6252" t="str">
            <v>4 - Revenue-04 Service Fees</v>
          </cell>
          <cell r="L6252" t="str">
            <v>CORE</v>
          </cell>
          <cell r="M6252" t="str">
            <v>A. Li</v>
          </cell>
          <cell r="N6252" t="str">
            <v>First Commonwealth of ILL, Inc</v>
          </cell>
          <cell r="O6252" t="str">
            <v>FCW - Indiana  HMO</v>
          </cell>
          <cell r="P6252">
            <v>39462</v>
          </cell>
          <cell r="Q6252">
            <v>0</v>
          </cell>
          <cell r="R6252">
            <v>0</v>
          </cell>
          <cell r="S6252" t="str">
            <v>Premiums</v>
          </cell>
          <cell r="T6252" t="str">
            <v>04-Revenue</v>
          </cell>
          <cell r="U6252" t="str">
            <v>R01</v>
          </cell>
          <cell r="V6252" t="str">
            <v>Premiums</v>
          </cell>
          <cell r="W6252" t="str">
            <v>06-Revenue</v>
          </cell>
          <cell r="X6252" t="str">
            <v>R01</v>
          </cell>
        </row>
        <row r="6253">
          <cell r="A6253" t="str">
            <v>E0003</v>
          </cell>
          <cell r="B6253" t="str">
            <v>3423300</v>
          </cell>
          <cell r="C6253" t="str">
            <v>Admin Fees On Liens</v>
          </cell>
          <cell r="D6253" t="str">
            <v>63410</v>
          </cell>
          <cell r="F6253" t="str">
            <v>C</v>
          </cell>
          <cell r="G6253">
            <v>46103.99</v>
          </cell>
          <cell r="H6253">
            <v>38990</v>
          </cell>
          <cell r="I6253" t="str">
            <v>Income Statement</v>
          </cell>
          <cell r="J6253" t="str">
            <v>1-Revenue</v>
          </cell>
          <cell r="K6253" t="str">
            <v>4 - Revenue-04 Service Fees</v>
          </cell>
          <cell r="L6253" t="str">
            <v>CORE</v>
          </cell>
          <cell r="M6253" t="str">
            <v>A. Li</v>
          </cell>
          <cell r="N6253" t="str">
            <v>FCW Elimination</v>
          </cell>
          <cell r="O6253" t="str">
            <v>FCW - Indiana  HMO</v>
          </cell>
          <cell r="P6253">
            <v>39462</v>
          </cell>
          <cell r="Q6253">
            <v>0</v>
          </cell>
          <cell r="R6253">
            <v>0</v>
          </cell>
          <cell r="S6253" t="str">
            <v>Premiums</v>
          </cell>
          <cell r="T6253" t="str">
            <v>04-Revenue</v>
          </cell>
          <cell r="U6253" t="str">
            <v>R01</v>
          </cell>
          <cell r="V6253" t="str">
            <v>Premiums</v>
          </cell>
          <cell r="W6253" t="str">
            <v>06-Revenue</v>
          </cell>
          <cell r="X6253" t="str">
            <v>R01</v>
          </cell>
        </row>
        <row r="6254">
          <cell r="A6254" t="str">
            <v>96360</v>
          </cell>
          <cell r="B6254" t="str">
            <v>3423300</v>
          </cell>
          <cell r="C6254" t="str">
            <v>Admin Fees On Liens</v>
          </cell>
          <cell r="D6254" t="str">
            <v>63510</v>
          </cell>
          <cell r="F6254" t="str">
            <v>C</v>
          </cell>
          <cell r="G6254">
            <v>0</v>
          </cell>
          <cell r="H6254">
            <v>38990</v>
          </cell>
          <cell r="I6254" t="str">
            <v>Income Statement</v>
          </cell>
          <cell r="J6254" t="str">
            <v>1-Revenue</v>
          </cell>
          <cell r="K6254" t="str">
            <v>4 - Revenue-04 Service Fees</v>
          </cell>
          <cell r="L6254" t="str">
            <v>CORE</v>
          </cell>
          <cell r="M6254" t="str">
            <v>A. Li</v>
          </cell>
          <cell r="N6254" t="str">
            <v>First Commonwealth of ILL, Inc</v>
          </cell>
          <cell r="O6254" t="str">
            <v>FCW - Wisconsin HMO</v>
          </cell>
          <cell r="P6254">
            <v>39462</v>
          </cell>
          <cell r="Q6254">
            <v>0</v>
          </cell>
          <cell r="R6254">
            <v>0</v>
          </cell>
          <cell r="S6254" t="str">
            <v>Premiums</v>
          </cell>
          <cell r="T6254" t="str">
            <v>04-Revenue</v>
          </cell>
          <cell r="U6254" t="str">
            <v>R01</v>
          </cell>
          <cell r="V6254" t="str">
            <v>Premiums</v>
          </cell>
          <cell r="W6254" t="str">
            <v>06-Revenue</v>
          </cell>
          <cell r="X6254" t="str">
            <v>R01</v>
          </cell>
        </row>
        <row r="6255">
          <cell r="A6255" t="str">
            <v>96360</v>
          </cell>
          <cell r="B6255" t="str">
            <v>3423300</v>
          </cell>
          <cell r="C6255" t="str">
            <v>Admin Fees On Liens</v>
          </cell>
          <cell r="D6255" t="str">
            <v>63510</v>
          </cell>
          <cell r="F6255" t="str">
            <v>C</v>
          </cell>
          <cell r="G6255">
            <v>-5513907.0899999999</v>
          </cell>
          <cell r="H6255">
            <v>38990</v>
          </cell>
          <cell r="I6255" t="str">
            <v>Income Statement</v>
          </cell>
          <cell r="J6255" t="str">
            <v>1-Revenue</v>
          </cell>
          <cell r="K6255" t="str">
            <v>4 - Revenue-04 Service Fees</v>
          </cell>
          <cell r="L6255" t="str">
            <v>CORE</v>
          </cell>
          <cell r="M6255" t="str">
            <v>A. Li</v>
          </cell>
          <cell r="N6255" t="str">
            <v>First Commonwealth of ILL, Inc</v>
          </cell>
          <cell r="O6255" t="str">
            <v>FCW - Wisconsin HMO</v>
          </cell>
          <cell r="P6255">
            <v>39462</v>
          </cell>
          <cell r="Q6255">
            <v>0</v>
          </cell>
          <cell r="R6255">
            <v>0</v>
          </cell>
          <cell r="S6255" t="str">
            <v>Premiums</v>
          </cell>
          <cell r="T6255" t="str">
            <v>04-Revenue</v>
          </cell>
          <cell r="U6255" t="str">
            <v>R01</v>
          </cell>
          <cell r="V6255" t="str">
            <v>Premiums</v>
          </cell>
          <cell r="W6255" t="str">
            <v>06-Revenue</v>
          </cell>
          <cell r="X6255" t="str">
            <v>R01</v>
          </cell>
        </row>
        <row r="6256">
          <cell r="A6256" t="str">
            <v>E0003</v>
          </cell>
          <cell r="B6256" t="str">
            <v>3423300</v>
          </cell>
          <cell r="C6256" t="str">
            <v>Admin Fees On Liens</v>
          </cell>
          <cell r="D6256" t="str">
            <v>63510</v>
          </cell>
          <cell r="F6256" t="str">
            <v>C</v>
          </cell>
          <cell r="G6256">
            <v>5513907.0899999999</v>
          </cell>
          <cell r="H6256">
            <v>38990</v>
          </cell>
          <cell r="I6256" t="str">
            <v>Income Statement</v>
          </cell>
          <cell r="J6256" t="str">
            <v>1-Revenue</v>
          </cell>
          <cell r="K6256" t="str">
            <v>4 - Revenue-04 Service Fees</v>
          </cell>
          <cell r="L6256" t="str">
            <v>CORE</v>
          </cell>
          <cell r="M6256" t="str">
            <v>A. Li</v>
          </cell>
          <cell r="N6256" t="str">
            <v>FCW Elimination</v>
          </cell>
          <cell r="O6256" t="str">
            <v>FCW - Wisconsin HMO</v>
          </cell>
          <cell r="P6256">
            <v>39462</v>
          </cell>
          <cell r="Q6256">
            <v>0</v>
          </cell>
          <cell r="R6256">
            <v>0</v>
          </cell>
          <cell r="S6256" t="str">
            <v>Premiums</v>
          </cell>
          <cell r="T6256" t="str">
            <v>04-Revenue</v>
          </cell>
          <cell r="U6256" t="str">
            <v>R01</v>
          </cell>
          <cell r="V6256" t="str">
            <v>Premiums</v>
          </cell>
          <cell r="W6256" t="str">
            <v>06-Revenue</v>
          </cell>
          <cell r="X6256" t="str">
            <v>R01</v>
          </cell>
        </row>
        <row r="6257">
          <cell r="A6257" t="str">
            <v>96360</v>
          </cell>
          <cell r="B6257" t="str">
            <v>3423300</v>
          </cell>
          <cell r="C6257" t="str">
            <v>Admin Fees On Liens</v>
          </cell>
          <cell r="D6257" t="str">
            <v>63515</v>
          </cell>
          <cell r="F6257" t="str">
            <v>C</v>
          </cell>
          <cell r="G6257">
            <v>-44624</v>
          </cell>
          <cell r="H6257">
            <v>38990</v>
          </cell>
          <cell r="I6257" t="str">
            <v>Income Statement</v>
          </cell>
          <cell r="J6257" t="str">
            <v>1-Revenue</v>
          </cell>
          <cell r="K6257" t="str">
            <v>4 - Revenue-04 Service Fees</v>
          </cell>
          <cell r="L6257" t="str">
            <v>CORE</v>
          </cell>
          <cell r="M6257" t="str">
            <v>A. Li</v>
          </cell>
          <cell r="N6257" t="str">
            <v>First Commonwealth of ILL, Inc</v>
          </cell>
          <cell r="O6257" t="str">
            <v>FCW - Wisconsin PPO</v>
          </cell>
          <cell r="P6257">
            <v>39462</v>
          </cell>
          <cell r="Q6257">
            <v>0</v>
          </cell>
          <cell r="R6257">
            <v>0</v>
          </cell>
          <cell r="S6257" t="str">
            <v>Premiums</v>
          </cell>
          <cell r="T6257" t="str">
            <v>04-Revenue</v>
          </cell>
          <cell r="U6257" t="str">
            <v>R01</v>
          </cell>
          <cell r="V6257" t="str">
            <v>Premiums</v>
          </cell>
          <cell r="W6257" t="str">
            <v>06-Revenue</v>
          </cell>
          <cell r="X6257" t="str">
            <v>R01</v>
          </cell>
        </row>
        <row r="6258">
          <cell r="A6258" t="str">
            <v>E0003</v>
          </cell>
          <cell r="B6258" t="str">
            <v>3423300</v>
          </cell>
          <cell r="C6258" t="str">
            <v>Admin Fees On Liens</v>
          </cell>
          <cell r="D6258" t="str">
            <v>63515</v>
          </cell>
          <cell r="F6258" t="str">
            <v>C</v>
          </cell>
          <cell r="G6258">
            <v>44624</v>
          </cell>
          <cell r="H6258">
            <v>38990</v>
          </cell>
          <cell r="I6258" t="str">
            <v>Income Statement</v>
          </cell>
          <cell r="J6258" t="str">
            <v>1-Revenue</v>
          </cell>
          <cell r="K6258" t="str">
            <v>4 - Revenue-04 Service Fees</v>
          </cell>
          <cell r="L6258" t="str">
            <v>CORE</v>
          </cell>
          <cell r="M6258" t="str">
            <v>A. Li</v>
          </cell>
          <cell r="N6258" t="str">
            <v>FCW Elimination</v>
          </cell>
          <cell r="O6258" t="str">
            <v>FCW - Wisconsin PPO</v>
          </cell>
          <cell r="P6258">
            <v>39462</v>
          </cell>
          <cell r="Q6258">
            <v>0</v>
          </cell>
          <cell r="R6258">
            <v>0</v>
          </cell>
          <cell r="S6258" t="str">
            <v>Premiums</v>
          </cell>
          <cell r="T6258" t="str">
            <v>04-Revenue</v>
          </cell>
          <cell r="U6258" t="str">
            <v>R01</v>
          </cell>
          <cell r="V6258" t="str">
            <v>Premiums</v>
          </cell>
          <cell r="W6258" t="str">
            <v>06-Revenue</v>
          </cell>
          <cell r="X6258" t="str">
            <v>R01</v>
          </cell>
        </row>
        <row r="6259">
          <cell r="A6259" t="str">
            <v>96360</v>
          </cell>
          <cell r="B6259" t="str">
            <v>3423300</v>
          </cell>
          <cell r="C6259" t="str">
            <v>Admin Fees On Liens</v>
          </cell>
          <cell r="D6259" t="str">
            <v>63610</v>
          </cell>
          <cell r="F6259" t="str">
            <v>C</v>
          </cell>
          <cell r="G6259">
            <v>-671161.54</v>
          </cell>
          <cell r="H6259">
            <v>38990</v>
          </cell>
          <cell r="I6259" t="str">
            <v>Income Statement</v>
          </cell>
          <cell r="J6259" t="str">
            <v>1-Revenue</v>
          </cell>
          <cell r="K6259" t="str">
            <v>4 - Revenue-04 Service Fees</v>
          </cell>
          <cell r="L6259" t="str">
            <v>CORE</v>
          </cell>
          <cell r="M6259" t="str">
            <v>A. Li</v>
          </cell>
          <cell r="N6259" t="str">
            <v>First Commonwealth of ILL, Inc</v>
          </cell>
          <cell r="O6259" t="str">
            <v>FCW - Missouri HMO</v>
          </cell>
          <cell r="P6259">
            <v>39462</v>
          </cell>
          <cell r="Q6259">
            <v>0</v>
          </cell>
          <cell r="R6259">
            <v>0</v>
          </cell>
          <cell r="S6259" t="str">
            <v>Premiums</v>
          </cell>
          <cell r="T6259" t="str">
            <v>04-Revenue</v>
          </cell>
          <cell r="U6259" t="str">
            <v>R01</v>
          </cell>
          <cell r="V6259" t="str">
            <v>Premiums</v>
          </cell>
          <cell r="W6259" t="str">
            <v>06-Revenue</v>
          </cell>
          <cell r="X6259" t="str">
            <v>R01</v>
          </cell>
        </row>
        <row r="6260">
          <cell r="A6260" t="str">
            <v>E0003</v>
          </cell>
          <cell r="B6260" t="str">
            <v>3423300</v>
          </cell>
          <cell r="C6260" t="str">
            <v>Admin Fees On Liens</v>
          </cell>
          <cell r="D6260" t="str">
            <v>63610</v>
          </cell>
          <cell r="F6260" t="str">
            <v>C</v>
          </cell>
          <cell r="G6260">
            <v>671161.54</v>
          </cell>
          <cell r="H6260">
            <v>38990</v>
          </cell>
          <cell r="I6260" t="str">
            <v>Income Statement</v>
          </cell>
          <cell r="J6260" t="str">
            <v>1-Revenue</v>
          </cell>
          <cell r="K6260" t="str">
            <v>4 - Revenue-04 Service Fees</v>
          </cell>
          <cell r="L6260" t="str">
            <v>CORE</v>
          </cell>
          <cell r="M6260" t="str">
            <v>A. Li</v>
          </cell>
          <cell r="N6260" t="str">
            <v>FCW Elimination</v>
          </cell>
          <cell r="O6260" t="str">
            <v>FCW - Missouri HMO</v>
          </cell>
          <cell r="P6260">
            <v>39462</v>
          </cell>
          <cell r="Q6260">
            <v>0</v>
          </cell>
          <cell r="R6260">
            <v>0</v>
          </cell>
          <cell r="S6260" t="str">
            <v>Premiums</v>
          </cell>
          <cell r="T6260" t="str">
            <v>04-Revenue</v>
          </cell>
          <cell r="U6260" t="str">
            <v>R01</v>
          </cell>
          <cell r="V6260" t="str">
            <v>Premiums</v>
          </cell>
          <cell r="W6260" t="str">
            <v>06-Revenue</v>
          </cell>
          <cell r="X6260" t="str">
            <v>R01</v>
          </cell>
        </row>
        <row r="6261">
          <cell r="A6261" t="str">
            <v>96360</v>
          </cell>
          <cell r="B6261" t="str">
            <v>3423300</v>
          </cell>
          <cell r="C6261" t="str">
            <v>Admin Fees On Liens</v>
          </cell>
          <cell r="D6261" t="str">
            <v>63710</v>
          </cell>
          <cell r="F6261" t="str">
            <v>C</v>
          </cell>
          <cell r="G6261">
            <v>0</v>
          </cell>
          <cell r="H6261">
            <v>38990</v>
          </cell>
          <cell r="I6261" t="str">
            <v>Income Statement</v>
          </cell>
          <cell r="J6261" t="str">
            <v>1-Revenue</v>
          </cell>
          <cell r="K6261" t="str">
            <v>4 - Revenue-04 Service Fees</v>
          </cell>
          <cell r="L6261" t="str">
            <v>CORE</v>
          </cell>
          <cell r="M6261" t="str">
            <v>A. Li</v>
          </cell>
          <cell r="N6261" t="str">
            <v>First Commonwealth of ILL, Inc</v>
          </cell>
          <cell r="O6261" t="str">
            <v>FCW - Illinois HMO</v>
          </cell>
          <cell r="P6261">
            <v>39462</v>
          </cell>
          <cell r="Q6261">
            <v>0</v>
          </cell>
          <cell r="R6261">
            <v>0</v>
          </cell>
          <cell r="S6261" t="str">
            <v>Premiums</v>
          </cell>
          <cell r="T6261" t="str">
            <v>04-Revenue</v>
          </cell>
          <cell r="U6261" t="str">
            <v>R01</v>
          </cell>
          <cell r="V6261" t="str">
            <v>Premiums</v>
          </cell>
          <cell r="W6261" t="str">
            <v>06-Revenue</v>
          </cell>
          <cell r="X6261" t="str">
            <v>R01</v>
          </cell>
        </row>
        <row r="6262">
          <cell r="A6262" t="str">
            <v>96360</v>
          </cell>
          <cell r="B6262" t="str">
            <v>3423300</v>
          </cell>
          <cell r="C6262" t="str">
            <v>Admin Fees On Liens</v>
          </cell>
          <cell r="D6262" t="str">
            <v>63710</v>
          </cell>
          <cell r="F6262" t="str">
            <v>C</v>
          </cell>
          <cell r="G6262">
            <v>-13153412.83</v>
          </cell>
          <cell r="H6262">
            <v>38990</v>
          </cell>
          <cell r="I6262" t="str">
            <v>Income Statement</v>
          </cell>
          <cell r="J6262" t="str">
            <v>1-Revenue</v>
          </cell>
          <cell r="K6262" t="str">
            <v>4 - Revenue-04 Service Fees</v>
          </cell>
          <cell r="L6262" t="str">
            <v>CORE</v>
          </cell>
          <cell r="M6262" t="str">
            <v>A. Li</v>
          </cell>
          <cell r="N6262" t="str">
            <v>First Commonwealth of ILL, Inc</v>
          </cell>
          <cell r="O6262" t="str">
            <v>FCW - Illinois HMO</v>
          </cell>
          <cell r="P6262">
            <v>39462</v>
          </cell>
          <cell r="Q6262">
            <v>0</v>
          </cell>
          <cell r="R6262">
            <v>0</v>
          </cell>
          <cell r="S6262" t="str">
            <v>Premiums</v>
          </cell>
          <cell r="T6262" t="str">
            <v>04-Revenue</v>
          </cell>
          <cell r="U6262" t="str">
            <v>R01</v>
          </cell>
          <cell r="V6262" t="str">
            <v>Premiums</v>
          </cell>
          <cell r="W6262" t="str">
            <v>06-Revenue</v>
          </cell>
          <cell r="X6262" t="str">
            <v>R01</v>
          </cell>
        </row>
        <row r="6263">
          <cell r="A6263" t="str">
            <v>E0003</v>
          </cell>
          <cell r="B6263" t="str">
            <v>3423300</v>
          </cell>
          <cell r="C6263" t="str">
            <v>Admin Fees On Liens</v>
          </cell>
          <cell r="D6263" t="str">
            <v>63710</v>
          </cell>
          <cell r="F6263" t="str">
            <v>C</v>
          </cell>
          <cell r="G6263">
            <v>13153412.83</v>
          </cell>
          <cell r="H6263">
            <v>38990</v>
          </cell>
          <cell r="I6263" t="str">
            <v>Income Statement</v>
          </cell>
          <cell r="J6263" t="str">
            <v>1-Revenue</v>
          </cell>
          <cell r="K6263" t="str">
            <v>4 - Revenue-04 Service Fees</v>
          </cell>
          <cell r="L6263" t="str">
            <v>CORE</v>
          </cell>
          <cell r="M6263" t="str">
            <v>A. Li</v>
          </cell>
          <cell r="N6263" t="str">
            <v>FCW Elimination</v>
          </cell>
          <cell r="O6263" t="str">
            <v>FCW - Illinois HMO</v>
          </cell>
          <cell r="P6263">
            <v>39462</v>
          </cell>
          <cell r="Q6263">
            <v>0</v>
          </cell>
          <cell r="R6263">
            <v>0</v>
          </cell>
          <cell r="S6263" t="str">
            <v>Premiums</v>
          </cell>
          <cell r="T6263" t="str">
            <v>04-Revenue</v>
          </cell>
          <cell r="U6263" t="str">
            <v>R01</v>
          </cell>
          <cell r="V6263" t="str">
            <v>Premiums</v>
          </cell>
          <cell r="W6263" t="str">
            <v>06-Revenue</v>
          </cell>
          <cell r="X6263" t="str">
            <v>R01</v>
          </cell>
        </row>
        <row r="6264">
          <cell r="A6264" t="str">
            <v>96123</v>
          </cell>
          <cell r="B6264" t="str">
            <v>4040015</v>
          </cell>
          <cell r="C6264" t="str">
            <v>Claim Paid - Health</v>
          </cell>
          <cell r="D6264" t="str">
            <v>63200</v>
          </cell>
          <cell r="F6264" t="str">
            <v>C</v>
          </cell>
          <cell r="G6264">
            <v>0</v>
          </cell>
          <cell r="H6264">
            <v>38990</v>
          </cell>
          <cell r="I6264" t="str">
            <v>Income Statement</v>
          </cell>
          <cell r="J6264" t="str">
            <v>Expenses</v>
          </cell>
          <cell r="K6264" t="str">
            <v>5 - Expense-01 Policyholder Benefits</v>
          </cell>
          <cell r="L6264" t="str">
            <v>CORE</v>
          </cell>
          <cell r="M6264" t="str">
            <v>M.Hinkle</v>
          </cell>
          <cell r="N6264" t="str">
            <v>First Commonwealth Inc.</v>
          </cell>
          <cell r="O6264" t="e">
            <v>#N/A</v>
          </cell>
          <cell r="P6264" t="str">
            <v>GCSA</v>
          </cell>
          <cell r="Q6264" t="str">
            <v>O10</v>
          </cell>
          <cell r="R6264" t="str">
            <v>Other Professional Services-Uncovered</v>
          </cell>
          <cell r="S6264" t="str">
            <v>Benefit and claims</v>
          </cell>
          <cell r="T6264" t="str">
            <v>05-Expenses</v>
          </cell>
          <cell r="U6264" t="str">
            <v>EX01</v>
          </cell>
          <cell r="V6264" t="str">
            <v>Other professional services for benefits</v>
          </cell>
          <cell r="W6264" t="str">
            <v>07-Benefits and expenses</v>
          </cell>
          <cell r="X6264" t="str">
            <v>Ex01</v>
          </cell>
        </row>
        <row r="6265">
          <cell r="A6265" t="str">
            <v>96340</v>
          </cell>
          <cell r="B6265" t="str">
            <v>4040015</v>
          </cell>
          <cell r="C6265" t="str">
            <v>Claim Paid - Health</v>
          </cell>
          <cell r="D6265" t="str">
            <v>63200</v>
          </cell>
          <cell r="F6265" t="str">
            <v>C</v>
          </cell>
          <cell r="G6265">
            <v>-511.58</v>
          </cell>
          <cell r="H6265">
            <v>38990</v>
          </cell>
          <cell r="I6265" t="str">
            <v>Income Statement</v>
          </cell>
          <cell r="J6265" t="str">
            <v>Expenses</v>
          </cell>
          <cell r="K6265" t="str">
            <v>5 - Expense-01 Policyholder Benefits</v>
          </cell>
          <cell r="L6265" t="str">
            <v>CORE</v>
          </cell>
          <cell r="M6265" t="str">
            <v>M.Hinkle</v>
          </cell>
          <cell r="N6265" t="str">
            <v>First Commonwealth LHSC of MI</v>
          </cell>
          <cell r="O6265" t="e">
            <v>#N/A</v>
          </cell>
          <cell r="P6265" t="str">
            <v>GCSA</v>
          </cell>
          <cell r="Q6265" t="str">
            <v>O10</v>
          </cell>
          <cell r="R6265" t="str">
            <v>Other Professional Services-Uncovered</v>
          </cell>
          <cell r="S6265" t="str">
            <v>Benefit and claims</v>
          </cell>
          <cell r="T6265" t="str">
            <v>05-Expenses</v>
          </cell>
          <cell r="U6265" t="str">
            <v>EX01</v>
          </cell>
          <cell r="V6265" t="str">
            <v>Other professional services for benefits</v>
          </cell>
          <cell r="W6265" t="str">
            <v>07-Benefits and expenses</v>
          </cell>
          <cell r="X6265" t="str">
            <v>Ex01</v>
          </cell>
        </row>
        <row r="6266">
          <cell r="A6266" t="str">
            <v>96340</v>
          </cell>
          <cell r="B6266" t="str">
            <v>4040015</v>
          </cell>
          <cell r="C6266" t="str">
            <v>Claim Paid - Health</v>
          </cell>
          <cell r="D6266" t="str">
            <v>63200</v>
          </cell>
          <cell r="F6266" t="str">
            <v>C</v>
          </cell>
          <cell r="G6266">
            <v>-254.53</v>
          </cell>
          <cell r="H6266">
            <v>38990</v>
          </cell>
          <cell r="I6266" t="str">
            <v>Income Statement</v>
          </cell>
          <cell r="J6266" t="str">
            <v>Expenses</v>
          </cell>
          <cell r="K6266" t="str">
            <v>5 - Expense-01 Policyholder Benefits</v>
          </cell>
          <cell r="L6266" t="str">
            <v>CORE</v>
          </cell>
          <cell r="M6266" t="str">
            <v>M.Hinkle</v>
          </cell>
          <cell r="N6266" t="str">
            <v>First Commonwealth LHSC of MI</v>
          </cell>
          <cell r="O6266" t="e">
            <v>#N/A</v>
          </cell>
          <cell r="P6266" t="str">
            <v>GCSA</v>
          </cell>
          <cell r="Q6266" t="str">
            <v>O10</v>
          </cell>
          <cell r="R6266" t="str">
            <v>Other Professional Services-Uncovered</v>
          </cell>
          <cell r="S6266" t="str">
            <v>Benefit and claims</v>
          </cell>
          <cell r="T6266" t="str">
            <v>05-Expenses</v>
          </cell>
          <cell r="U6266" t="str">
            <v>EX01</v>
          </cell>
          <cell r="V6266" t="str">
            <v>Other professional services for benefits</v>
          </cell>
          <cell r="W6266" t="str">
            <v>07-Benefits and expenses</v>
          </cell>
          <cell r="X6266" t="str">
            <v>Ex01</v>
          </cell>
        </row>
        <row r="6267">
          <cell r="A6267" t="str">
            <v>96514</v>
          </cell>
          <cell r="B6267" t="str">
            <v>4040015</v>
          </cell>
          <cell r="C6267" t="str">
            <v>Claim Paid - Health</v>
          </cell>
          <cell r="D6267" t="str">
            <v>63200</v>
          </cell>
          <cell r="F6267" t="str">
            <v>C</v>
          </cell>
          <cell r="G6267">
            <v>-303.60000000000002</v>
          </cell>
          <cell r="H6267">
            <v>38990</v>
          </cell>
          <cell r="I6267" t="str">
            <v>Income Statement</v>
          </cell>
          <cell r="J6267" t="str">
            <v>Expenses</v>
          </cell>
          <cell r="K6267" t="str">
            <v>5 - Expense-01 Policyholder Benefits</v>
          </cell>
          <cell r="L6267" t="str">
            <v>CORE</v>
          </cell>
          <cell r="M6267" t="str">
            <v>M.Hinkle</v>
          </cell>
          <cell r="N6267" t="str">
            <v>First Commonwealth Ins. Co.</v>
          </cell>
          <cell r="O6267" t="e">
            <v>#N/A</v>
          </cell>
          <cell r="P6267" t="str">
            <v>GCSA</v>
          </cell>
          <cell r="Q6267" t="str">
            <v>O10</v>
          </cell>
          <cell r="R6267" t="str">
            <v>Other Professional Services-Uncovered</v>
          </cell>
          <cell r="S6267" t="str">
            <v>Benefit and claims</v>
          </cell>
          <cell r="T6267" t="str">
            <v>05-Expenses</v>
          </cell>
          <cell r="U6267" t="str">
            <v>EX01</v>
          </cell>
          <cell r="V6267" t="str">
            <v>Other professional services for benefits</v>
          </cell>
          <cell r="W6267" t="str">
            <v>07-Benefits and expenses</v>
          </cell>
          <cell r="X6267" t="str">
            <v>Ex01</v>
          </cell>
        </row>
        <row r="6268">
          <cell r="A6268" t="str">
            <v>96514</v>
          </cell>
          <cell r="B6268" t="str">
            <v>4040015</v>
          </cell>
          <cell r="C6268" t="str">
            <v>Claim Paid - Health</v>
          </cell>
          <cell r="D6268" t="str">
            <v>63200</v>
          </cell>
          <cell r="F6268" t="str">
            <v>C</v>
          </cell>
          <cell r="G6268">
            <v>0</v>
          </cell>
          <cell r="H6268">
            <v>38990</v>
          </cell>
          <cell r="I6268" t="str">
            <v>Income Statement</v>
          </cell>
          <cell r="J6268" t="str">
            <v>Expenses</v>
          </cell>
          <cell r="K6268" t="str">
            <v>5 - Expense-01 Policyholder Benefits</v>
          </cell>
          <cell r="L6268" t="str">
            <v>CORE</v>
          </cell>
          <cell r="M6268" t="str">
            <v>M.Hinkle</v>
          </cell>
          <cell r="N6268" t="str">
            <v>First Commonwealth Ins. Co.</v>
          </cell>
          <cell r="O6268" t="e">
            <v>#N/A</v>
          </cell>
          <cell r="P6268" t="str">
            <v>GCSA</v>
          </cell>
          <cell r="Q6268" t="str">
            <v>O10</v>
          </cell>
          <cell r="R6268" t="str">
            <v>Other Professional Services-Uncovered</v>
          </cell>
          <cell r="S6268" t="str">
            <v>Benefit and claims</v>
          </cell>
          <cell r="T6268" t="str">
            <v>05-Expenses</v>
          </cell>
          <cell r="U6268" t="str">
            <v>EX01</v>
          </cell>
          <cell r="V6268" t="str">
            <v>Other professional services for benefits</v>
          </cell>
          <cell r="W6268" t="str">
            <v>07-Benefits and expenses</v>
          </cell>
          <cell r="X6268" t="str">
            <v>Ex01</v>
          </cell>
        </row>
        <row r="6269">
          <cell r="A6269" t="str">
            <v>96340</v>
          </cell>
          <cell r="B6269" t="str">
            <v>4040015</v>
          </cell>
          <cell r="C6269" t="str">
            <v>Claim Paid - Health</v>
          </cell>
          <cell r="D6269" t="str">
            <v>63305</v>
          </cell>
          <cell r="F6269" t="str">
            <v>C</v>
          </cell>
          <cell r="G6269">
            <v>115067.36</v>
          </cell>
          <cell r="H6269">
            <v>38990</v>
          </cell>
          <cell r="I6269" t="str">
            <v>Income Statement</v>
          </cell>
          <cell r="J6269" t="str">
            <v>Expenses</v>
          </cell>
          <cell r="K6269" t="str">
            <v>5 - Expense-01 Policyholder Benefits</v>
          </cell>
          <cell r="L6269" t="str">
            <v>CORE</v>
          </cell>
          <cell r="M6269" t="str">
            <v>M.Hinkle</v>
          </cell>
          <cell r="N6269" t="str">
            <v>First Commonwealth LHSC of MI</v>
          </cell>
          <cell r="O6269" t="str">
            <v>FCW - Michigan Indemnity</v>
          </cell>
          <cell r="P6269" t="str">
            <v>GCSA</v>
          </cell>
          <cell r="Q6269" t="str">
            <v>O10</v>
          </cell>
          <cell r="R6269" t="str">
            <v>Other Professional Services-Uncovered</v>
          </cell>
          <cell r="S6269" t="str">
            <v>Benefit and claims</v>
          </cell>
          <cell r="T6269" t="str">
            <v>05-Expenses</v>
          </cell>
          <cell r="U6269" t="str">
            <v>EX01</v>
          </cell>
          <cell r="V6269" t="str">
            <v>Other professional services for benefits</v>
          </cell>
          <cell r="W6269" t="str">
            <v>07-Benefits and expenses</v>
          </cell>
          <cell r="X6269" t="str">
            <v>Ex01</v>
          </cell>
        </row>
        <row r="6270">
          <cell r="A6270" t="str">
            <v>96340</v>
          </cell>
          <cell r="B6270" t="str">
            <v>4040015</v>
          </cell>
          <cell r="C6270" t="str">
            <v>Claim Paid - Health</v>
          </cell>
          <cell r="D6270" t="str">
            <v>63320</v>
          </cell>
          <cell r="F6270" t="str">
            <v>C</v>
          </cell>
          <cell r="G6270">
            <v>-32</v>
          </cell>
          <cell r="H6270">
            <v>38990</v>
          </cell>
          <cell r="I6270" t="str">
            <v>Income Statement</v>
          </cell>
          <cell r="J6270" t="str">
            <v>Expenses</v>
          </cell>
          <cell r="K6270" t="str">
            <v>5 - Expense-01 Policyholder Benefits</v>
          </cell>
          <cell r="L6270" t="str">
            <v>CORE</v>
          </cell>
          <cell r="M6270" t="str">
            <v>M.Hinkle</v>
          </cell>
          <cell r="N6270" t="str">
            <v>First Commonwealth LHSC of MI</v>
          </cell>
          <cell r="O6270" t="str">
            <v>FCW - Michigan PPO</v>
          </cell>
          <cell r="P6270" t="str">
            <v>GCSA</v>
          </cell>
          <cell r="Q6270" t="str">
            <v>O10</v>
          </cell>
          <cell r="R6270" t="str">
            <v>Other Professional Services-Uncovered</v>
          </cell>
          <cell r="S6270" t="str">
            <v>Benefit and claims</v>
          </cell>
          <cell r="T6270" t="str">
            <v>05-Expenses</v>
          </cell>
          <cell r="U6270" t="str">
            <v>EX01</v>
          </cell>
          <cell r="V6270" t="str">
            <v>Other professional services for benefits</v>
          </cell>
          <cell r="W6270" t="str">
            <v>07-Benefits and expenses</v>
          </cell>
          <cell r="X6270" t="str">
            <v>Ex01</v>
          </cell>
        </row>
        <row r="6271">
          <cell r="A6271" t="str">
            <v>96340</v>
          </cell>
          <cell r="B6271" t="str">
            <v>4040015</v>
          </cell>
          <cell r="C6271" t="str">
            <v>Claim Paid - Health</v>
          </cell>
          <cell r="D6271" t="str">
            <v>63320</v>
          </cell>
          <cell r="F6271" t="str">
            <v>C</v>
          </cell>
          <cell r="G6271">
            <v>3398666.8</v>
          </cell>
          <cell r="H6271">
            <v>38990</v>
          </cell>
          <cell r="I6271" t="str">
            <v>Income Statement</v>
          </cell>
          <cell r="J6271" t="str">
            <v>Expenses</v>
          </cell>
          <cell r="K6271" t="str">
            <v>5 - Expense-01 Policyholder Benefits</v>
          </cell>
          <cell r="L6271" t="str">
            <v>CORE</v>
          </cell>
          <cell r="M6271" t="str">
            <v>M.Hinkle</v>
          </cell>
          <cell r="N6271" t="str">
            <v>First Commonwealth LHSC of MI</v>
          </cell>
          <cell r="O6271" t="str">
            <v>FCW - Michigan PPO</v>
          </cell>
          <cell r="P6271" t="str">
            <v>GCSA</v>
          </cell>
          <cell r="Q6271" t="str">
            <v>O10</v>
          </cell>
          <cell r="R6271" t="str">
            <v>Other Professional Services-Uncovered</v>
          </cell>
          <cell r="S6271" t="str">
            <v>Benefit and claims</v>
          </cell>
          <cell r="T6271" t="str">
            <v>05-Expenses</v>
          </cell>
          <cell r="U6271" t="str">
            <v>EX01</v>
          </cell>
          <cell r="V6271" t="str">
            <v>Other professional services for benefits</v>
          </cell>
          <cell r="W6271" t="str">
            <v>07-Benefits and expenses</v>
          </cell>
          <cell r="X6271" t="str">
            <v>Ex01</v>
          </cell>
        </row>
        <row r="6272">
          <cell r="A6272" t="str">
            <v>96426</v>
          </cell>
          <cell r="B6272" t="str">
            <v>4040015</v>
          </cell>
          <cell r="C6272" t="str">
            <v>Claim Paid - Health</v>
          </cell>
          <cell r="D6272" t="str">
            <v>63320</v>
          </cell>
          <cell r="F6272" t="str">
            <v>C</v>
          </cell>
          <cell r="G6272">
            <v>-78.430000000000007</v>
          </cell>
          <cell r="H6272">
            <v>38990</v>
          </cell>
          <cell r="I6272" t="str">
            <v>Income Statement</v>
          </cell>
          <cell r="J6272" t="str">
            <v>Expenses</v>
          </cell>
          <cell r="K6272" t="str">
            <v>5 - Expense-01 Policyholder Benefits</v>
          </cell>
          <cell r="L6272" t="str">
            <v>CORE</v>
          </cell>
          <cell r="M6272" t="str">
            <v>M.Hinkle</v>
          </cell>
          <cell r="N6272" t="str">
            <v>First Commonwealth of MO, Inc</v>
          </cell>
          <cell r="O6272" t="str">
            <v>FCW - Michigan PPO</v>
          </cell>
          <cell r="P6272" t="str">
            <v>GCSA</v>
          </cell>
          <cell r="Q6272" t="str">
            <v>O10</v>
          </cell>
          <cell r="R6272" t="str">
            <v>Other Professional Services-Uncovered</v>
          </cell>
          <cell r="S6272" t="str">
            <v>Benefit and claims</v>
          </cell>
          <cell r="T6272" t="str">
            <v>05-Expenses</v>
          </cell>
          <cell r="U6272" t="str">
            <v>EX01</v>
          </cell>
          <cell r="V6272" t="str">
            <v>Other professional services for benefits</v>
          </cell>
          <cell r="W6272" t="str">
            <v>07-Benefits and expenses</v>
          </cell>
          <cell r="X6272" t="str">
            <v>Ex01</v>
          </cell>
        </row>
        <row r="6273">
          <cell r="A6273" t="str">
            <v>96215</v>
          </cell>
          <cell r="B6273" t="str">
            <v>4040015</v>
          </cell>
          <cell r="C6273" t="str">
            <v>Claim Paid - Health</v>
          </cell>
          <cell r="D6273" t="str">
            <v>63405</v>
          </cell>
          <cell r="F6273" t="str">
            <v>C</v>
          </cell>
          <cell r="G6273">
            <v>19714.78</v>
          </cell>
          <cell r="H6273">
            <v>38990</v>
          </cell>
          <cell r="I6273" t="str">
            <v>Income Statement</v>
          </cell>
          <cell r="J6273" t="str">
            <v>Expenses</v>
          </cell>
          <cell r="K6273" t="str">
            <v>5 - Expense-01 Policyholder Benefits</v>
          </cell>
          <cell r="L6273" t="str">
            <v>CORE</v>
          </cell>
          <cell r="M6273" t="str">
            <v>M.Hinkle</v>
          </cell>
          <cell r="N6273" t="str">
            <v>First Commonwealth LHSC (IN)</v>
          </cell>
          <cell r="O6273" t="str">
            <v>FCW - Indiana Indemnity</v>
          </cell>
          <cell r="P6273" t="str">
            <v>GCSA</v>
          </cell>
          <cell r="Q6273" t="str">
            <v>O10</v>
          </cell>
          <cell r="R6273" t="str">
            <v>Other Professional Services-Uncovered</v>
          </cell>
          <cell r="S6273" t="str">
            <v>Benefit and claims</v>
          </cell>
          <cell r="T6273" t="str">
            <v>05-Expenses</v>
          </cell>
          <cell r="U6273" t="str">
            <v>EX01</v>
          </cell>
          <cell r="V6273" t="str">
            <v>Other professional services for benefits</v>
          </cell>
          <cell r="W6273" t="str">
            <v>07-Benefits and expenses</v>
          </cell>
          <cell r="X6273" t="str">
            <v>Ex01</v>
          </cell>
        </row>
        <row r="6274">
          <cell r="A6274" t="str">
            <v>96215</v>
          </cell>
          <cell r="B6274" t="str">
            <v>4040015</v>
          </cell>
          <cell r="C6274" t="str">
            <v>Claim Paid - Health</v>
          </cell>
          <cell r="D6274" t="str">
            <v>63420</v>
          </cell>
          <cell r="F6274" t="str">
            <v>C</v>
          </cell>
          <cell r="G6274">
            <v>79776.399999999994</v>
          </cell>
          <cell r="H6274">
            <v>38990</v>
          </cell>
          <cell r="I6274" t="str">
            <v>Income Statement</v>
          </cell>
          <cell r="J6274" t="str">
            <v>Expenses</v>
          </cell>
          <cell r="K6274" t="str">
            <v>5 - Expense-01 Policyholder Benefits</v>
          </cell>
          <cell r="L6274" t="str">
            <v>CORE</v>
          </cell>
          <cell r="M6274" t="str">
            <v>M.Hinkle</v>
          </cell>
          <cell r="N6274" t="str">
            <v>First Commonwealth LHSC (IN)</v>
          </cell>
          <cell r="O6274" t="str">
            <v>FCW - Indiana PPO</v>
          </cell>
          <cell r="P6274" t="str">
            <v>GCSA</v>
          </cell>
          <cell r="Q6274" t="str">
            <v>O10</v>
          </cell>
          <cell r="R6274" t="str">
            <v>Other Professional Services-Uncovered</v>
          </cell>
          <cell r="S6274" t="str">
            <v>Benefit and claims</v>
          </cell>
          <cell r="T6274" t="str">
            <v>05-Expenses</v>
          </cell>
          <cell r="U6274" t="str">
            <v>EX01</v>
          </cell>
          <cell r="V6274" t="str">
            <v>Other professional services for benefits</v>
          </cell>
          <cell r="W6274" t="str">
            <v>07-Benefits and expenses</v>
          </cell>
          <cell r="X6274" t="str">
            <v>Ex01</v>
          </cell>
        </row>
        <row r="6275">
          <cell r="A6275" t="str">
            <v>96350</v>
          </cell>
          <cell r="B6275" t="str">
            <v>4040015</v>
          </cell>
          <cell r="C6275" t="str">
            <v>Claim Paid - Health</v>
          </cell>
          <cell r="D6275" t="str">
            <v>63510</v>
          </cell>
          <cell r="F6275" t="str">
            <v>C</v>
          </cell>
          <cell r="G6275">
            <v>-173.19</v>
          </cell>
          <cell r="H6275">
            <v>38990</v>
          </cell>
          <cell r="I6275" t="str">
            <v>Income Statement</v>
          </cell>
          <cell r="J6275" t="str">
            <v>Expenses</v>
          </cell>
          <cell r="K6275" t="str">
            <v>5 - Expense-01 Policyholder Benefits</v>
          </cell>
          <cell r="L6275" t="str">
            <v>CORE</v>
          </cell>
          <cell r="M6275" t="str">
            <v>M.Hinkle</v>
          </cell>
          <cell r="N6275" t="str">
            <v>First Commonwealth LHSC (WI)</v>
          </cell>
          <cell r="O6275" t="str">
            <v>FCW - Wisconsin HMO</v>
          </cell>
          <cell r="P6275" t="str">
            <v>GCSA</v>
          </cell>
          <cell r="Q6275" t="str">
            <v>O10</v>
          </cell>
          <cell r="R6275" t="str">
            <v>Other Professional Services-Uncovered</v>
          </cell>
          <cell r="S6275" t="str">
            <v>Benefit and claims</v>
          </cell>
          <cell r="T6275" t="str">
            <v>05-Expenses</v>
          </cell>
          <cell r="U6275" t="str">
            <v>EX01</v>
          </cell>
          <cell r="V6275" t="str">
            <v>Other professional services for benefits</v>
          </cell>
          <cell r="W6275" t="str">
            <v>07-Benefits and expenses</v>
          </cell>
          <cell r="X6275" t="str">
            <v>Ex01</v>
          </cell>
        </row>
        <row r="6276">
          <cell r="A6276" t="str">
            <v>96360</v>
          </cell>
          <cell r="B6276" t="str">
            <v>4040015</v>
          </cell>
          <cell r="C6276" t="str">
            <v>Claim Paid - Health</v>
          </cell>
          <cell r="D6276" t="str">
            <v>63510</v>
          </cell>
          <cell r="F6276" t="str">
            <v>C</v>
          </cell>
          <cell r="G6276">
            <v>0</v>
          </cell>
          <cell r="H6276">
            <v>38990</v>
          </cell>
          <cell r="I6276" t="str">
            <v>Income Statement</v>
          </cell>
          <cell r="J6276" t="str">
            <v>Expenses</v>
          </cell>
          <cell r="K6276" t="str">
            <v>5 - Expense-01 Policyholder Benefits</v>
          </cell>
          <cell r="L6276" t="str">
            <v>CORE</v>
          </cell>
          <cell r="M6276" t="str">
            <v>M.Hinkle</v>
          </cell>
          <cell r="N6276" t="str">
            <v>First Commonwealth of ILL, Inc</v>
          </cell>
          <cell r="O6276" t="str">
            <v>FCW - Wisconsin HMO</v>
          </cell>
          <cell r="P6276" t="str">
            <v>GCSA</v>
          </cell>
          <cell r="Q6276" t="str">
            <v>O10</v>
          </cell>
          <cell r="R6276" t="str">
            <v>Other Professional Services-Uncovered</v>
          </cell>
          <cell r="S6276" t="str">
            <v>Benefit and claims</v>
          </cell>
          <cell r="T6276" t="str">
            <v>05-Expenses</v>
          </cell>
          <cell r="U6276" t="str">
            <v>EX01</v>
          </cell>
          <cell r="V6276" t="str">
            <v>Other professional services for benefits</v>
          </cell>
          <cell r="W6276" t="str">
            <v>07-Benefits and expenses</v>
          </cell>
          <cell r="X6276" t="str">
            <v>Ex01</v>
          </cell>
        </row>
        <row r="6277">
          <cell r="A6277" t="str">
            <v>96215</v>
          </cell>
          <cell r="B6277" t="str">
            <v>4040015</v>
          </cell>
          <cell r="C6277" t="str">
            <v>Claim Paid - Health</v>
          </cell>
          <cell r="D6277" t="str">
            <v>63515</v>
          </cell>
          <cell r="F6277" t="str">
            <v>C</v>
          </cell>
          <cell r="G6277">
            <v>-125.46</v>
          </cell>
          <cell r="H6277">
            <v>38990</v>
          </cell>
          <cell r="I6277" t="str">
            <v>Income Statement</v>
          </cell>
          <cell r="J6277" t="str">
            <v>Expenses</v>
          </cell>
          <cell r="K6277" t="str">
            <v>5 - Expense-01 Policyholder Benefits</v>
          </cell>
          <cell r="L6277" t="str">
            <v>CORE</v>
          </cell>
          <cell r="M6277" t="str">
            <v>M.Hinkle</v>
          </cell>
          <cell r="N6277" t="str">
            <v>First Commonwealth LHSC (IN)</v>
          </cell>
          <cell r="O6277" t="str">
            <v>FCW - Wisconsin PPO</v>
          </cell>
          <cell r="P6277" t="str">
            <v>GCSA</v>
          </cell>
          <cell r="Q6277" t="str">
            <v>O10</v>
          </cell>
          <cell r="R6277" t="str">
            <v>Other Professional Services-Uncovered</v>
          </cell>
          <cell r="S6277" t="str">
            <v>Benefit and claims</v>
          </cell>
          <cell r="T6277" t="str">
            <v>05-Expenses</v>
          </cell>
          <cell r="U6277" t="str">
            <v>EX01</v>
          </cell>
          <cell r="V6277" t="str">
            <v>Other professional services for benefits</v>
          </cell>
          <cell r="W6277" t="str">
            <v>07-Benefits and expenses</v>
          </cell>
          <cell r="X6277" t="str">
            <v>Ex01</v>
          </cell>
        </row>
        <row r="6278">
          <cell r="A6278" t="str">
            <v>96350</v>
          </cell>
          <cell r="B6278" t="str">
            <v>4040015</v>
          </cell>
          <cell r="C6278" t="str">
            <v>Claim Paid - Health</v>
          </cell>
          <cell r="D6278" t="str">
            <v>63515</v>
          </cell>
          <cell r="F6278" t="str">
            <v>C</v>
          </cell>
          <cell r="G6278">
            <v>356.2</v>
          </cell>
          <cell r="H6278">
            <v>38990</v>
          </cell>
          <cell r="I6278" t="str">
            <v>Income Statement</v>
          </cell>
          <cell r="J6278" t="str">
            <v>Expenses</v>
          </cell>
          <cell r="K6278" t="str">
            <v>5 - Expense-01 Policyholder Benefits</v>
          </cell>
          <cell r="L6278" t="str">
            <v>CORE</v>
          </cell>
          <cell r="M6278" t="str">
            <v>M.Hinkle</v>
          </cell>
          <cell r="N6278" t="str">
            <v>First Commonwealth LHSC (WI)</v>
          </cell>
          <cell r="O6278" t="str">
            <v>FCW - Wisconsin PPO</v>
          </cell>
          <cell r="P6278" t="str">
            <v>GCSA</v>
          </cell>
          <cell r="Q6278" t="str">
            <v>O10</v>
          </cell>
          <cell r="R6278" t="str">
            <v>Other Professional Services-Uncovered</v>
          </cell>
          <cell r="S6278" t="str">
            <v>Benefit and claims</v>
          </cell>
          <cell r="T6278" t="str">
            <v>05-Expenses</v>
          </cell>
          <cell r="U6278" t="str">
            <v>EX01</v>
          </cell>
          <cell r="V6278" t="str">
            <v>Other professional services for benefits</v>
          </cell>
          <cell r="W6278" t="str">
            <v>07-Benefits and expenses</v>
          </cell>
          <cell r="X6278" t="str">
            <v>Ex01</v>
          </cell>
        </row>
        <row r="6279">
          <cell r="A6279" t="str">
            <v>96350</v>
          </cell>
          <cell r="B6279" t="str">
            <v>4040015</v>
          </cell>
          <cell r="C6279" t="str">
            <v>Claim Paid - Health</v>
          </cell>
          <cell r="D6279" t="str">
            <v>63515</v>
          </cell>
          <cell r="F6279" t="str">
            <v>C</v>
          </cell>
          <cell r="G6279">
            <v>1043047.14</v>
          </cell>
          <cell r="H6279">
            <v>38990</v>
          </cell>
          <cell r="I6279" t="str">
            <v>Income Statement</v>
          </cell>
          <cell r="J6279" t="str">
            <v>Expenses</v>
          </cell>
          <cell r="K6279" t="str">
            <v>5 - Expense-01 Policyholder Benefits</v>
          </cell>
          <cell r="L6279" t="str">
            <v>CORE</v>
          </cell>
          <cell r="M6279" t="str">
            <v>M.Hinkle</v>
          </cell>
          <cell r="N6279" t="str">
            <v>First Commonwealth LHSC (WI)</v>
          </cell>
          <cell r="O6279" t="str">
            <v>FCW - Wisconsin PPO</v>
          </cell>
          <cell r="P6279" t="str">
            <v>GCSA</v>
          </cell>
          <cell r="Q6279" t="str">
            <v>O10</v>
          </cell>
          <cell r="R6279" t="str">
            <v>Other Professional Services-Uncovered</v>
          </cell>
          <cell r="S6279" t="str">
            <v>Benefit and claims</v>
          </cell>
          <cell r="T6279" t="str">
            <v>05-Expenses</v>
          </cell>
          <cell r="U6279" t="str">
            <v>EX01</v>
          </cell>
          <cell r="V6279" t="str">
            <v>Other professional services for benefits</v>
          </cell>
          <cell r="W6279" t="str">
            <v>07-Benefits and expenses</v>
          </cell>
          <cell r="X6279" t="str">
            <v>Ex01</v>
          </cell>
        </row>
        <row r="6280">
          <cell r="A6280" t="str">
            <v>96426</v>
          </cell>
          <cell r="B6280" t="str">
            <v>4040015</v>
          </cell>
          <cell r="C6280" t="str">
            <v>Claim Paid - Health</v>
          </cell>
          <cell r="D6280" t="str">
            <v>63515</v>
          </cell>
          <cell r="F6280" t="str">
            <v>C</v>
          </cell>
          <cell r="G6280">
            <v>476</v>
          </cell>
          <cell r="H6280">
            <v>38990</v>
          </cell>
          <cell r="I6280" t="str">
            <v>Income Statement</v>
          </cell>
          <cell r="J6280" t="str">
            <v>Expenses</v>
          </cell>
          <cell r="K6280" t="str">
            <v>5 - Expense-01 Policyholder Benefits</v>
          </cell>
          <cell r="L6280" t="str">
            <v>CORE</v>
          </cell>
          <cell r="M6280" t="str">
            <v>M.Hinkle</v>
          </cell>
          <cell r="N6280" t="str">
            <v>First Commonwealth of MO, Inc</v>
          </cell>
          <cell r="O6280" t="str">
            <v>FCW - Wisconsin PPO</v>
          </cell>
          <cell r="P6280" t="str">
            <v>GCSA</v>
          </cell>
          <cell r="Q6280" t="str">
            <v>O10</v>
          </cell>
          <cell r="R6280" t="str">
            <v>Other Professional Services-Uncovered</v>
          </cell>
          <cell r="S6280" t="str">
            <v>Benefit and claims</v>
          </cell>
          <cell r="T6280" t="str">
            <v>05-Expenses</v>
          </cell>
          <cell r="U6280" t="str">
            <v>EX01</v>
          </cell>
          <cell r="V6280" t="str">
            <v>Other professional services for benefits</v>
          </cell>
          <cell r="W6280" t="str">
            <v>07-Benefits and expenses</v>
          </cell>
          <cell r="X6280" t="str">
            <v>Ex01</v>
          </cell>
        </row>
        <row r="6281">
          <cell r="A6281" t="str">
            <v>96426</v>
          </cell>
          <cell r="B6281" t="str">
            <v>4040015</v>
          </cell>
          <cell r="C6281" t="str">
            <v>Claim Paid - Health</v>
          </cell>
          <cell r="D6281" t="str">
            <v>63605</v>
          </cell>
          <cell r="F6281" t="str">
            <v>C</v>
          </cell>
          <cell r="G6281">
            <v>46823.6</v>
          </cell>
          <cell r="H6281">
            <v>38990</v>
          </cell>
          <cell r="I6281" t="str">
            <v>Income Statement</v>
          </cell>
          <cell r="J6281" t="str">
            <v>Expenses</v>
          </cell>
          <cell r="K6281" t="str">
            <v>5 - Expense-01 Policyholder Benefits</v>
          </cell>
          <cell r="L6281" t="str">
            <v>CORE</v>
          </cell>
          <cell r="M6281" t="str">
            <v>M.Hinkle</v>
          </cell>
          <cell r="N6281" t="str">
            <v>First Commonwealth of MO, Inc</v>
          </cell>
          <cell r="O6281" t="str">
            <v>FCW - Missouri Indemnity</v>
          </cell>
          <cell r="P6281" t="str">
            <v>GCSA</v>
          </cell>
          <cell r="Q6281" t="str">
            <v>O10</v>
          </cell>
          <cell r="R6281" t="str">
            <v>Other Professional Services-Uncovered</v>
          </cell>
          <cell r="S6281" t="str">
            <v>Benefit and claims</v>
          </cell>
          <cell r="T6281" t="str">
            <v>05-Expenses</v>
          </cell>
          <cell r="U6281" t="str">
            <v>EX01</v>
          </cell>
          <cell r="V6281" t="str">
            <v>Other professional services for benefits</v>
          </cell>
          <cell r="W6281" t="str">
            <v>07-Benefits and expenses</v>
          </cell>
          <cell r="X6281" t="str">
            <v>Ex01</v>
          </cell>
        </row>
        <row r="6282">
          <cell r="A6282" t="str">
            <v>96426</v>
          </cell>
          <cell r="B6282" t="str">
            <v>4040015</v>
          </cell>
          <cell r="C6282" t="str">
            <v>Claim Paid - Health</v>
          </cell>
          <cell r="D6282" t="str">
            <v>63615</v>
          </cell>
          <cell r="F6282" t="str">
            <v>C</v>
          </cell>
          <cell r="G6282">
            <v>-112.8</v>
          </cell>
          <cell r="H6282">
            <v>38990</v>
          </cell>
          <cell r="I6282" t="str">
            <v>Income Statement</v>
          </cell>
          <cell r="J6282" t="str">
            <v>Expenses</v>
          </cell>
          <cell r="K6282" t="str">
            <v>5 - Expense-01 Policyholder Benefits</v>
          </cell>
          <cell r="L6282" t="str">
            <v>CORE</v>
          </cell>
          <cell r="M6282" t="str">
            <v>M.Hinkle</v>
          </cell>
          <cell r="N6282" t="str">
            <v>First Commonwealth of MO, Inc</v>
          </cell>
          <cell r="O6282" t="str">
            <v>FCW - Missouri PPO</v>
          </cell>
          <cell r="P6282" t="str">
            <v>GCSA</v>
          </cell>
          <cell r="Q6282" t="str">
            <v>O10</v>
          </cell>
          <cell r="R6282" t="str">
            <v>Other Professional Services-Uncovered</v>
          </cell>
          <cell r="S6282" t="str">
            <v>Benefit and claims</v>
          </cell>
          <cell r="T6282" t="str">
            <v>05-Expenses</v>
          </cell>
          <cell r="U6282" t="str">
            <v>EX01</v>
          </cell>
          <cell r="V6282" t="str">
            <v>Other professional services for benefits</v>
          </cell>
          <cell r="W6282" t="str">
            <v>07-Benefits and expenses</v>
          </cell>
          <cell r="X6282" t="str">
            <v>Ex01</v>
          </cell>
        </row>
        <row r="6283">
          <cell r="A6283" t="str">
            <v>96426</v>
          </cell>
          <cell r="B6283" t="str">
            <v>4040015</v>
          </cell>
          <cell r="C6283" t="str">
            <v>Claim Paid - Health</v>
          </cell>
          <cell r="D6283" t="str">
            <v>63615</v>
          </cell>
          <cell r="F6283" t="str">
            <v>C</v>
          </cell>
          <cell r="G6283">
            <v>1914158.65</v>
          </cell>
          <cell r="H6283">
            <v>38990</v>
          </cell>
          <cell r="I6283" t="str">
            <v>Income Statement</v>
          </cell>
          <cell r="J6283" t="str">
            <v>Expenses</v>
          </cell>
          <cell r="K6283" t="str">
            <v>5 - Expense-01 Policyholder Benefits</v>
          </cell>
          <cell r="L6283" t="str">
            <v>CORE</v>
          </cell>
          <cell r="M6283" t="str">
            <v>M.Hinkle</v>
          </cell>
          <cell r="N6283" t="str">
            <v>First Commonwealth of MO, Inc</v>
          </cell>
          <cell r="O6283" t="str">
            <v>FCW - Missouri PPO</v>
          </cell>
          <cell r="P6283" t="str">
            <v>GCSA</v>
          </cell>
          <cell r="Q6283" t="str">
            <v>O10</v>
          </cell>
          <cell r="R6283" t="str">
            <v>Other Professional Services-Uncovered</v>
          </cell>
          <cell r="S6283" t="str">
            <v>Benefit and claims</v>
          </cell>
          <cell r="T6283" t="str">
            <v>05-Expenses</v>
          </cell>
          <cell r="U6283" t="str">
            <v>EX01</v>
          </cell>
          <cell r="V6283" t="str">
            <v>Other professional services for benefits</v>
          </cell>
          <cell r="W6283" t="str">
            <v>07-Benefits and expenses</v>
          </cell>
          <cell r="X6283" t="str">
            <v>Ex01</v>
          </cell>
        </row>
        <row r="6284">
          <cell r="A6284" t="str">
            <v>96514</v>
          </cell>
          <cell r="B6284" t="str">
            <v>4040015</v>
          </cell>
          <cell r="C6284" t="str">
            <v>Claim Paid - Health</v>
          </cell>
          <cell r="D6284" t="str">
            <v>63705</v>
          </cell>
          <cell r="F6284" t="str">
            <v>C</v>
          </cell>
          <cell r="G6284">
            <v>1514908.59</v>
          </cell>
          <cell r="H6284">
            <v>38990</v>
          </cell>
          <cell r="I6284" t="str">
            <v>Income Statement</v>
          </cell>
          <cell r="J6284" t="str">
            <v>Expenses</v>
          </cell>
          <cell r="K6284" t="str">
            <v>5 - Expense-01 Policyholder Benefits</v>
          </cell>
          <cell r="L6284" t="str">
            <v>CORE</v>
          </cell>
          <cell r="M6284" t="str">
            <v>M.Hinkle</v>
          </cell>
          <cell r="N6284" t="str">
            <v>First Commonwealth Ins. Co.</v>
          </cell>
          <cell r="O6284" t="str">
            <v>FCW - Illinois Indemnity</v>
          </cell>
          <cell r="P6284" t="str">
            <v>GCSA</v>
          </cell>
          <cell r="Q6284" t="str">
            <v>O10</v>
          </cell>
          <cell r="R6284" t="str">
            <v>Other Professional Services-Uncovered</v>
          </cell>
          <cell r="S6284" t="str">
            <v>Benefit and claims</v>
          </cell>
          <cell r="T6284" t="str">
            <v>05-Expenses</v>
          </cell>
          <cell r="U6284" t="str">
            <v>EX01</v>
          </cell>
          <cell r="V6284" t="str">
            <v>Other professional services for benefits</v>
          </cell>
          <cell r="W6284" t="str">
            <v>07-Benefits and expenses</v>
          </cell>
          <cell r="X6284" t="str">
            <v>Ex01</v>
          </cell>
        </row>
        <row r="6285">
          <cell r="A6285" t="str">
            <v>96360</v>
          </cell>
          <cell r="B6285" t="str">
            <v>4040015</v>
          </cell>
          <cell r="C6285" t="str">
            <v>Claim Paid - Health</v>
          </cell>
          <cell r="D6285" t="str">
            <v>63710</v>
          </cell>
          <cell r="F6285" t="str">
            <v>C</v>
          </cell>
          <cell r="G6285">
            <v>0</v>
          </cell>
          <cell r="H6285">
            <v>38990</v>
          </cell>
          <cell r="I6285" t="str">
            <v>Income Statement</v>
          </cell>
          <cell r="J6285" t="str">
            <v>Expenses</v>
          </cell>
          <cell r="K6285" t="str">
            <v>5 - Expense-01 Policyholder Benefits</v>
          </cell>
          <cell r="L6285" t="str">
            <v>CORE</v>
          </cell>
          <cell r="M6285" t="str">
            <v>M.Hinkle</v>
          </cell>
          <cell r="N6285" t="str">
            <v>First Commonwealth of ILL, Inc</v>
          </cell>
          <cell r="O6285" t="str">
            <v>FCW - Illinois HMO</v>
          </cell>
          <cell r="P6285" t="str">
            <v>GCSA</v>
          </cell>
          <cell r="Q6285" t="str">
            <v>O10</v>
          </cell>
          <cell r="R6285" t="str">
            <v>Other Professional Services-Uncovered</v>
          </cell>
          <cell r="S6285" t="str">
            <v>Benefit and claims</v>
          </cell>
          <cell r="T6285" t="str">
            <v>05-Expenses</v>
          </cell>
          <cell r="U6285" t="str">
            <v>EX01</v>
          </cell>
          <cell r="V6285" t="str">
            <v>Other professional services for benefits</v>
          </cell>
          <cell r="W6285" t="str">
            <v>07-Benefits and expenses</v>
          </cell>
          <cell r="X6285" t="str">
            <v>Ex01</v>
          </cell>
        </row>
        <row r="6286">
          <cell r="A6286" t="str">
            <v>96514</v>
          </cell>
          <cell r="B6286" t="str">
            <v>4040015</v>
          </cell>
          <cell r="C6286" t="str">
            <v>Claim Paid - Health</v>
          </cell>
          <cell r="D6286" t="str">
            <v>63710</v>
          </cell>
          <cell r="F6286" t="str">
            <v>C</v>
          </cell>
          <cell r="G6286">
            <v>-102</v>
          </cell>
          <cell r="H6286">
            <v>38990</v>
          </cell>
          <cell r="I6286" t="str">
            <v>Income Statement</v>
          </cell>
          <cell r="J6286" t="str">
            <v>Expenses</v>
          </cell>
          <cell r="K6286" t="str">
            <v>5 - Expense-01 Policyholder Benefits</v>
          </cell>
          <cell r="L6286" t="str">
            <v>CORE</v>
          </cell>
          <cell r="M6286" t="str">
            <v>M.Hinkle</v>
          </cell>
          <cell r="N6286" t="str">
            <v>First Commonwealth Ins. Co.</v>
          </cell>
          <cell r="O6286" t="str">
            <v>FCW - Illinois HMO</v>
          </cell>
          <cell r="P6286" t="str">
            <v>GCSA</v>
          </cell>
          <cell r="Q6286" t="str">
            <v>O10</v>
          </cell>
          <cell r="R6286" t="str">
            <v>Other Professional Services-Uncovered</v>
          </cell>
          <cell r="S6286" t="str">
            <v>Benefit and claims</v>
          </cell>
          <cell r="T6286" t="str">
            <v>05-Expenses</v>
          </cell>
          <cell r="U6286" t="str">
            <v>EX01</v>
          </cell>
          <cell r="V6286" t="str">
            <v>Other professional services for benefits</v>
          </cell>
          <cell r="W6286" t="str">
            <v>07-Benefits and expenses</v>
          </cell>
          <cell r="X6286" t="str">
            <v>Ex01</v>
          </cell>
        </row>
        <row r="6287">
          <cell r="A6287" t="str">
            <v>96360</v>
          </cell>
          <cell r="B6287" t="str">
            <v>4040015</v>
          </cell>
          <cell r="C6287" t="str">
            <v>Claim Paid - Health</v>
          </cell>
          <cell r="D6287" t="str">
            <v>63715</v>
          </cell>
          <cell r="F6287" t="str">
            <v>C</v>
          </cell>
          <cell r="G6287">
            <v>0</v>
          </cell>
          <cell r="H6287">
            <v>38990</v>
          </cell>
          <cell r="I6287" t="str">
            <v>Income Statement</v>
          </cell>
          <cell r="J6287" t="str">
            <v>Expenses</v>
          </cell>
          <cell r="K6287" t="str">
            <v>5 - Expense-01 Policyholder Benefits</v>
          </cell>
          <cell r="L6287" t="str">
            <v>CORE</v>
          </cell>
          <cell r="M6287" t="str">
            <v>M.Hinkle</v>
          </cell>
          <cell r="N6287" t="str">
            <v>First Commonwealth of ILL, Inc</v>
          </cell>
          <cell r="O6287" t="str">
            <v>FCW - Illinois PPO</v>
          </cell>
          <cell r="P6287" t="str">
            <v>GCSA</v>
          </cell>
          <cell r="Q6287" t="str">
            <v>O10</v>
          </cell>
          <cell r="R6287" t="str">
            <v>Other Professional Services-Uncovered</v>
          </cell>
          <cell r="S6287" t="str">
            <v>Benefit and claims</v>
          </cell>
          <cell r="T6287" t="str">
            <v>05-Expenses</v>
          </cell>
          <cell r="U6287" t="str">
            <v>EX01</v>
          </cell>
          <cell r="V6287" t="str">
            <v>Other professional services for benefits</v>
          </cell>
          <cell r="W6287" t="str">
            <v>07-Benefits and expenses</v>
          </cell>
          <cell r="X6287" t="str">
            <v>Ex01</v>
          </cell>
        </row>
        <row r="6288">
          <cell r="A6288" t="str">
            <v>96514</v>
          </cell>
          <cell r="B6288" t="str">
            <v>4040015</v>
          </cell>
          <cell r="C6288" t="str">
            <v>Claim Paid - Health</v>
          </cell>
          <cell r="D6288" t="str">
            <v>63715</v>
          </cell>
          <cell r="F6288" t="str">
            <v>C</v>
          </cell>
          <cell r="G6288">
            <v>17779236.760000002</v>
          </cell>
          <cell r="H6288">
            <v>38990</v>
          </cell>
          <cell r="I6288" t="str">
            <v>Income Statement</v>
          </cell>
          <cell r="J6288" t="str">
            <v>Expenses</v>
          </cell>
          <cell r="K6288" t="str">
            <v>5 - Expense-01 Policyholder Benefits</v>
          </cell>
          <cell r="L6288" t="str">
            <v>CORE</v>
          </cell>
          <cell r="M6288" t="str">
            <v>M.Hinkle</v>
          </cell>
          <cell r="N6288" t="str">
            <v>First Commonwealth Ins. Co.</v>
          </cell>
          <cell r="O6288" t="str">
            <v>FCW - Illinois PPO</v>
          </cell>
          <cell r="P6288" t="str">
            <v>GCSA</v>
          </cell>
          <cell r="Q6288" t="str">
            <v>O10</v>
          </cell>
          <cell r="R6288" t="str">
            <v>Other Professional Services-Uncovered</v>
          </cell>
          <cell r="S6288" t="str">
            <v>Benefit and claims</v>
          </cell>
          <cell r="T6288" t="str">
            <v>05-Expenses</v>
          </cell>
          <cell r="U6288" t="str">
            <v>EX01</v>
          </cell>
          <cell r="V6288" t="str">
            <v>Other professional services for benefits</v>
          </cell>
          <cell r="W6288" t="str">
            <v>07-Benefits and expenses</v>
          </cell>
          <cell r="X6288" t="str">
            <v>Ex01</v>
          </cell>
        </row>
        <row r="6289">
          <cell r="A6289" t="str">
            <v>96514</v>
          </cell>
          <cell r="B6289" t="str">
            <v>4040050</v>
          </cell>
          <cell r="C6289" t="str">
            <v>Claims-Capitation Expenses</v>
          </cell>
          <cell r="D6289" t="str">
            <v>63200</v>
          </cell>
          <cell r="F6289" t="str">
            <v>C</v>
          </cell>
          <cell r="G6289">
            <v>0</v>
          </cell>
          <cell r="H6289">
            <v>38990</v>
          </cell>
          <cell r="I6289" t="str">
            <v>Income Statement</v>
          </cell>
          <cell r="J6289" t="str">
            <v>Expenses</v>
          </cell>
          <cell r="K6289" t="str">
            <v>5 - Expense-01 Policyholder Benefits</v>
          </cell>
          <cell r="L6289" t="str">
            <v>CORE</v>
          </cell>
          <cell r="M6289" t="str">
            <v>M.Hinkle</v>
          </cell>
          <cell r="N6289" t="str">
            <v>First Commonwealth Ins. Co.</v>
          </cell>
          <cell r="O6289" t="e">
            <v>#N/A</v>
          </cell>
          <cell r="P6289" t="str">
            <v>GCSA</v>
          </cell>
          <cell r="Q6289" t="str">
            <v>O10</v>
          </cell>
          <cell r="R6289" t="str">
            <v>Other Professional Services</v>
          </cell>
          <cell r="S6289" t="str">
            <v>Benefit and claims</v>
          </cell>
          <cell r="T6289" t="str">
            <v>05-Expenses</v>
          </cell>
          <cell r="U6289" t="str">
            <v>EX01</v>
          </cell>
          <cell r="V6289" t="str">
            <v>Other professional services for benefits</v>
          </cell>
          <cell r="W6289" t="str">
            <v>07-Benefits and expenses</v>
          </cell>
          <cell r="X6289" t="str">
            <v>Ex01</v>
          </cell>
        </row>
        <row r="6290">
          <cell r="A6290" t="str">
            <v>96514</v>
          </cell>
          <cell r="B6290" t="str">
            <v>4040050</v>
          </cell>
          <cell r="C6290" t="str">
            <v>Claims-Capitation Expenses</v>
          </cell>
          <cell r="D6290" t="str">
            <v>63200</v>
          </cell>
          <cell r="F6290" t="str">
            <v>C</v>
          </cell>
          <cell r="G6290">
            <v>-33928.03</v>
          </cell>
          <cell r="H6290">
            <v>38990</v>
          </cell>
          <cell r="I6290" t="str">
            <v>Income Statement</v>
          </cell>
          <cell r="J6290" t="str">
            <v>Expenses</v>
          </cell>
          <cell r="K6290" t="str">
            <v>5 - Expense-01 Policyholder Benefits</v>
          </cell>
          <cell r="L6290" t="str">
            <v>CORE</v>
          </cell>
          <cell r="M6290" t="str">
            <v>M.Hinkle</v>
          </cell>
          <cell r="N6290" t="str">
            <v>First Commonwealth Ins. Co.</v>
          </cell>
          <cell r="O6290" t="e">
            <v>#N/A</v>
          </cell>
          <cell r="P6290" t="str">
            <v>GCSA</v>
          </cell>
          <cell r="Q6290" t="str">
            <v>O10</v>
          </cell>
          <cell r="R6290" t="str">
            <v>Other Professional Services</v>
          </cell>
          <cell r="S6290" t="str">
            <v>Benefit and claims</v>
          </cell>
          <cell r="T6290" t="str">
            <v>05-Expenses</v>
          </cell>
          <cell r="U6290" t="str">
            <v>EX01</v>
          </cell>
          <cell r="V6290" t="str">
            <v>Other professional services for benefits</v>
          </cell>
          <cell r="W6290" t="str">
            <v>07-Benefits and expenses</v>
          </cell>
          <cell r="X6290" t="str">
            <v>Ex01</v>
          </cell>
        </row>
        <row r="6291">
          <cell r="A6291" t="str">
            <v>96514</v>
          </cell>
          <cell r="B6291" t="str">
            <v>4040050</v>
          </cell>
          <cell r="C6291" t="str">
            <v>Claims-Capitation Expenses</v>
          </cell>
          <cell r="D6291" t="str">
            <v>63200</v>
          </cell>
          <cell r="F6291" t="str">
            <v>C</v>
          </cell>
          <cell r="G6291">
            <v>0</v>
          </cell>
          <cell r="H6291">
            <v>38990</v>
          </cell>
          <cell r="I6291" t="str">
            <v>Income Statement</v>
          </cell>
          <cell r="J6291" t="str">
            <v>Expenses</v>
          </cell>
          <cell r="K6291" t="str">
            <v>5 - Expense-01 Policyholder Benefits</v>
          </cell>
          <cell r="L6291" t="str">
            <v>CORE</v>
          </cell>
          <cell r="M6291" t="str">
            <v>M.Hinkle</v>
          </cell>
          <cell r="N6291" t="str">
            <v>First Commonwealth Ins. Co.</v>
          </cell>
          <cell r="O6291" t="e">
            <v>#N/A</v>
          </cell>
          <cell r="P6291" t="str">
            <v>GCSA</v>
          </cell>
          <cell r="Q6291" t="str">
            <v>O10</v>
          </cell>
          <cell r="R6291" t="str">
            <v>Other Professional Services</v>
          </cell>
          <cell r="S6291" t="str">
            <v>Benefit and claims</v>
          </cell>
          <cell r="T6291" t="str">
            <v>05-Expenses</v>
          </cell>
          <cell r="U6291" t="str">
            <v>EX01</v>
          </cell>
          <cell r="V6291" t="str">
            <v>Other professional services for benefits</v>
          </cell>
          <cell r="W6291" t="str">
            <v>07-Benefits and expenses</v>
          </cell>
          <cell r="X6291" t="str">
            <v>Ex01</v>
          </cell>
        </row>
        <row r="6292">
          <cell r="A6292" t="str">
            <v>E0003</v>
          </cell>
          <cell r="B6292" t="str">
            <v>4040050</v>
          </cell>
          <cell r="C6292" t="str">
            <v>Claims-Capitation Expenses</v>
          </cell>
          <cell r="D6292" t="str">
            <v>63200</v>
          </cell>
          <cell r="F6292" t="str">
            <v>C</v>
          </cell>
          <cell r="G6292">
            <v>0</v>
          </cell>
          <cell r="H6292">
            <v>38990</v>
          </cell>
          <cell r="I6292" t="str">
            <v>Income Statement</v>
          </cell>
          <cell r="J6292" t="str">
            <v>Expenses</v>
          </cell>
          <cell r="K6292" t="str">
            <v>5 - Expense-01 Policyholder Benefits</v>
          </cell>
          <cell r="L6292" t="str">
            <v>CORE</v>
          </cell>
          <cell r="M6292" t="str">
            <v>M.Hinkle</v>
          </cell>
          <cell r="N6292" t="str">
            <v>FCW Elimination</v>
          </cell>
          <cell r="O6292" t="e">
            <v>#N/A</v>
          </cell>
          <cell r="P6292" t="str">
            <v>GCSA</v>
          </cell>
          <cell r="Q6292" t="str">
            <v>O10</v>
          </cell>
          <cell r="R6292" t="str">
            <v>Other Professional Services</v>
          </cell>
          <cell r="S6292" t="str">
            <v>Benefit and claims</v>
          </cell>
          <cell r="T6292" t="str">
            <v>05-Expenses</v>
          </cell>
          <cell r="U6292" t="str">
            <v>EX01</v>
          </cell>
          <cell r="V6292" t="str">
            <v>Other professional services for benefits</v>
          </cell>
          <cell r="W6292" t="str">
            <v>07-Benefits and expenses</v>
          </cell>
          <cell r="X6292" t="str">
            <v>Ex01</v>
          </cell>
        </row>
        <row r="6293">
          <cell r="A6293" t="str">
            <v>96340</v>
          </cell>
          <cell r="B6293" t="str">
            <v>4040050</v>
          </cell>
          <cell r="C6293" t="str">
            <v>Claims-Capitation Expenses</v>
          </cell>
          <cell r="D6293" t="str">
            <v>63315</v>
          </cell>
          <cell r="F6293" t="str">
            <v>C</v>
          </cell>
          <cell r="G6293">
            <v>0</v>
          </cell>
          <cell r="H6293">
            <v>38990</v>
          </cell>
          <cell r="I6293" t="str">
            <v>Income Statement</v>
          </cell>
          <cell r="J6293" t="str">
            <v>Expenses</v>
          </cell>
          <cell r="K6293" t="str">
            <v>5 - Expense-01 Policyholder Benefits</v>
          </cell>
          <cell r="L6293" t="str">
            <v>CORE</v>
          </cell>
          <cell r="M6293" t="str">
            <v>M.Hinkle</v>
          </cell>
          <cell r="N6293" t="str">
            <v>First Commonwealth LHSC of MI</v>
          </cell>
          <cell r="O6293" t="str">
            <v>FCW - Michigan HMO</v>
          </cell>
          <cell r="P6293" t="str">
            <v>GCSA</v>
          </cell>
          <cell r="Q6293" t="str">
            <v>O10</v>
          </cell>
          <cell r="R6293" t="str">
            <v>Other Professional Services</v>
          </cell>
          <cell r="S6293" t="str">
            <v>Benefit and claims</v>
          </cell>
          <cell r="T6293" t="str">
            <v>05-Expenses</v>
          </cell>
          <cell r="U6293" t="str">
            <v>EX01</v>
          </cell>
          <cell r="V6293" t="str">
            <v>Other professional services for benefits</v>
          </cell>
          <cell r="W6293" t="str">
            <v>07-Benefits and expenses</v>
          </cell>
          <cell r="X6293" t="str">
            <v>Ex01</v>
          </cell>
        </row>
        <row r="6294">
          <cell r="A6294" t="str">
            <v>96340</v>
          </cell>
          <cell r="B6294" t="str">
            <v>4040050</v>
          </cell>
          <cell r="C6294" t="str">
            <v>Claims-Capitation Expenses</v>
          </cell>
          <cell r="D6294" t="str">
            <v>63315</v>
          </cell>
          <cell r="F6294" t="str">
            <v>C</v>
          </cell>
          <cell r="G6294">
            <v>0</v>
          </cell>
          <cell r="H6294">
            <v>38990</v>
          </cell>
          <cell r="I6294" t="str">
            <v>Income Statement</v>
          </cell>
          <cell r="J6294" t="str">
            <v>Expenses</v>
          </cell>
          <cell r="K6294" t="str">
            <v>5 - Expense-01 Policyholder Benefits</v>
          </cell>
          <cell r="L6294" t="str">
            <v>CORE</v>
          </cell>
          <cell r="M6294" t="str">
            <v>M.Hinkle</v>
          </cell>
          <cell r="N6294" t="str">
            <v>First Commonwealth LHSC of MI</v>
          </cell>
          <cell r="O6294" t="str">
            <v>FCW - Michigan HMO</v>
          </cell>
          <cell r="P6294" t="str">
            <v>GCSA</v>
          </cell>
          <cell r="Q6294" t="str">
            <v>O10</v>
          </cell>
          <cell r="R6294" t="str">
            <v>Other Professional Services</v>
          </cell>
          <cell r="S6294" t="str">
            <v>Benefit and claims</v>
          </cell>
          <cell r="T6294" t="str">
            <v>05-Expenses</v>
          </cell>
          <cell r="U6294" t="str">
            <v>EX01</v>
          </cell>
          <cell r="V6294" t="str">
            <v>Other professional services for benefits</v>
          </cell>
          <cell r="W6294" t="str">
            <v>07-Benefits and expenses</v>
          </cell>
          <cell r="X6294" t="str">
            <v>Ex01</v>
          </cell>
        </row>
        <row r="6295">
          <cell r="A6295" t="str">
            <v>96340</v>
          </cell>
          <cell r="B6295" t="str">
            <v>4040050</v>
          </cell>
          <cell r="C6295" t="str">
            <v>Claims-Capitation Expenses</v>
          </cell>
          <cell r="D6295" t="str">
            <v>63315</v>
          </cell>
          <cell r="F6295" t="str">
            <v>C</v>
          </cell>
          <cell r="G6295">
            <v>875905.82</v>
          </cell>
          <cell r="H6295">
            <v>38990</v>
          </cell>
          <cell r="I6295" t="str">
            <v>Income Statement</v>
          </cell>
          <cell r="J6295" t="str">
            <v>Expenses</v>
          </cell>
          <cell r="K6295" t="str">
            <v>5 - Expense-01 Policyholder Benefits</v>
          </cell>
          <cell r="L6295" t="str">
            <v>CORE</v>
          </cell>
          <cell r="M6295" t="str">
            <v>M.Hinkle</v>
          </cell>
          <cell r="N6295" t="str">
            <v>First Commonwealth LHSC of MI</v>
          </cell>
          <cell r="O6295" t="str">
            <v>FCW - Michigan HMO</v>
          </cell>
          <cell r="P6295" t="str">
            <v>GCSA</v>
          </cell>
          <cell r="Q6295" t="str">
            <v>O10</v>
          </cell>
          <cell r="R6295" t="str">
            <v>Other Professional Services</v>
          </cell>
          <cell r="S6295" t="str">
            <v>Benefit and claims</v>
          </cell>
          <cell r="T6295" t="str">
            <v>05-Expenses</v>
          </cell>
          <cell r="U6295" t="str">
            <v>EX01</v>
          </cell>
          <cell r="V6295" t="str">
            <v>Other professional services for benefits</v>
          </cell>
          <cell r="W6295" t="str">
            <v>07-Benefits and expenses</v>
          </cell>
          <cell r="X6295" t="str">
            <v>Ex01</v>
          </cell>
        </row>
        <row r="6296">
          <cell r="A6296" t="str">
            <v>96360</v>
          </cell>
          <cell r="B6296" t="str">
            <v>4040050</v>
          </cell>
          <cell r="C6296" t="str">
            <v>Claims-Capitation Expenses</v>
          </cell>
          <cell r="D6296" t="str">
            <v>63315</v>
          </cell>
          <cell r="F6296" t="str">
            <v>C</v>
          </cell>
          <cell r="G6296">
            <v>861780.66</v>
          </cell>
          <cell r="H6296">
            <v>38990</v>
          </cell>
          <cell r="I6296" t="str">
            <v>Income Statement</v>
          </cell>
          <cell r="J6296" t="str">
            <v>Expenses</v>
          </cell>
          <cell r="K6296" t="str">
            <v>5 - Expense-01 Policyholder Benefits</v>
          </cell>
          <cell r="L6296" t="str">
            <v>CORE</v>
          </cell>
          <cell r="M6296" t="str">
            <v>M.Hinkle</v>
          </cell>
          <cell r="N6296" t="str">
            <v>First Commonwealth of ILL, Inc</v>
          </cell>
          <cell r="O6296" t="str">
            <v>FCW - Michigan HMO</v>
          </cell>
          <cell r="P6296" t="str">
            <v>GCSA</v>
          </cell>
          <cell r="Q6296" t="str">
            <v>O10</v>
          </cell>
          <cell r="R6296" t="str">
            <v>Other Professional Services</v>
          </cell>
          <cell r="S6296" t="str">
            <v>Benefit and claims</v>
          </cell>
          <cell r="T6296" t="str">
            <v>05-Expenses</v>
          </cell>
          <cell r="U6296" t="str">
            <v>EX01</v>
          </cell>
          <cell r="V6296" t="str">
            <v>Other professional services for benefits</v>
          </cell>
          <cell r="W6296" t="str">
            <v>07-Benefits and expenses</v>
          </cell>
          <cell r="X6296" t="str">
            <v>Ex01</v>
          </cell>
        </row>
        <row r="6297">
          <cell r="A6297" t="str">
            <v>96370</v>
          </cell>
          <cell r="B6297" t="str">
            <v>4040050</v>
          </cell>
          <cell r="C6297" t="str">
            <v>Claims-Capitation Expenses</v>
          </cell>
          <cell r="D6297" t="str">
            <v>63315</v>
          </cell>
          <cell r="F6297" t="str">
            <v>C</v>
          </cell>
          <cell r="G6297">
            <v>0</v>
          </cell>
          <cell r="H6297">
            <v>38990</v>
          </cell>
          <cell r="I6297" t="str">
            <v>Income Statement</v>
          </cell>
          <cell r="J6297" t="str">
            <v>Expenses</v>
          </cell>
          <cell r="K6297" t="str">
            <v>5 - Expense-01 Policyholder Benefits</v>
          </cell>
          <cell r="L6297" t="str">
            <v>CORE</v>
          </cell>
          <cell r="M6297" t="str">
            <v>M.Hinkle</v>
          </cell>
          <cell r="N6297" t="str">
            <v>First Commonwealth Reins. Co.</v>
          </cell>
          <cell r="O6297" t="str">
            <v>FCW - Michigan HMO</v>
          </cell>
          <cell r="P6297" t="str">
            <v>GCSA</v>
          </cell>
          <cell r="Q6297" t="str">
            <v>O10</v>
          </cell>
          <cell r="R6297" t="str">
            <v>Other Professional Services</v>
          </cell>
          <cell r="S6297" t="str">
            <v>Benefit and claims</v>
          </cell>
          <cell r="T6297" t="str">
            <v>05-Expenses</v>
          </cell>
          <cell r="U6297" t="str">
            <v>EX01</v>
          </cell>
          <cell r="V6297" t="str">
            <v>Other professional services for benefits</v>
          </cell>
          <cell r="W6297" t="str">
            <v>07-Benefits and expenses</v>
          </cell>
          <cell r="X6297" t="str">
            <v>Ex01</v>
          </cell>
        </row>
        <row r="6298">
          <cell r="A6298" t="str">
            <v>E0003</v>
          </cell>
          <cell r="B6298" t="str">
            <v>4040050</v>
          </cell>
          <cell r="C6298" t="str">
            <v>Claims-Capitation Expenses</v>
          </cell>
          <cell r="D6298" t="str">
            <v>63315</v>
          </cell>
          <cell r="F6298" t="str">
            <v>C</v>
          </cell>
          <cell r="G6298">
            <v>-875905.82</v>
          </cell>
          <cell r="H6298">
            <v>38990</v>
          </cell>
          <cell r="I6298" t="str">
            <v>Income Statement</v>
          </cell>
          <cell r="J6298" t="str">
            <v>Expenses</v>
          </cell>
          <cell r="K6298" t="str">
            <v>5 - Expense-01 Policyholder Benefits</v>
          </cell>
          <cell r="L6298" t="str">
            <v>CORE</v>
          </cell>
          <cell r="M6298" t="str">
            <v>M.Hinkle</v>
          </cell>
          <cell r="N6298" t="str">
            <v>FCW Elimination</v>
          </cell>
          <cell r="O6298" t="str">
            <v>FCW - Michigan HMO</v>
          </cell>
          <cell r="P6298" t="str">
            <v>GCSA</v>
          </cell>
          <cell r="Q6298" t="str">
            <v>O10</v>
          </cell>
          <cell r="R6298" t="str">
            <v>Other Professional Services</v>
          </cell>
          <cell r="S6298" t="str">
            <v>Benefit and claims</v>
          </cell>
          <cell r="T6298" t="str">
            <v>05-Expenses</v>
          </cell>
          <cell r="U6298" t="str">
            <v>EX01</v>
          </cell>
          <cell r="V6298" t="str">
            <v>Other professional services for benefits</v>
          </cell>
          <cell r="W6298" t="str">
            <v>07-Benefits and expenses</v>
          </cell>
          <cell r="X6298" t="str">
            <v>Ex01</v>
          </cell>
        </row>
        <row r="6299">
          <cell r="A6299" t="str">
            <v>96215</v>
          </cell>
          <cell r="B6299" t="str">
            <v>4040050</v>
          </cell>
          <cell r="C6299" t="str">
            <v>Claims-Capitation Expenses</v>
          </cell>
          <cell r="D6299" t="str">
            <v>63410</v>
          </cell>
          <cell r="F6299" t="str">
            <v>C</v>
          </cell>
          <cell r="G6299">
            <v>0</v>
          </cell>
          <cell r="H6299">
            <v>38990</v>
          </cell>
          <cell r="I6299" t="str">
            <v>Income Statement</v>
          </cell>
          <cell r="J6299" t="str">
            <v>Expenses</v>
          </cell>
          <cell r="K6299" t="str">
            <v>5 - Expense-01 Policyholder Benefits</v>
          </cell>
          <cell r="L6299" t="str">
            <v>CORE</v>
          </cell>
          <cell r="M6299" t="str">
            <v>M.Hinkle</v>
          </cell>
          <cell r="N6299" t="str">
            <v>First Commonwealth LHSC (IN)</v>
          </cell>
          <cell r="O6299" t="str">
            <v>FCW - Indiana  HMO</v>
          </cell>
          <cell r="P6299" t="str">
            <v>GCSA</v>
          </cell>
          <cell r="Q6299" t="str">
            <v>O10</v>
          </cell>
          <cell r="R6299" t="str">
            <v>Other Professional Services</v>
          </cell>
          <cell r="S6299" t="str">
            <v>Benefit and claims</v>
          </cell>
          <cell r="T6299" t="str">
            <v>05-Expenses</v>
          </cell>
          <cell r="U6299" t="str">
            <v>EX01</v>
          </cell>
          <cell r="V6299" t="str">
            <v>Other professional services for benefits</v>
          </cell>
          <cell r="W6299" t="str">
            <v>07-Benefits and expenses</v>
          </cell>
          <cell r="X6299" t="str">
            <v>Ex01</v>
          </cell>
        </row>
        <row r="6300">
          <cell r="A6300" t="str">
            <v>96215</v>
          </cell>
          <cell r="B6300" t="str">
            <v>4040050</v>
          </cell>
          <cell r="C6300" t="str">
            <v>Claims-Capitation Expenses</v>
          </cell>
          <cell r="D6300" t="str">
            <v>63410</v>
          </cell>
          <cell r="F6300" t="str">
            <v>C</v>
          </cell>
          <cell r="G6300">
            <v>52142.84</v>
          </cell>
          <cell r="H6300">
            <v>38990</v>
          </cell>
          <cell r="I6300" t="str">
            <v>Income Statement</v>
          </cell>
          <cell r="J6300" t="str">
            <v>Expenses</v>
          </cell>
          <cell r="K6300" t="str">
            <v>5 - Expense-01 Policyholder Benefits</v>
          </cell>
          <cell r="L6300" t="str">
            <v>CORE</v>
          </cell>
          <cell r="M6300" t="str">
            <v>M.Hinkle</v>
          </cell>
          <cell r="N6300" t="str">
            <v>First Commonwealth LHSC (IN)</v>
          </cell>
          <cell r="O6300" t="str">
            <v>FCW - Indiana  HMO</v>
          </cell>
          <cell r="P6300" t="str">
            <v>GCSA</v>
          </cell>
          <cell r="Q6300" t="str">
            <v>O10</v>
          </cell>
          <cell r="R6300" t="str">
            <v>Other Professional Services</v>
          </cell>
          <cell r="S6300" t="str">
            <v>Benefit and claims</v>
          </cell>
          <cell r="T6300" t="str">
            <v>05-Expenses</v>
          </cell>
          <cell r="U6300" t="str">
            <v>EX01</v>
          </cell>
          <cell r="V6300" t="str">
            <v>Other professional services for benefits</v>
          </cell>
          <cell r="W6300" t="str">
            <v>07-Benefits and expenses</v>
          </cell>
          <cell r="X6300" t="str">
            <v>Ex01</v>
          </cell>
        </row>
        <row r="6301">
          <cell r="A6301" t="str">
            <v>96215</v>
          </cell>
          <cell r="B6301" t="str">
            <v>4040050</v>
          </cell>
          <cell r="C6301" t="str">
            <v>Claims-Capitation Expenses</v>
          </cell>
          <cell r="D6301" t="str">
            <v>63410</v>
          </cell>
          <cell r="F6301" t="str">
            <v>C</v>
          </cell>
          <cell r="G6301">
            <v>33928.03</v>
          </cell>
          <cell r="H6301">
            <v>38990</v>
          </cell>
          <cell r="I6301" t="str">
            <v>Income Statement</v>
          </cell>
          <cell r="J6301" t="str">
            <v>Expenses</v>
          </cell>
          <cell r="K6301" t="str">
            <v>5 - Expense-01 Policyholder Benefits</v>
          </cell>
          <cell r="L6301" t="str">
            <v>CORE</v>
          </cell>
          <cell r="M6301" t="str">
            <v>M.Hinkle</v>
          </cell>
          <cell r="N6301" t="str">
            <v>First Commonwealth LHSC (IN)</v>
          </cell>
          <cell r="O6301" t="str">
            <v>FCW - Indiana  HMO</v>
          </cell>
          <cell r="P6301" t="str">
            <v>GCSA</v>
          </cell>
          <cell r="Q6301" t="str">
            <v>O10</v>
          </cell>
          <cell r="R6301" t="str">
            <v>Other Professional Services</v>
          </cell>
          <cell r="S6301" t="str">
            <v>Benefit and claims</v>
          </cell>
          <cell r="T6301" t="str">
            <v>05-Expenses</v>
          </cell>
          <cell r="U6301" t="str">
            <v>EX01</v>
          </cell>
          <cell r="V6301" t="str">
            <v>Other professional services for benefits</v>
          </cell>
          <cell r="W6301" t="str">
            <v>07-Benefits and expenses</v>
          </cell>
          <cell r="X6301" t="str">
            <v>Ex01</v>
          </cell>
        </row>
        <row r="6302">
          <cell r="A6302" t="str">
            <v>96360</v>
          </cell>
          <cell r="B6302" t="str">
            <v>4040050</v>
          </cell>
          <cell r="C6302" t="str">
            <v>Claims-Capitation Expenses</v>
          </cell>
          <cell r="D6302" t="str">
            <v>63410</v>
          </cell>
          <cell r="F6302" t="str">
            <v>C</v>
          </cell>
          <cell r="G6302">
            <v>52142.84</v>
          </cell>
          <cell r="H6302">
            <v>38990</v>
          </cell>
          <cell r="I6302" t="str">
            <v>Income Statement</v>
          </cell>
          <cell r="J6302" t="str">
            <v>Expenses</v>
          </cell>
          <cell r="K6302" t="str">
            <v>5 - Expense-01 Policyholder Benefits</v>
          </cell>
          <cell r="L6302" t="str">
            <v>CORE</v>
          </cell>
          <cell r="M6302" t="str">
            <v>M.Hinkle</v>
          </cell>
          <cell r="N6302" t="str">
            <v>First Commonwealth of ILL, Inc</v>
          </cell>
          <cell r="O6302" t="str">
            <v>FCW - Indiana  HMO</v>
          </cell>
          <cell r="P6302" t="str">
            <v>GCSA</v>
          </cell>
          <cell r="Q6302" t="str">
            <v>O10</v>
          </cell>
          <cell r="R6302" t="str">
            <v>Other Professional Services</v>
          </cell>
          <cell r="S6302" t="str">
            <v>Benefit and claims</v>
          </cell>
          <cell r="T6302" t="str">
            <v>05-Expenses</v>
          </cell>
          <cell r="U6302" t="str">
            <v>EX01</v>
          </cell>
          <cell r="V6302" t="str">
            <v>Other professional services for benefits</v>
          </cell>
          <cell r="W6302" t="str">
            <v>07-Benefits and expenses</v>
          </cell>
          <cell r="X6302" t="str">
            <v>Ex01</v>
          </cell>
        </row>
        <row r="6303">
          <cell r="A6303" t="str">
            <v>E0003</v>
          </cell>
          <cell r="B6303" t="str">
            <v>4040050</v>
          </cell>
          <cell r="C6303" t="str">
            <v>Claims-Capitation Expenses</v>
          </cell>
          <cell r="D6303" t="str">
            <v>63410</v>
          </cell>
          <cell r="F6303" t="str">
            <v>C</v>
          </cell>
          <cell r="G6303">
            <v>-52142.84</v>
          </cell>
          <cell r="H6303">
            <v>38990</v>
          </cell>
          <cell r="I6303" t="str">
            <v>Income Statement</v>
          </cell>
          <cell r="J6303" t="str">
            <v>Expenses</v>
          </cell>
          <cell r="K6303" t="str">
            <v>5 - Expense-01 Policyholder Benefits</v>
          </cell>
          <cell r="L6303" t="str">
            <v>CORE</v>
          </cell>
          <cell r="M6303" t="str">
            <v>M.Hinkle</v>
          </cell>
          <cell r="N6303" t="str">
            <v>FCW Elimination</v>
          </cell>
          <cell r="O6303" t="str">
            <v>FCW - Indiana  HMO</v>
          </cell>
          <cell r="P6303" t="str">
            <v>GCSA</v>
          </cell>
          <cell r="Q6303" t="str">
            <v>O10</v>
          </cell>
          <cell r="R6303" t="str">
            <v>Other Professional Services</v>
          </cell>
          <cell r="S6303" t="str">
            <v>Benefit and claims</v>
          </cell>
          <cell r="T6303" t="str">
            <v>05-Expenses</v>
          </cell>
          <cell r="U6303" t="str">
            <v>EX01</v>
          </cell>
          <cell r="V6303" t="str">
            <v>Other professional services for benefits</v>
          </cell>
          <cell r="W6303" t="str">
            <v>07-Benefits and expenses</v>
          </cell>
          <cell r="X6303" t="str">
            <v>Ex01</v>
          </cell>
        </row>
        <row r="6304">
          <cell r="A6304" t="str">
            <v>96124</v>
          </cell>
          <cell r="B6304" t="str">
            <v>4040050</v>
          </cell>
          <cell r="C6304" t="str">
            <v>Claims-Capitation Expenses</v>
          </cell>
          <cell r="D6304" t="str">
            <v>63510</v>
          </cell>
          <cell r="F6304" t="str">
            <v>C</v>
          </cell>
          <cell r="G6304">
            <v>0</v>
          </cell>
          <cell r="H6304">
            <v>38990</v>
          </cell>
          <cell r="I6304" t="str">
            <v>Income Statement</v>
          </cell>
          <cell r="J6304" t="str">
            <v>Expenses</v>
          </cell>
          <cell r="K6304" t="str">
            <v>5 - Expense-01 Policyholder Benefits</v>
          </cell>
          <cell r="L6304" t="str">
            <v>CORE</v>
          </cell>
          <cell r="M6304" t="str">
            <v>M.Hinkle</v>
          </cell>
          <cell r="N6304" t="str">
            <v>Smilege Dental Service, Inc</v>
          </cell>
          <cell r="O6304" t="str">
            <v>FCW - Wisconsin HMO</v>
          </cell>
          <cell r="P6304" t="str">
            <v>GCSA</v>
          </cell>
          <cell r="Q6304" t="str">
            <v>O10</v>
          </cell>
          <cell r="R6304" t="str">
            <v>Other Professional Services</v>
          </cell>
          <cell r="S6304" t="str">
            <v>Benefit and claims</v>
          </cell>
          <cell r="T6304" t="str">
            <v>05-Expenses</v>
          </cell>
          <cell r="U6304" t="str">
            <v>EX01</v>
          </cell>
          <cell r="V6304" t="str">
            <v>Other professional services for benefits</v>
          </cell>
          <cell r="W6304" t="str">
            <v>07-Benefits and expenses</v>
          </cell>
          <cell r="X6304" t="str">
            <v>Ex01</v>
          </cell>
        </row>
        <row r="6305">
          <cell r="A6305" t="str">
            <v>96350</v>
          </cell>
          <cell r="B6305" t="str">
            <v>4040050</v>
          </cell>
          <cell r="C6305" t="str">
            <v>Claims-Capitation Expenses</v>
          </cell>
          <cell r="D6305" t="str">
            <v>63510</v>
          </cell>
          <cell r="F6305" t="str">
            <v>C</v>
          </cell>
          <cell r="G6305">
            <v>0</v>
          </cell>
          <cell r="H6305">
            <v>38990</v>
          </cell>
          <cell r="I6305" t="str">
            <v>Income Statement</v>
          </cell>
          <cell r="J6305" t="str">
            <v>Expenses</v>
          </cell>
          <cell r="K6305" t="str">
            <v>5 - Expense-01 Policyholder Benefits</v>
          </cell>
          <cell r="L6305" t="str">
            <v>CORE</v>
          </cell>
          <cell r="M6305" t="str">
            <v>M.Hinkle</v>
          </cell>
          <cell r="N6305" t="str">
            <v>First Commonwealth LHSC (WI)</v>
          </cell>
          <cell r="O6305" t="str">
            <v>FCW - Wisconsin HMO</v>
          </cell>
          <cell r="P6305" t="str">
            <v>GCSA</v>
          </cell>
          <cell r="Q6305" t="str">
            <v>O10</v>
          </cell>
          <cell r="R6305" t="str">
            <v>Other Professional Services</v>
          </cell>
          <cell r="S6305" t="str">
            <v>Benefit and claims</v>
          </cell>
          <cell r="T6305" t="str">
            <v>05-Expenses</v>
          </cell>
          <cell r="U6305" t="str">
            <v>EX01</v>
          </cell>
          <cell r="V6305" t="str">
            <v>Other professional services for benefits</v>
          </cell>
          <cell r="W6305" t="str">
            <v>07-Benefits and expenses</v>
          </cell>
          <cell r="X6305" t="str">
            <v>Ex01</v>
          </cell>
        </row>
        <row r="6306">
          <cell r="A6306" t="str">
            <v>96350</v>
          </cell>
          <cell r="B6306" t="str">
            <v>4040050</v>
          </cell>
          <cell r="C6306" t="str">
            <v>Claims-Capitation Expenses</v>
          </cell>
          <cell r="D6306" t="str">
            <v>63510</v>
          </cell>
          <cell r="F6306" t="str">
            <v>C</v>
          </cell>
          <cell r="G6306">
            <v>2255329.4900000002</v>
          </cell>
          <cell r="H6306">
            <v>38990</v>
          </cell>
          <cell r="I6306" t="str">
            <v>Income Statement</v>
          </cell>
          <cell r="J6306" t="str">
            <v>Expenses</v>
          </cell>
          <cell r="K6306" t="str">
            <v>5 - Expense-01 Policyholder Benefits</v>
          </cell>
          <cell r="L6306" t="str">
            <v>CORE</v>
          </cell>
          <cell r="M6306" t="str">
            <v>M.Hinkle</v>
          </cell>
          <cell r="N6306" t="str">
            <v>First Commonwealth LHSC (WI)</v>
          </cell>
          <cell r="O6306" t="str">
            <v>FCW - Wisconsin HMO</v>
          </cell>
          <cell r="P6306" t="str">
            <v>GCSA</v>
          </cell>
          <cell r="Q6306" t="str">
            <v>O10</v>
          </cell>
          <cell r="R6306" t="str">
            <v>Other Professional Services</v>
          </cell>
          <cell r="S6306" t="str">
            <v>Benefit and claims</v>
          </cell>
          <cell r="T6306" t="str">
            <v>05-Expenses</v>
          </cell>
          <cell r="U6306" t="str">
            <v>EX01</v>
          </cell>
          <cell r="V6306" t="str">
            <v>Other professional services for benefits</v>
          </cell>
          <cell r="W6306" t="str">
            <v>07-Benefits and expenses</v>
          </cell>
          <cell r="X6306" t="str">
            <v>Ex01</v>
          </cell>
        </row>
        <row r="6307">
          <cell r="A6307" t="str">
            <v>96360</v>
          </cell>
          <cell r="B6307" t="str">
            <v>4040050</v>
          </cell>
          <cell r="C6307" t="str">
            <v>Claims-Capitation Expenses</v>
          </cell>
          <cell r="D6307" t="str">
            <v>63510</v>
          </cell>
          <cell r="F6307" t="str">
            <v>C</v>
          </cell>
          <cell r="G6307">
            <v>2224781.2799999998</v>
          </cell>
          <cell r="H6307">
            <v>38990</v>
          </cell>
          <cell r="I6307" t="str">
            <v>Income Statement</v>
          </cell>
          <cell r="J6307" t="str">
            <v>Expenses</v>
          </cell>
          <cell r="K6307" t="str">
            <v>5 - Expense-01 Policyholder Benefits</v>
          </cell>
          <cell r="L6307" t="str">
            <v>CORE</v>
          </cell>
          <cell r="M6307" t="str">
            <v>M.Hinkle</v>
          </cell>
          <cell r="N6307" t="str">
            <v>First Commonwealth of ILL, Inc</v>
          </cell>
          <cell r="O6307" t="str">
            <v>FCW - Wisconsin HMO</v>
          </cell>
          <cell r="P6307" t="str">
            <v>GCSA</v>
          </cell>
          <cell r="Q6307" t="str">
            <v>O10</v>
          </cell>
          <cell r="R6307" t="str">
            <v>Other Professional Services</v>
          </cell>
          <cell r="S6307" t="str">
            <v>Benefit and claims</v>
          </cell>
          <cell r="T6307" t="str">
            <v>05-Expenses</v>
          </cell>
          <cell r="U6307" t="str">
            <v>EX01</v>
          </cell>
          <cell r="V6307" t="str">
            <v>Other professional services for benefits</v>
          </cell>
          <cell r="W6307" t="str">
            <v>07-Benefits and expenses</v>
          </cell>
          <cell r="X6307" t="str">
            <v>Ex01</v>
          </cell>
        </row>
        <row r="6308">
          <cell r="A6308" t="str">
            <v>E0003</v>
          </cell>
          <cell r="B6308" t="str">
            <v>4040050</v>
          </cell>
          <cell r="C6308" t="str">
            <v>Claims-Capitation Expenses</v>
          </cell>
          <cell r="D6308" t="str">
            <v>63510</v>
          </cell>
          <cell r="F6308" t="str">
            <v>C</v>
          </cell>
          <cell r="G6308">
            <v>-2255329.4900000002</v>
          </cell>
          <cell r="H6308">
            <v>38990</v>
          </cell>
          <cell r="I6308" t="str">
            <v>Income Statement</v>
          </cell>
          <cell r="J6308" t="str">
            <v>Expenses</v>
          </cell>
          <cell r="K6308" t="str">
            <v>5 - Expense-01 Policyholder Benefits</v>
          </cell>
          <cell r="L6308" t="str">
            <v>CORE</v>
          </cell>
          <cell r="M6308" t="str">
            <v>M.Hinkle</v>
          </cell>
          <cell r="N6308" t="str">
            <v>FCW Elimination</v>
          </cell>
          <cell r="O6308" t="str">
            <v>FCW - Wisconsin HMO</v>
          </cell>
          <cell r="P6308" t="str">
            <v>GCSA</v>
          </cell>
          <cell r="Q6308" t="str">
            <v>O10</v>
          </cell>
          <cell r="R6308" t="str">
            <v>Other Professional Services</v>
          </cell>
          <cell r="S6308" t="str">
            <v>Benefit and claims</v>
          </cell>
          <cell r="T6308" t="str">
            <v>05-Expenses</v>
          </cell>
          <cell r="U6308" t="str">
            <v>EX01</v>
          </cell>
          <cell r="V6308" t="str">
            <v>Other professional services for benefits</v>
          </cell>
          <cell r="W6308" t="str">
            <v>07-Benefits and expenses</v>
          </cell>
          <cell r="X6308" t="str">
            <v>Ex01</v>
          </cell>
        </row>
        <row r="6309">
          <cell r="A6309" t="str">
            <v>96350</v>
          </cell>
          <cell r="B6309" t="str">
            <v>4040050</v>
          </cell>
          <cell r="C6309" t="str">
            <v>Claims-Capitation Expenses</v>
          </cell>
          <cell r="D6309" t="str">
            <v>63515</v>
          </cell>
          <cell r="F6309" t="str">
            <v>C</v>
          </cell>
          <cell r="G6309">
            <v>0</v>
          </cell>
          <cell r="H6309">
            <v>38990</v>
          </cell>
          <cell r="I6309" t="str">
            <v>Income Statement</v>
          </cell>
          <cell r="J6309" t="str">
            <v>Expenses</v>
          </cell>
          <cell r="K6309" t="str">
            <v>5 - Expense-01 Policyholder Benefits</v>
          </cell>
          <cell r="L6309" t="str">
            <v>CORE</v>
          </cell>
          <cell r="M6309" t="str">
            <v>M.Hinkle</v>
          </cell>
          <cell r="N6309" t="str">
            <v>First Commonwealth LHSC (WI)</v>
          </cell>
          <cell r="O6309" t="str">
            <v>FCW - Wisconsin PPO</v>
          </cell>
          <cell r="P6309" t="str">
            <v>GCSA</v>
          </cell>
          <cell r="Q6309" t="str">
            <v>O10</v>
          </cell>
          <cell r="R6309" t="str">
            <v>Other Professional Services</v>
          </cell>
          <cell r="S6309" t="str">
            <v>Benefit and claims</v>
          </cell>
          <cell r="T6309" t="str">
            <v>05-Expenses</v>
          </cell>
          <cell r="U6309" t="str">
            <v>EX01</v>
          </cell>
          <cell r="V6309" t="str">
            <v>Other professional services for benefits</v>
          </cell>
          <cell r="W6309" t="str">
            <v>07-Benefits and expenses</v>
          </cell>
          <cell r="X6309" t="str">
            <v>Ex01</v>
          </cell>
        </row>
        <row r="6310">
          <cell r="A6310" t="str">
            <v>96350</v>
          </cell>
          <cell r="B6310" t="str">
            <v>4040050</v>
          </cell>
          <cell r="C6310" t="str">
            <v>Claims-Capitation Expenses</v>
          </cell>
          <cell r="D6310" t="str">
            <v>63515</v>
          </cell>
          <cell r="F6310" t="str">
            <v>C</v>
          </cell>
          <cell r="G6310">
            <v>0</v>
          </cell>
          <cell r="H6310">
            <v>38990</v>
          </cell>
          <cell r="I6310" t="str">
            <v>Income Statement</v>
          </cell>
          <cell r="J6310" t="str">
            <v>Expenses</v>
          </cell>
          <cell r="K6310" t="str">
            <v>5 - Expense-01 Policyholder Benefits</v>
          </cell>
          <cell r="L6310" t="str">
            <v>CORE</v>
          </cell>
          <cell r="M6310" t="str">
            <v>M.Hinkle</v>
          </cell>
          <cell r="N6310" t="str">
            <v>First Commonwealth LHSC (WI)</v>
          </cell>
          <cell r="O6310" t="str">
            <v>FCW - Wisconsin PPO</v>
          </cell>
          <cell r="P6310" t="str">
            <v>GCSA</v>
          </cell>
          <cell r="Q6310" t="str">
            <v>O10</v>
          </cell>
          <cell r="R6310" t="str">
            <v>Other Professional Services</v>
          </cell>
          <cell r="S6310" t="str">
            <v>Benefit and claims</v>
          </cell>
          <cell r="T6310" t="str">
            <v>05-Expenses</v>
          </cell>
          <cell r="U6310" t="str">
            <v>EX01</v>
          </cell>
          <cell r="V6310" t="str">
            <v>Other professional services for benefits</v>
          </cell>
          <cell r="W6310" t="str">
            <v>07-Benefits and expenses</v>
          </cell>
          <cell r="X6310" t="str">
            <v>Ex01</v>
          </cell>
        </row>
        <row r="6311">
          <cell r="A6311" t="str">
            <v>E0003</v>
          </cell>
          <cell r="B6311" t="str">
            <v>4040050</v>
          </cell>
          <cell r="C6311" t="str">
            <v>Claims-Capitation Expenses</v>
          </cell>
          <cell r="D6311" t="str">
            <v>63515</v>
          </cell>
          <cell r="F6311" t="str">
            <v>C</v>
          </cell>
          <cell r="G6311">
            <v>0</v>
          </cell>
          <cell r="H6311">
            <v>38990</v>
          </cell>
          <cell r="I6311" t="str">
            <v>Income Statement</v>
          </cell>
          <cell r="J6311" t="str">
            <v>Expenses</v>
          </cell>
          <cell r="K6311" t="str">
            <v>5 - Expense-01 Policyholder Benefits</v>
          </cell>
          <cell r="L6311" t="str">
            <v>CORE</v>
          </cell>
          <cell r="M6311" t="str">
            <v>M.Hinkle</v>
          </cell>
          <cell r="N6311" t="str">
            <v>FCW Elimination</v>
          </cell>
          <cell r="O6311" t="str">
            <v>FCW - Wisconsin PPO</v>
          </cell>
          <cell r="P6311" t="str">
            <v>GCSA</v>
          </cell>
          <cell r="Q6311" t="str">
            <v>O10</v>
          </cell>
          <cell r="R6311" t="str">
            <v>Other Professional Services</v>
          </cell>
          <cell r="S6311" t="str">
            <v>Benefit and claims</v>
          </cell>
          <cell r="T6311" t="str">
            <v>05-Expenses</v>
          </cell>
          <cell r="U6311" t="str">
            <v>EX01</v>
          </cell>
          <cell r="V6311" t="str">
            <v>Other professional services for benefits</v>
          </cell>
          <cell r="W6311" t="str">
            <v>07-Benefits and expenses</v>
          </cell>
          <cell r="X6311" t="str">
            <v>Ex01</v>
          </cell>
        </row>
        <row r="6312">
          <cell r="A6312" t="str">
            <v>96360</v>
          </cell>
          <cell r="B6312" t="str">
            <v>4040050</v>
          </cell>
          <cell r="C6312" t="str">
            <v>Claims-Capitation Expenses</v>
          </cell>
          <cell r="D6312" t="str">
            <v>63610</v>
          </cell>
          <cell r="F6312" t="str">
            <v>C</v>
          </cell>
          <cell r="G6312">
            <v>392240.26</v>
          </cell>
          <cell r="H6312">
            <v>38990</v>
          </cell>
          <cell r="I6312" t="str">
            <v>Income Statement</v>
          </cell>
          <cell r="J6312" t="str">
            <v>Expenses</v>
          </cell>
          <cell r="K6312" t="str">
            <v>5 - Expense-01 Policyholder Benefits</v>
          </cell>
          <cell r="L6312" t="str">
            <v>CORE</v>
          </cell>
          <cell r="M6312" t="str">
            <v>M.Hinkle</v>
          </cell>
          <cell r="N6312" t="str">
            <v>First Commonwealth of ILL, Inc</v>
          </cell>
          <cell r="O6312" t="str">
            <v>FCW - Missouri HMO</v>
          </cell>
          <cell r="P6312" t="str">
            <v>GCSA</v>
          </cell>
          <cell r="Q6312" t="str">
            <v>O10</v>
          </cell>
          <cell r="R6312" t="str">
            <v>Other Professional Services</v>
          </cell>
          <cell r="S6312" t="str">
            <v>Benefit and claims</v>
          </cell>
          <cell r="T6312" t="str">
            <v>05-Expenses</v>
          </cell>
          <cell r="U6312" t="str">
            <v>EX01</v>
          </cell>
          <cell r="V6312" t="str">
            <v>Other professional services for benefits</v>
          </cell>
          <cell r="W6312" t="str">
            <v>07-Benefits and expenses</v>
          </cell>
          <cell r="X6312" t="str">
            <v>Ex01</v>
          </cell>
        </row>
        <row r="6313">
          <cell r="A6313" t="str">
            <v>96426</v>
          </cell>
          <cell r="B6313" t="str">
            <v>4040050</v>
          </cell>
          <cell r="C6313" t="str">
            <v>Claims-Capitation Expenses</v>
          </cell>
          <cell r="D6313" t="str">
            <v>63610</v>
          </cell>
          <cell r="F6313" t="str">
            <v>C</v>
          </cell>
          <cell r="G6313">
            <v>0</v>
          </cell>
          <cell r="H6313">
            <v>38990</v>
          </cell>
          <cell r="I6313" t="str">
            <v>Income Statement</v>
          </cell>
          <cell r="J6313" t="str">
            <v>Expenses</v>
          </cell>
          <cell r="K6313" t="str">
            <v>5 - Expense-01 Policyholder Benefits</v>
          </cell>
          <cell r="L6313" t="str">
            <v>CORE</v>
          </cell>
          <cell r="M6313" t="str">
            <v>M.Hinkle</v>
          </cell>
          <cell r="N6313" t="str">
            <v>First Commonwealth of MO, Inc</v>
          </cell>
          <cell r="O6313" t="str">
            <v>FCW - Missouri HMO</v>
          </cell>
          <cell r="P6313" t="str">
            <v>GCSA</v>
          </cell>
          <cell r="Q6313" t="str">
            <v>O10</v>
          </cell>
          <cell r="R6313" t="str">
            <v>Other Professional Services</v>
          </cell>
          <cell r="S6313" t="str">
            <v>Benefit and claims</v>
          </cell>
          <cell r="T6313" t="str">
            <v>05-Expenses</v>
          </cell>
          <cell r="U6313" t="str">
            <v>EX01</v>
          </cell>
          <cell r="V6313" t="str">
            <v>Other professional services for benefits</v>
          </cell>
          <cell r="W6313" t="str">
            <v>07-Benefits and expenses</v>
          </cell>
          <cell r="X6313" t="str">
            <v>Ex01</v>
          </cell>
        </row>
        <row r="6314">
          <cell r="A6314" t="str">
            <v>96426</v>
          </cell>
          <cell r="B6314" t="str">
            <v>4040050</v>
          </cell>
          <cell r="C6314" t="str">
            <v>Claims-Capitation Expenses</v>
          </cell>
          <cell r="D6314" t="str">
            <v>63610</v>
          </cell>
          <cell r="F6314" t="str">
            <v>C</v>
          </cell>
          <cell r="G6314">
            <v>411714.47</v>
          </cell>
          <cell r="H6314">
            <v>38990</v>
          </cell>
          <cell r="I6314" t="str">
            <v>Income Statement</v>
          </cell>
          <cell r="J6314" t="str">
            <v>Expenses</v>
          </cell>
          <cell r="K6314" t="str">
            <v>5 - Expense-01 Policyholder Benefits</v>
          </cell>
          <cell r="L6314" t="str">
            <v>CORE</v>
          </cell>
          <cell r="M6314" t="str">
            <v>M.Hinkle</v>
          </cell>
          <cell r="N6314" t="str">
            <v>First Commonwealth of MO, Inc</v>
          </cell>
          <cell r="O6314" t="str">
            <v>FCW - Missouri HMO</v>
          </cell>
          <cell r="P6314" t="str">
            <v>GCSA</v>
          </cell>
          <cell r="Q6314" t="str">
            <v>O10</v>
          </cell>
          <cell r="R6314" t="str">
            <v>Other Professional Services</v>
          </cell>
          <cell r="S6314" t="str">
            <v>Benefit and claims</v>
          </cell>
          <cell r="T6314" t="str">
            <v>05-Expenses</v>
          </cell>
          <cell r="U6314" t="str">
            <v>EX01</v>
          </cell>
          <cell r="V6314" t="str">
            <v>Other professional services for benefits</v>
          </cell>
          <cell r="W6314" t="str">
            <v>07-Benefits and expenses</v>
          </cell>
          <cell r="X6314" t="str">
            <v>Ex01</v>
          </cell>
        </row>
        <row r="6315">
          <cell r="A6315" t="str">
            <v>E0003</v>
          </cell>
          <cell r="B6315" t="str">
            <v>4040050</v>
          </cell>
          <cell r="C6315" t="str">
            <v>Claims-Capitation Expenses</v>
          </cell>
          <cell r="D6315" t="str">
            <v>63610</v>
          </cell>
          <cell r="F6315" t="str">
            <v>C</v>
          </cell>
          <cell r="G6315">
            <v>-411714.47</v>
          </cell>
          <cell r="H6315">
            <v>38990</v>
          </cell>
          <cell r="I6315" t="str">
            <v>Income Statement</v>
          </cell>
          <cell r="J6315" t="str">
            <v>Expenses</v>
          </cell>
          <cell r="K6315" t="str">
            <v>5 - Expense-01 Policyholder Benefits</v>
          </cell>
          <cell r="L6315" t="str">
            <v>CORE</v>
          </cell>
          <cell r="M6315" t="str">
            <v>M.Hinkle</v>
          </cell>
          <cell r="N6315" t="str">
            <v>FCW Elimination</v>
          </cell>
          <cell r="O6315" t="str">
            <v>FCW - Missouri HMO</v>
          </cell>
          <cell r="P6315" t="str">
            <v>GCSA</v>
          </cell>
          <cell r="Q6315" t="str">
            <v>O10</v>
          </cell>
          <cell r="R6315" t="str">
            <v>Other Professional Services</v>
          </cell>
          <cell r="S6315" t="str">
            <v>Benefit and claims</v>
          </cell>
          <cell r="T6315" t="str">
            <v>05-Expenses</v>
          </cell>
          <cell r="U6315" t="str">
            <v>EX01</v>
          </cell>
          <cell r="V6315" t="str">
            <v>Other professional services for benefits</v>
          </cell>
          <cell r="W6315" t="str">
            <v>07-Benefits and expenses</v>
          </cell>
          <cell r="X6315" t="str">
            <v>Ex01</v>
          </cell>
        </row>
        <row r="6316">
          <cell r="A6316" t="str">
            <v>96360</v>
          </cell>
          <cell r="B6316" t="str">
            <v>4040050</v>
          </cell>
          <cell r="C6316" t="str">
            <v>Claims-Capitation Expenses</v>
          </cell>
          <cell r="D6316" t="str">
            <v>63710</v>
          </cell>
          <cell r="F6316" t="str">
            <v>C</v>
          </cell>
          <cell r="G6316">
            <v>11702.49</v>
          </cell>
          <cell r="H6316">
            <v>38990</v>
          </cell>
          <cell r="I6316" t="str">
            <v>Income Statement</v>
          </cell>
          <cell r="J6316" t="str">
            <v>Expenses</v>
          </cell>
          <cell r="K6316" t="str">
            <v>5 - Expense-01 Policyholder Benefits</v>
          </cell>
          <cell r="L6316" t="str">
            <v>CORE</v>
          </cell>
          <cell r="M6316" t="str">
            <v>M.Hinkle</v>
          </cell>
          <cell r="N6316" t="str">
            <v>First Commonwealth of ILL, Inc</v>
          </cell>
          <cell r="O6316" t="str">
            <v>FCW - Illinois HMO</v>
          </cell>
          <cell r="P6316" t="str">
            <v>GCSA</v>
          </cell>
          <cell r="Q6316" t="str">
            <v>O10</v>
          </cell>
          <cell r="R6316" t="str">
            <v>Other Professional Services</v>
          </cell>
          <cell r="S6316" t="str">
            <v>Benefit and claims</v>
          </cell>
          <cell r="T6316" t="str">
            <v>05-Expenses</v>
          </cell>
          <cell r="U6316" t="str">
            <v>EX01</v>
          </cell>
          <cell r="V6316" t="str">
            <v>Other professional services for benefits</v>
          </cell>
          <cell r="W6316" t="str">
            <v>07-Benefits and expenses</v>
          </cell>
          <cell r="X6316" t="str">
            <v>Ex01</v>
          </cell>
        </row>
        <row r="6317">
          <cell r="A6317" t="str">
            <v>96360</v>
          </cell>
          <cell r="B6317" t="str">
            <v>4040050</v>
          </cell>
          <cell r="C6317" t="str">
            <v>Claims-Capitation Expenses</v>
          </cell>
          <cell r="D6317" t="str">
            <v>63710</v>
          </cell>
          <cell r="F6317" t="str">
            <v>C</v>
          </cell>
          <cell r="G6317">
            <v>8707995.7699999996</v>
          </cell>
          <cell r="H6317">
            <v>38990</v>
          </cell>
          <cell r="I6317" t="str">
            <v>Income Statement</v>
          </cell>
          <cell r="J6317" t="str">
            <v>Expenses</v>
          </cell>
          <cell r="K6317" t="str">
            <v>5 - Expense-01 Policyholder Benefits</v>
          </cell>
          <cell r="L6317" t="str">
            <v>CORE</v>
          </cell>
          <cell r="M6317" t="str">
            <v>M.Hinkle</v>
          </cell>
          <cell r="N6317" t="str">
            <v>First Commonwealth of ILL, Inc</v>
          </cell>
          <cell r="O6317" t="str">
            <v>FCW - Illinois HMO</v>
          </cell>
          <cell r="P6317" t="str">
            <v>GCSA</v>
          </cell>
          <cell r="Q6317" t="str">
            <v>O10</v>
          </cell>
          <cell r="R6317" t="str">
            <v>Other Professional Services</v>
          </cell>
          <cell r="S6317" t="str">
            <v>Benefit and claims</v>
          </cell>
          <cell r="T6317" t="str">
            <v>05-Expenses</v>
          </cell>
          <cell r="U6317" t="str">
            <v>EX01</v>
          </cell>
          <cell r="V6317" t="str">
            <v>Other professional services for benefits</v>
          </cell>
          <cell r="W6317" t="str">
            <v>07-Benefits and expenses</v>
          </cell>
          <cell r="X6317" t="str">
            <v>Ex01</v>
          </cell>
        </row>
        <row r="6318">
          <cell r="A6318" t="str">
            <v>96365</v>
          </cell>
          <cell r="B6318" t="str">
            <v>4040050</v>
          </cell>
          <cell r="C6318" t="str">
            <v>Claims-Capitation Expenses</v>
          </cell>
          <cell r="D6318" t="str">
            <v>63710</v>
          </cell>
          <cell r="F6318" t="str">
            <v>C</v>
          </cell>
          <cell r="G6318">
            <v>0</v>
          </cell>
          <cell r="H6318">
            <v>38990</v>
          </cell>
          <cell r="I6318" t="str">
            <v>Income Statement</v>
          </cell>
          <cell r="J6318" t="str">
            <v>Expenses</v>
          </cell>
          <cell r="K6318" t="str">
            <v>5 - Expense-01 Policyholder Benefits</v>
          </cell>
          <cell r="L6318" t="str">
            <v>CORE</v>
          </cell>
          <cell r="M6318" t="str">
            <v>M.Hinkle</v>
          </cell>
          <cell r="N6318" t="str">
            <v>First Commonwealth HSC</v>
          </cell>
          <cell r="O6318" t="str">
            <v>FCW - Illinois HMO</v>
          </cell>
          <cell r="P6318" t="str">
            <v>GCSA</v>
          </cell>
          <cell r="Q6318" t="str">
            <v>O10</v>
          </cell>
          <cell r="R6318" t="str">
            <v>Other Professional Services</v>
          </cell>
          <cell r="S6318" t="str">
            <v>Benefit and claims</v>
          </cell>
          <cell r="T6318" t="str">
            <v>05-Expenses</v>
          </cell>
          <cell r="U6318" t="str">
            <v>EX01</v>
          </cell>
          <cell r="V6318" t="str">
            <v>Other professional services for benefits</v>
          </cell>
          <cell r="W6318" t="str">
            <v>07-Benefits and expenses</v>
          </cell>
          <cell r="X6318" t="str">
            <v>Ex01</v>
          </cell>
        </row>
        <row r="6319">
          <cell r="A6319" t="str">
            <v>96514</v>
          </cell>
          <cell r="B6319" t="str">
            <v>4040050</v>
          </cell>
          <cell r="C6319" t="str">
            <v>Claims-Capitation Expenses</v>
          </cell>
          <cell r="D6319" t="str">
            <v>63710</v>
          </cell>
          <cell r="F6319" t="str">
            <v>C</v>
          </cell>
          <cell r="G6319">
            <v>0</v>
          </cell>
          <cell r="H6319">
            <v>38990</v>
          </cell>
          <cell r="I6319" t="str">
            <v>Income Statement</v>
          </cell>
          <cell r="J6319" t="str">
            <v>Expenses</v>
          </cell>
          <cell r="K6319" t="str">
            <v>5 - Expense-01 Policyholder Benefits</v>
          </cell>
          <cell r="L6319" t="str">
            <v>CORE</v>
          </cell>
          <cell r="M6319" t="str">
            <v>M.Hinkle</v>
          </cell>
          <cell r="N6319" t="str">
            <v>First Commonwealth Ins. Co.</v>
          </cell>
          <cell r="O6319" t="str">
            <v>FCW - Illinois HMO</v>
          </cell>
          <cell r="P6319" t="str">
            <v>GCSA</v>
          </cell>
          <cell r="Q6319" t="str">
            <v>O10</v>
          </cell>
          <cell r="R6319" t="str">
            <v>Other Professional Services</v>
          </cell>
          <cell r="S6319" t="str">
            <v>Benefit and claims</v>
          </cell>
          <cell r="T6319" t="str">
            <v>05-Expenses</v>
          </cell>
          <cell r="U6319" t="str">
            <v>EX01</v>
          </cell>
          <cell r="V6319" t="str">
            <v>Other professional services for benefits</v>
          </cell>
          <cell r="W6319" t="str">
            <v>07-Benefits and expenses</v>
          </cell>
          <cell r="X6319" t="str">
            <v>Ex01</v>
          </cell>
        </row>
        <row r="6320">
          <cell r="A6320" t="str">
            <v>96514</v>
          </cell>
          <cell r="B6320" t="str">
            <v>4040050</v>
          </cell>
          <cell r="C6320" t="str">
            <v>Claims-Capitation Expenses</v>
          </cell>
          <cell r="D6320" t="str">
            <v>63710</v>
          </cell>
          <cell r="F6320" t="str">
            <v>C</v>
          </cell>
          <cell r="G6320">
            <v>9169509.6799999997</v>
          </cell>
          <cell r="H6320">
            <v>38990</v>
          </cell>
          <cell r="I6320" t="str">
            <v>Income Statement</v>
          </cell>
          <cell r="J6320" t="str">
            <v>Expenses</v>
          </cell>
          <cell r="K6320" t="str">
            <v>5 - Expense-01 Policyholder Benefits</v>
          </cell>
          <cell r="L6320" t="str">
            <v>CORE</v>
          </cell>
          <cell r="M6320" t="str">
            <v>M.Hinkle</v>
          </cell>
          <cell r="N6320" t="str">
            <v>First Commonwealth Ins. Co.</v>
          </cell>
          <cell r="O6320" t="str">
            <v>FCW - Illinois HMO</v>
          </cell>
          <cell r="P6320" t="str">
            <v>GCSA</v>
          </cell>
          <cell r="Q6320" t="str">
            <v>O10</v>
          </cell>
          <cell r="R6320" t="str">
            <v>Other Professional Services</v>
          </cell>
          <cell r="S6320" t="str">
            <v>Benefit and claims</v>
          </cell>
          <cell r="T6320" t="str">
            <v>05-Expenses</v>
          </cell>
          <cell r="U6320" t="str">
            <v>EX01</v>
          </cell>
          <cell r="V6320" t="str">
            <v>Other professional services for benefits</v>
          </cell>
          <cell r="W6320" t="str">
            <v>07-Benefits and expenses</v>
          </cell>
          <cell r="X6320" t="str">
            <v>Ex01</v>
          </cell>
        </row>
        <row r="6321">
          <cell r="A6321" t="str">
            <v>E0003</v>
          </cell>
          <cell r="B6321" t="str">
            <v>4040050</v>
          </cell>
          <cell r="C6321" t="str">
            <v>Claims-Capitation Expenses</v>
          </cell>
          <cell r="D6321" t="str">
            <v>63710</v>
          </cell>
          <cell r="F6321" t="str">
            <v>C</v>
          </cell>
          <cell r="G6321">
            <v>-9169509.6799999997</v>
          </cell>
          <cell r="H6321">
            <v>38990</v>
          </cell>
          <cell r="I6321" t="str">
            <v>Income Statement</v>
          </cell>
          <cell r="J6321" t="str">
            <v>Expenses</v>
          </cell>
          <cell r="K6321" t="str">
            <v>5 - Expense-01 Policyholder Benefits</v>
          </cell>
          <cell r="L6321" t="str">
            <v>CORE</v>
          </cell>
          <cell r="M6321" t="str">
            <v>M.Hinkle</v>
          </cell>
          <cell r="N6321" t="str">
            <v>FCW Elimination</v>
          </cell>
          <cell r="O6321" t="str">
            <v>FCW - Illinois HMO</v>
          </cell>
          <cell r="P6321" t="str">
            <v>GCSA</v>
          </cell>
          <cell r="Q6321" t="str">
            <v>O10</v>
          </cell>
          <cell r="R6321" t="str">
            <v>Other Professional Services</v>
          </cell>
          <cell r="S6321" t="str">
            <v>Benefit and claims</v>
          </cell>
          <cell r="T6321" t="str">
            <v>05-Expenses</v>
          </cell>
          <cell r="U6321" t="str">
            <v>EX01</v>
          </cell>
          <cell r="V6321" t="str">
            <v>Other professional services for benefits</v>
          </cell>
          <cell r="W6321" t="str">
            <v>07-Benefits and expenses</v>
          </cell>
          <cell r="X6321" t="str">
            <v>Ex01</v>
          </cell>
        </row>
        <row r="6322">
          <cell r="A6322" t="str">
            <v>96340</v>
          </cell>
          <cell r="B6322" t="str">
            <v>4040115</v>
          </cell>
          <cell r="C6322" t="str">
            <v>Member Reimbursement</v>
          </cell>
          <cell r="D6322" t="str">
            <v>63315</v>
          </cell>
          <cell r="F6322" t="str">
            <v>C</v>
          </cell>
          <cell r="G6322">
            <v>0</v>
          </cell>
          <cell r="H6322">
            <v>38990</v>
          </cell>
          <cell r="I6322" t="str">
            <v>Income Statement</v>
          </cell>
          <cell r="J6322" t="str">
            <v>Expenses</v>
          </cell>
          <cell r="K6322" t="str">
            <v>5 - Expense-01 Policyholder Benefits</v>
          </cell>
          <cell r="L6322" t="str">
            <v>CORE</v>
          </cell>
          <cell r="M6322" t="str">
            <v>A. Li</v>
          </cell>
          <cell r="N6322" t="str">
            <v>First Commonwealth LHSC of MI</v>
          </cell>
          <cell r="O6322" t="str">
            <v>FCW - Michigan HMO</v>
          </cell>
          <cell r="P6322">
            <v>39458</v>
          </cell>
          <cell r="Q6322" t="str">
            <v>O10</v>
          </cell>
          <cell r="R6322" t="str">
            <v>Other Professional Services</v>
          </cell>
          <cell r="S6322" t="str">
            <v>Benefit and claims</v>
          </cell>
          <cell r="T6322" t="str">
            <v>05-Expenses</v>
          </cell>
          <cell r="U6322" t="str">
            <v>EX01</v>
          </cell>
          <cell r="V6322" t="str">
            <v>Other professional services for benefits</v>
          </cell>
          <cell r="W6322" t="str">
            <v>07-Benefits and expenses</v>
          </cell>
          <cell r="X6322" t="str">
            <v>Ex01</v>
          </cell>
        </row>
        <row r="6323">
          <cell r="A6323" t="str">
            <v>96340</v>
          </cell>
          <cell r="B6323" t="str">
            <v>4040115</v>
          </cell>
          <cell r="C6323" t="str">
            <v>Member Reimbursement</v>
          </cell>
          <cell r="D6323" t="str">
            <v>63315</v>
          </cell>
          <cell r="F6323" t="str">
            <v>C</v>
          </cell>
          <cell r="G6323">
            <v>1293.2</v>
          </cell>
          <cell r="H6323">
            <v>38990</v>
          </cell>
          <cell r="I6323" t="str">
            <v>Income Statement</v>
          </cell>
          <cell r="J6323" t="str">
            <v>Expenses</v>
          </cell>
          <cell r="K6323" t="str">
            <v>5 - Expense-01 Policyholder Benefits</v>
          </cell>
          <cell r="L6323" t="str">
            <v>CORE</v>
          </cell>
          <cell r="M6323" t="str">
            <v>A. Li</v>
          </cell>
          <cell r="N6323" t="str">
            <v>First Commonwealth LHSC of MI</v>
          </cell>
          <cell r="O6323" t="str">
            <v>FCW - Michigan HMO</v>
          </cell>
          <cell r="P6323">
            <v>39458</v>
          </cell>
          <cell r="Q6323" t="str">
            <v>O10</v>
          </cell>
          <cell r="R6323" t="str">
            <v>Other Professional Services</v>
          </cell>
          <cell r="S6323" t="str">
            <v>Benefit and claims</v>
          </cell>
          <cell r="T6323" t="str">
            <v>05-Expenses</v>
          </cell>
          <cell r="U6323" t="str">
            <v>EX01</v>
          </cell>
          <cell r="V6323" t="str">
            <v>Other professional services for benefits</v>
          </cell>
          <cell r="W6323" t="str">
            <v>07-Benefits and expenses</v>
          </cell>
          <cell r="X6323" t="str">
            <v>Ex01</v>
          </cell>
        </row>
        <row r="6324">
          <cell r="A6324" t="str">
            <v>96360</v>
          </cell>
          <cell r="B6324" t="str">
            <v>4040115</v>
          </cell>
          <cell r="C6324" t="str">
            <v>Member Reimbursement</v>
          </cell>
          <cell r="D6324" t="str">
            <v>63315</v>
          </cell>
          <cell r="F6324" t="str">
            <v>C</v>
          </cell>
          <cell r="G6324">
            <v>1293.2</v>
          </cell>
          <cell r="H6324">
            <v>38990</v>
          </cell>
          <cell r="I6324" t="str">
            <v>Income Statement</v>
          </cell>
          <cell r="J6324" t="str">
            <v>Expenses</v>
          </cell>
          <cell r="K6324" t="str">
            <v>5 - Expense-01 Policyholder Benefits</v>
          </cell>
          <cell r="L6324" t="str">
            <v>CORE</v>
          </cell>
          <cell r="M6324" t="str">
            <v>A. Li</v>
          </cell>
          <cell r="N6324" t="str">
            <v>First Commonwealth of ILL, Inc</v>
          </cell>
          <cell r="O6324" t="str">
            <v>FCW - Michigan HMO</v>
          </cell>
          <cell r="P6324">
            <v>39458</v>
          </cell>
          <cell r="Q6324" t="str">
            <v>O10</v>
          </cell>
          <cell r="R6324" t="str">
            <v>Other Professional Services</v>
          </cell>
          <cell r="S6324" t="str">
            <v>Benefit and claims</v>
          </cell>
          <cell r="T6324" t="str">
            <v>05-Expenses</v>
          </cell>
          <cell r="U6324" t="str">
            <v>EX01</v>
          </cell>
          <cell r="V6324" t="str">
            <v>Other professional services for benefits</v>
          </cell>
          <cell r="W6324" t="str">
            <v>07-Benefits and expenses</v>
          </cell>
          <cell r="X6324" t="str">
            <v>Ex01</v>
          </cell>
        </row>
        <row r="6325">
          <cell r="A6325" t="str">
            <v>E0003</v>
          </cell>
          <cell r="B6325" t="str">
            <v>4040115</v>
          </cell>
          <cell r="C6325" t="str">
            <v>Member Reimbursement</v>
          </cell>
          <cell r="D6325" t="str">
            <v>63315</v>
          </cell>
          <cell r="F6325" t="str">
            <v>C</v>
          </cell>
          <cell r="G6325">
            <v>-1293.2</v>
          </cell>
          <cell r="H6325">
            <v>38990</v>
          </cell>
          <cell r="I6325" t="str">
            <v>Income Statement</v>
          </cell>
          <cell r="J6325" t="str">
            <v>Expenses</v>
          </cell>
          <cell r="K6325" t="str">
            <v>5 - Expense-01 Policyholder Benefits</v>
          </cell>
          <cell r="L6325" t="str">
            <v>CORE</v>
          </cell>
          <cell r="M6325" t="str">
            <v>A. Li</v>
          </cell>
          <cell r="N6325" t="str">
            <v>FCW Elimination</v>
          </cell>
          <cell r="O6325" t="str">
            <v>FCW - Michigan HMO</v>
          </cell>
          <cell r="P6325">
            <v>39458</v>
          </cell>
          <cell r="Q6325" t="str">
            <v>O10</v>
          </cell>
          <cell r="R6325" t="str">
            <v>Other Professional Services</v>
          </cell>
          <cell r="S6325" t="str">
            <v>Benefit and claims</v>
          </cell>
          <cell r="T6325" t="str">
            <v>05-Expenses</v>
          </cell>
          <cell r="U6325" t="str">
            <v>EX01</v>
          </cell>
          <cell r="V6325" t="str">
            <v>Other professional services for benefits</v>
          </cell>
          <cell r="W6325" t="str">
            <v>07-Benefits and expenses</v>
          </cell>
          <cell r="X6325" t="str">
            <v>Ex01</v>
          </cell>
        </row>
        <row r="6326">
          <cell r="A6326" t="str">
            <v>96215</v>
          </cell>
          <cell r="B6326" t="str">
            <v>4040115</v>
          </cell>
          <cell r="C6326" t="str">
            <v>Member Reimbursement</v>
          </cell>
          <cell r="D6326" t="str">
            <v>63410</v>
          </cell>
          <cell r="F6326" t="str">
            <v>C</v>
          </cell>
          <cell r="G6326">
            <v>0</v>
          </cell>
          <cell r="H6326">
            <v>38990</v>
          </cell>
          <cell r="I6326" t="str">
            <v>Income Statement</v>
          </cell>
          <cell r="J6326" t="str">
            <v>Expenses</v>
          </cell>
          <cell r="K6326" t="str">
            <v>5 - Expense-01 Policyholder Benefits</v>
          </cell>
          <cell r="L6326" t="str">
            <v>CORE</v>
          </cell>
          <cell r="M6326" t="str">
            <v>A. Li</v>
          </cell>
          <cell r="N6326" t="str">
            <v>First Commonwealth LHSC (IN)</v>
          </cell>
          <cell r="O6326" t="str">
            <v>FCW - Indiana  HMO</v>
          </cell>
          <cell r="P6326">
            <v>39458</v>
          </cell>
          <cell r="Q6326" t="str">
            <v>O10</v>
          </cell>
          <cell r="R6326" t="str">
            <v>Other Professional Services</v>
          </cell>
          <cell r="S6326" t="str">
            <v>Benefit and claims</v>
          </cell>
          <cell r="T6326" t="str">
            <v>05-Expenses</v>
          </cell>
          <cell r="U6326" t="str">
            <v>EX01</v>
          </cell>
          <cell r="V6326" t="str">
            <v>Other professional services for benefits</v>
          </cell>
          <cell r="W6326" t="str">
            <v>07-Benefits and expenses</v>
          </cell>
          <cell r="X6326" t="str">
            <v>Ex01</v>
          </cell>
        </row>
        <row r="6327">
          <cell r="A6327" t="str">
            <v>96215</v>
          </cell>
          <cell r="B6327" t="str">
            <v>4040115</v>
          </cell>
          <cell r="C6327" t="str">
            <v>Member Reimbursement</v>
          </cell>
          <cell r="D6327" t="str">
            <v>63410</v>
          </cell>
          <cell r="F6327" t="str">
            <v>C</v>
          </cell>
          <cell r="G6327">
            <v>52.82</v>
          </cell>
          <cell r="H6327">
            <v>38990</v>
          </cell>
          <cell r="I6327" t="str">
            <v>Income Statement</v>
          </cell>
          <cell r="J6327" t="str">
            <v>Expenses</v>
          </cell>
          <cell r="K6327" t="str">
            <v>5 - Expense-01 Policyholder Benefits</v>
          </cell>
          <cell r="L6327" t="str">
            <v>CORE</v>
          </cell>
          <cell r="M6327" t="str">
            <v>A. Li</v>
          </cell>
          <cell r="N6327" t="str">
            <v>First Commonwealth LHSC (IN)</v>
          </cell>
          <cell r="O6327" t="str">
            <v>FCW - Indiana  HMO</v>
          </cell>
          <cell r="P6327">
            <v>39458</v>
          </cell>
          <cell r="Q6327" t="str">
            <v>O10</v>
          </cell>
          <cell r="R6327" t="str">
            <v>Other Professional Services</v>
          </cell>
          <cell r="S6327" t="str">
            <v>Benefit and claims</v>
          </cell>
          <cell r="T6327" t="str">
            <v>05-Expenses</v>
          </cell>
          <cell r="U6327" t="str">
            <v>EX01</v>
          </cell>
          <cell r="V6327" t="str">
            <v>Other professional services for benefits</v>
          </cell>
          <cell r="W6327" t="str">
            <v>07-Benefits and expenses</v>
          </cell>
          <cell r="X6327" t="str">
            <v>Ex01</v>
          </cell>
        </row>
        <row r="6328">
          <cell r="A6328" t="str">
            <v>96360</v>
          </cell>
          <cell r="B6328" t="str">
            <v>4040115</v>
          </cell>
          <cell r="C6328" t="str">
            <v>Member Reimbursement</v>
          </cell>
          <cell r="D6328" t="str">
            <v>63410</v>
          </cell>
          <cell r="F6328" t="str">
            <v>C</v>
          </cell>
          <cell r="G6328">
            <v>52.82</v>
          </cell>
          <cell r="H6328">
            <v>38990</v>
          </cell>
          <cell r="I6328" t="str">
            <v>Income Statement</v>
          </cell>
          <cell r="J6328" t="str">
            <v>Expenses</v>
          </cell>
          <cell r="K6328" t="str">
            <v>5 - Expense-01 Policyholder Benefits</v>
          </cell>
          <cell r="L6328" t="str">
            <v>CORE</v>
          </cell>
          <cell r="M6328" t="str">
            <v>A. Li</v>
          </cell>
          <cell r="N6328" t="str">
            <v>First Commonwealth of ILL, Inc</v>
          </cell>
          <cell r="O6328" t="str">
            <v>FCW - Indiana  HMO</v>
          </cell>
          <cell r="P6328">
            <v>39458</v>
          </cell>
          <cell r="Q6328" t="str">
            <v>O10</v>
          </cell>
          <cell r="R6328" t="str">
            <v>Other Professional Services</v>
          </cell>
          <cell r="S6328" t="str">
            <v>Benefit and claims</v>
          </cell>
          <cell r="T6328" t="str">
            <v>05-Expenses</v>
          </cell>
          <cell r="U6328" t="str">
            <v>EX01</v>
          </cell>
          <cell r="V6328" t="str">
            <v>Other professional services for benefits</v>
          </cell>
          <cell r="W6328" t="str">
            <v>07-Benefits and expenses</v>
          </cell>
          <cell r="X6328" t="str">
            <v>Ex01</v>
          </cell>
        </row>
        <row r="6329">
          <cell r="A6329" t="str">
            <v>E0003</v>
          </cell>
          <cell r="B6329" t="str">
            <v>4040115</v>
          </cell>
          <cell r="C6329" t="str">
            <v>Member Reimbursement</v>
          </cell>
          <cell r="D6329" t="str">
            <v>63410</v>
          </cell>
          <cell r="F6329" t="str">
            <v>C</v>
          </cell>
          <cell r="G6329">
            <v>-52.82</v>
          </cell>
          <cell r="H6329">
            <v>38990</v>
          </cell>
          <cell r="I6329" t="str">
            <v>Income Statement</v>
          </cell>
          <cell r="J6329" t="str">
            <v>Expenses</v>
          </cell>
          <cell r="K6329" t="str">
            <v>5 - Expense-01 Policyholder Benefits</v>
          </cell>
          <cell r="L6329" t="str">
            <v>CORE</v>
          </cell>
          <cell r="M6329" t="str">
            <v>A. Li</v>
          </cell>
          <cell r="N6329" t="str">
            <v>FCW Elimination</v>
          </cell>
          <cell r="O6329" t="str">
            <v>FCW - Indiana  HMO</v>
          </cell>
          <cell r="P6329">
            <v>39458</v>
          </cell>
          <cell r="Q6329" t="str">
            <v>O10</v>
          </cell>
          <cell r="R6329" t="str">
            <v>Other Professional Services</v>
          </cell>
          <cell r="S6329" t="str">
            <v>Benefit and claims</v>
          </cell>
          <cell r="T6329" t="str">
            <v>05-Expenses</v>
          </cell>
          <cell r="U6329" t="str">
            <v>EX01</v>
          </cell>
          <cell r="V6329" t="str">
            <v>Other professional services for benefits</v>
          </cell>
          <cell r="W6329" t="str">
            <v>07-Benefits and expenses</v>
          </cell>
          <cell r="X6329" t="str">
            <v>Ex01</v>
          </cell>
        </row>
        <row r="6330">
          <cell r="A6330" t="str">
            <v>96350</v>
          </cell>
          <cell r="B6330" t="str">
            <v>4040115</v>
          </cell>
          <cell r="C6330" t="str">
            <v>Member Reimbursement</v>
          </cell>
          <cell r="D6330" t="str">
            <v>63510</v>
          </cell>
          <cell r="F6330" t="str">
            <v>C</v>
          </cell>
          <cell r="G6330">
            <v>0</v>
          </cell>
          <cell r="H6330">
            <v>38990</v>
          </cell>
          <cell r="I6330" t="str">
            <v>Income Statement</v>
          </cell>
          <cell r="J6330" t="str">
            <v>Expenses</v>
          </cell>
          <cell r="K6330" t="str">
            <v>5 - Expense-01 Policyholder Benefits</v>
          </cell>
          <cell r="L6330" t="str">
            <v>CORE</v>
          </cell>
          <cell r="M6330" t="str">
            <v>A. Li</v>
          </cell>
          <cell r="N6330" t="str">
            <v>First Commonwealth LHSC (WI)</v>
          </cell>
          <cell r="O6330" t="str">
            <v>FCW - Wisconsin HMO</v>
          </cell>
          <cell r="P6330">
            <v>39458</v>
          </cell>
          <cell r="Q6330" t="str">
            <v>O10</v>
          </cell>
          <cell r="R6330" t="str">
            <v>Other Professional Services</v>
          </cell>
          <cell r="S6330" t="str">
            <v>Benefit and claims</v>
          </cell>
          <cell r="T6330" t="str">
            <v>05-Expenses</v>
          </cell>
          <cell r="U6330" t="str">
            <v>EX01</v>
          </cell>
          <cell r="V6330" t="str">
            <v>Other professional services for benefits</v>
          </cell>
          <cell r="W6330" t="str">
            <v>07-Benefits and expenses</v>
          </cell>
          <cell r="X6330" t="str">
            <v>Ex01</v>
          </cell>
        </row>
        <row r="6331">
          <cell r="A6331" t="str">
            <v>96350</v>
          </cell>
          <cell r="B6331" t="str">
            <v>4040115</v>
          </cell>
          <cell r="C6331" t="str">
            <v>Member Reimbursement</v>
          </cell>
          <cell r="D6331" t="str">
            <v>63510</v>
          </cell>
          <cell r="F6331" t="str">
            <v>C</v>
          </cell>
          <cell r="G6331">
            <v>1793.6</v>
          </cell>
          <cell r="H6331">
            <v>38990</v>
          </cell>
          <cell r="I6331" t="str">
            <v>Income Statement</v>
          </cell>
          <cell r="J6331" t="str">
            <v>Expenses</v>
          </cell>
          <cell r="K6331" t="str">
            <v>5 - Expense-01 Policyholder Benefits</v>
          </cell>
          <cell r="L6331" t="str">
            <v>CORE</v>
          </cell>
          <cell r="M6331" t="str">
            <v>A. Li</v>
          </cell>
          <cell r="N6331" t="str">
            <v>First Commonwealth LHSC (WI)</v>
          </cell>
          <cell r="O6331" t="str">
            <v>FCW - Wisconsin HMO</v>
          </cell>
          <cell r="P6331">
            <v>39458</v>
          </cell>
          <cell r="Q6331" t="str">
            <v>O10</v>
          </cell>
          <cell r="R6331" t="str">
            <v>Other Professional Services</v>
          </cell>
          <cell r="S6331" t="str">
            <v>Benefit and claims</v>
          </cell>
          <cell r="T6331" t="str">
            <v>05-Expenses</v>
          </cell>
          <cell r="U6331" t="str">
            <v>EX01</v>
          </cell>
          <cell r="V6331" t="str">
            <v>Other professional services for benefits</v>
          </cell>
          <cell r="W6331" t="str">
            <v>07-Benefits and expenses</v>
          </cell>
          <cell r="X6331" t="str">
            <v>Ex01</v>
          </cell>
        </row>
        <row r="6332">
          <cell r="A6332" t="str">
            <v>96360</v>
          </cell>
          <cell r="B6332" t="str">
            <v>4040115</v>
          </cell>
          <cell r="C6332" t="str">
            <v>Member Reimbursement</v>
          </cell>
          <cell r="D6332" t="str">
            <v>63510</v>
          </cell>
          <cell r="F6332" t="str">
            <v>C</v>
          </cell>
          <cell r="G6332">
            <v>1793.6</v>
          </cell>
          <cell r="H6332">
            <v>38990</v>
          </cell>
          <cell r="I6332" t="str">
            <v>Income Statement</v>
          </cell>
          <cell r="J6332" t="str">
            <v>Expenses</v>
          </cell>
          <cell r="K6332" t="str">
            <v>5 - Expense-01 Policyholder Benefits</v>
          </cell>
          <cell r="L6332" t="str">
            <v>CORE</v>
          </cell>
          <cell r="M6332" t="str">
            <v>A. Li</v>
          </cell>
          <cell r="N6332" t="str">
            <v>First Commonwealth of ILL, Inc</v>
          </cell>
          <cell r="O6332" t="str">
            <v>FCW - Wisconsin HMO</v>
          </cell>
          <cell r="P6332">
            <v>39458</v>
          </cell>
          <cell r="Q6332" t="str">
            <v>O10</v>
          </cell>
          <cell r="R6332" t="str">
            <v>Other Professional Services</v>
          </cell>
          <cell r="S6332" t="str">
            <v>Benefit and claims</v>
          </cell>
          <cell r="T6332" t="str">
            <v>05-Expenses</v>
          </cell>
          <cell r="U6332" t="str">
            <v>EX01</v>
          </cell>
          <cell r="V6332" t="str">
            <v>Other professional services for benefits</v>
          </cell>
          <cell r="W6332" t="str">
            <v>07-Benefits and expenses</v>
          </cell>
          <cell r="X6332" t="str">
            <v>Ex01</v>
          </cell>
        </row>
        <row r="6333">
          <cell r="A6333" t="str">
            <v>E0003</v>
          </cell>
          <cell r="B6333" t="str">
            <v>4040115</v>
          </cell>
          <cell r="C6333" t="str">
            <v>Member Reimbursement</v>
          </cell>
          <cell r="D6333" t="str">
            <v>63510</v>
          </cell>
          <cell r="F6333" t="str">
            <v>C</v>
          </cell>
          <cell r="G6333">
            <v>-1793.6</v>
          </cell>
          <cell r="H6333">
            <v>38990</v>
          </cell>
          <cell r="I6333" t="str">
            <v>Income Statement</v>
          </cell>
          <cell r="J6333" t="str">
            <v>Expenses</v>
          </cell>
          <cell r="K6333" t="str">
            <v>5 - Expense-01 Policyholder Benefits</v>
          </cell>
          <cell r="L6333" t="str">
            <v>CORE</v>
          </cell>
          <cell r="M6333" t="str">
            <v>A. Li</v>
          </cell>
          <cell r="N6333" t="str">
            <v>FCW Elimination</v>
          </cell>
          <cell r="O6333" t="str">
            <v>FCW - Wisconsin HMO</v>
          </cell>
          <cell r="P6333">
            <v>39458</v>
          </cell>
          <cell r="Q6333" t="str">
            <v>O10</v>
          </cell>
          <cell r="R6333" t="str">
            <v>Other Professional Services</v>
          </cell>
          <cell r="S6333" t="str">
            <v>Benefit and claims</v>
          </cell>
          <cell r="T6333" t="str">
            <v>05-Expenses</v>
          </cell>
          <cell r="U6333" t="str">
            <v>EX01</v>
          </cell>
          <cell r="V6333" t="str">
            <v>Other professional services for benefits</v>
          </cell>
          <cell r="W6333" t="str">
            <v>07-Benefits and expenses</v>
          </cell>
          <cell r="X6333" t="str">
            <v>Ex01</v>
          </cell>
        </row>
        <row r="6334">
          <cell r="A6334" t="str">
            <v>96360</v>
          </cell>
          <cell r="B6334" t="str">
            <v>4040115</v>
          </cell>
          <cell r="C6334" t="str">
            <v>Member Reimbursement</v>
          </cell>
          <cell r="D6334" t="str">
            <v>63610</v>
          </cell>
          <cell r="F6334" t="str">
            <v>C</v>
          </cell>
          <cell r="G6334">
            <v>939</v>
          </cell>
          <cell r="H6334">
            <v>38990</v>
          </cell>
          <cell r="I6334" t="str">
            <v>Income Statement</v>
          </cell>
          <cell r="J6334" t="str">
            <v>Expenses</v>
          </cell>
          <cell r="K6334" t="str">
            <v>5 - Expense-01 Policyholder Benefits</v>
          </cell>
          <cell r="L6334" t="str">
            <v>CORE</v>
          </cell>
          <cell r="M6334" t="str">
            <v>A. Li</v>
          </cell>
          <cell r="N6334" t="str">
            <v>First Commonwealth of ILL, Inc</v>
          </cell>
          <cell r="O6334" t="str">
            <v>FCW - Missouri HMO</v>
          </cell>
          <cell r="P6334">
            <v>39458</v>
          </cell>
          <cell r="Q6334" t="str">
            <v>O10</v>
          </cell>
          <cell r="R6334" t="str">
            <v>Other Professional Services</v>
          </cell>
          <cell r="S6334" t="str">
            <v>Benefit and claims</v>
          </cell>
          <cell r="T6334" t="str">
            <v>05-Expenses</v>
          </cell>
          <cell r="U6334" t="str">
            <v>EX01</v>
          </cell>
          <cell r="V6334" t="str">
            <v>Other professional services for benefits</v>
          </cell>
          <cell r="W6334" t="str">
            <v>07-Benefits and expenses</v>
          </cell>
          <cell r="X6334" t="str">
            <v>Ex01</v>
          </cell>
        </row>
        <row r="6335">
          <cell r="A6335" t="str">
            <v>96426</v>
          </cell>
          <cell r="B6335" t="str">
            <v>4040115</v>
          </cell>
          <cell r="C6335" t="str">
            <v>Member Reimbursement</v>
          </cell>
          <cell r="D6335" t="str">
            <v>63610</v>
          </cell>
          <cell r="F6335" t="str">
            <v>C</v>
          </cell>
          <cell r="G6335">
            <v>0</v>
          </cell>
          <cell r="H6335">
            <v>38990</v>
          </cell>
          <cell r="I6335" t="str">
            <v>Income Statement</v>
          </cell>
          <cell r="J6335" t="str">
            <v>Expenses</v>
          </cell>
          <cell r="K6335" t="str">
            <v>5 - Expense-01 Policyholder Benefits</v>
          </cell>
          <cell r="L6335" t="str">
            <v>CORE</v>
          </cell>
          <cell r="M6335" t="str">
            <v>A. Li</v>
          </cell>
          <cell r="N6335" t="str">
            <v>First Commonwealth of MO, Inc</v>
          </cell>
          <cell r="O6335" t="str">
            <v>FCW - Missouri HMO</v>
          </cell>
          <cell r="P6335">
            <v>39458</v>
          </cell>
          <cell r="Q6335" t="str">
            <v>O10</v>
          </cell>
          <cell r="R6335" t="str">
            <v>Other Professional Services</v>
          </cell>
          <cell r="S6335" t="str">
            <v>Benefit and claims</v>
          </cell>
          <cell r="T6335" t="str">
            <v>05-Expenses</v>
          </cell>
          <cell r="U6335" t="str">
            <v>EX01</v>
          </cell>
          <cell r="V6335" t="str">
            <v>Other professional services for benefits</v>
          </cell>
          <cell r="W6335" t="str">
            <v>07-Benefits and expenses</v>
          </cell>
          <cell r="X6335" t="str">
            <v>Ex01</v>
          </cell>
        </row>
        <row r="6336">
          <cell r="A6336" t="str">
            <v>96426</v>
          </cell>
          <cell r="B6336" t="str">
            <v>4040115</v>
          </cell>
          <cell r="C6336" t="str">
            <v>Member Reimbursement</v>
          </cell>
          <cell r="D6336" t="str">
            <v>63610</v>
          </cell>
          <cell r="F6336" t="str">
            <v>C</v>
          </cell>
          <cell r="G6336">
            <v>939</v>
          </cell>
          <cell r="H6336">
            <v>38990</v>
          </cell>
          <cell r="I6336" t="str">
            <v>Income Statement</v>
          </cell>
          <cell r="J6336" t="str">
            <v>Expenses</v>
          </cell>
          <cell r="K6336" t="str">
            <v>5 - Expense-01 Policyholder Benefits</v>
          </cell>
          <cell r="L6336" t="str">
            <v>CORE</v>
          </cell>
          <cell r="M6336" t="str">
            <v>A. Li</v>
          </cell>
          <cell r="N6336" t="str">
            <v>First Commonwealth of MO, Inc</v>
          </cell>
          <cell r="O6336" t="str">
            <v>FCW - Missouri HMO</v>
          </cell>
          <cell r="P6336">
            <v>39458</v>
          </cell>
          <cell r="Q6336" t="str">
            <v>O10</v>
          </cell>
          <cell r="R6336" t="str">
            <v>Other Professional Services</v>
          </cell>
          <cell r="S6336" t="str">
            <v>Benefit and claims</v>
          </cell>
          <cell r="T6336" t="str">
            <v>05-Expenses</v>
          </cell>
          <cell r="U6336" t="str">
            <v>EX01</v>
          </cell>
          <cell r="V6336" t="str">
            <v>Other professional services for benefits</v>
          </cell>
          <cell r="W6336" t="str">
            <v>07-Benefits and expenses</v>
          </cell>
          <cell r="X6336" t="str">
            <v>Ex01</v>
          </cell>
        </row>
        <row r="6337">
          <cell r="A6337" t="str">
            <v>E0003</v>
          </cell>
          <cell r="B6337" t="str">
            <v>4040115</v>
          </cell>
          <cell r="C6337" t="str">
            <v>Member Reimbursement</v>
          </cell>
          <cell r="D6337" t="str">
            <v>63610</v>
          </cell>
          <cell r="F6337" t="str">
            <v>C</v>
          </cell>
          <cell r="G6337">
            <v>-939</v>
          </cell>
          <cell r="H6337">
            <v>38990</v>
          </cell>
          <cell r="I6337" t="str">
            <v>Income Statement</v>
          </cell>
          <cell r="J6337" t="str">
            <v>Expenses</v>
          </cell>
          <cell r="K6337" t="str">
            <v>5 - Expense-01 Policyholder Benefits</v>
          </cell>
          <cell r="L6337" t="str">
            <v>CORE</v>
          </cell>
          <cell r="M6337" t="str">
            <v>A. Li</v>
          </cell>
          <cell r="N6337" t="str">
            <v>FCW Elimination</v>
          </cell>
          <cell r="O6337" t="str">
            <v>FCW - Missouri HMO</v>
          </cell>
          <cell r="P6337">
            <v>39458</v>
          </cell>
          <cell r="Q6337" t="str">
            <v>O10</v>
          </cell>
          <cell r="R6337" t="str">
            <v>Other Professional Services</v>
          </cell>
          <cell r="S6337" t="str">
            <v>Benefit and claims</v>
          </cell>
          <cell r="T6337" t="str">
            <v>05-Expenses</v>
          </cell>
          <cell r="U6337" t="str">
            <v>EX01</v>
          </cell>
          <cell r="V6337" t="str">
            <v>Other professional services for benefits</v>
          </cell>
          <cell r="W6337" t="str">
            <v>07-Benefits and expenses</v>
          </cell>
          <cell r="X6337" t="str">
            <v>Ex01</v>
          </cell>
        </row>
        <row r="6338">
          <cell r="A6338" t="str">
            <v>96360</v>
          </cell>
          <cell r="B6338" t="str">
            <v>4040117</v>
          </cell>
          <cell r="C6338" t="str">
            <v>Member Reimbursement-Emergency</v>
          </cell>
          <cell r="D6338" t="str">
            <v>63200</v>
          </cell>
          <cell r="F6338" t="str">
            <v>C</v>
          </cell>
          <cell r="G6338">
            <v>0</v>
          </cell>
          <cell r="H6338">
            <v>38990</v>
          </cell>
          <cell r="I6338" t="str">
            <v>Income Statement</v>
          </cell>
          <cell r="J6338" t="str">
            <v>Expenses</v>
          </cell>
          <cell r="K6338" t="str">
            <v>5 - Expense-01 Policyholder Benefits</v>
          </cell>
          <cell r="L6338" t="str">
            <v>CORE</v>
          </cell>
          <cell r="M6338" t="str">
            <v>A. Li</v>
          </cell>
          <cell r="N6338" t="str">
            <v>First Commonwealth of ILL, Inc</v>
          </cell>
          <cell r="O6338" t="e">
            <v>#N/A</v>
          </cell>
          <cell r="P6338">
            <v>39458</v>
          </cell>
          <cell r="Q6338" t="str">
            <v>O10</v>
          </cell>
          <cell r="R6338" t="str">
            <v>Other Professional Services</v>
          </cell>
          <cell r="S6338" t="str">
            <v>Benefit and claims</v>
          </cell>
          <cell r="T6338" t="str">
            <v>05-Expenses</v>
          </cell>
          <cell r="U6338" t="str">
            <v>EX01</v>
          </cell>
          <cell r="V6338" t="str">
            <v>Other professional services for benefits</v>
          </cell>
          <cell r="W6338" t="str">
            <v>07-Benefits and expenses</v>
          </cell>
          <cell r="X6338" t="str">
            <v>Ex01</v>
          </cell>
        </row>
        <row r="6339">
          <cell r="A6339" t="str">
            <v>96514</v>
          </cell>
          <cell r="B6339" t="str">
            <v>4040117</v>
          </cell>
          <cell r="C6339" t="str">
            <v>Member Reimbursement-Emergency</v>
          </cell>
          <cell r="D6339" t="str">
            <v>63200</v>
          </cell>
          <cell r="F6339" t="str">
            <v>C</v>
          </cell>
          <cell r="G6339">
            <v>0</v>
          </cell>
          <cell r="H6339">
            <v>38990</v>
          </cell>
          <cell r="I6339" t="str">
            <v>Income Statement</v>
          </cell>
          <cell r="J6339" t="str">
            <v>Expenses</v>
          </cell>
          <cell r="K6339" t="str">
            <v>5 - Expense-01 Policyholder Benefits</v>
          </cell>
          <cell r="L6339" t="str">
            <v>CORE</v>
          </cell>
          <cell r="M6339" t="str">
            <v>A. Li</v>
          </cell>
          <cell r="N6339" t="str">
            <v>First Commonwealth Ins. Co.</v>
          </cell>
          <cell r="O6339" t="e">
            <v>#N/A</v>
          </cell>
          <cell r="P6339">
            <v>39458</v>
          </cell>
          <cell r="Q6339" t="str">
            <v>O10</v>
          </cell>
          <cell r="R6339" t="str">
            <v>Other Professional Services</v>
          </cell>
          <cell r="S6339" t="str">
            <v>Benefit and claims</v>
          </cell>
          <cell r="T6339" t="str">
            <v>05-Expenses</v>
          </cell>
          <cell r="U6339" t="str">
            <v>EX01</v>
          </cell>
          <cell r="V6339" t="str">
            <v>Other professional services for benefits</v>
          </cell>
          <cell r="W6339" t="str">
            <v>07-Benefits and expenses</v>
          </cell>
          <cell r="X6339" t="str">
            <v>Ex01</v>
          </cell>
        </row>
        <row r="6340">
          <cell r="A6340" t="str">
            <v>96514</v>
          </cell>
          <cell r="B6340" t="str">
            <v>4040117</v>
          </cell>
          <cell r="C6340" t="str">
            <v>Member Reimbursement-Emergency</v>
          </cell>
          <cell r="D6340" t="str">
            <v>63200</v>
          </cell>
          <cell r="F6340" t="str">
            <v>C</v>
          </cell>
          <cell r="G6340">
            <v>19115.490000000002</v>
          </cell>
          <cell r="H6340">
            <v>38990</v>
          </cell>
          <cell r="I6340" t="str">
            <v>Income Statement</v>
          </cell>
          <cell r="J6340" t="str">
            <v>Expenses</v>
          </cell>
          <cell r="K6340" t="str">
            <v>5 - Expense-01 Policyholder Benefits</v>
          </cell>
          <cell r="L6340" t="str">
            <v>CORE</v>
          </cell>
          <cell r="M6340" t="str">
            <v>A. Li</v>
          </cell>
          <cell r="N6340" t="str">
            <v>First Commonwealth Ins. Co.</v>
          </cell>
          <cell r="O6340" t="e">
            <v>#N/A</v>
          </cell>
          <cell r="P6340">
            <v>39458</v>
          </cell>
          <cell r="Q6340" t="str">
            <v>O10</v>
          </cell>
          <cell r="R6340" t="str">
            <v>Other Professional Services</v>
          </cell>
          <cell r="S6340" t="str">
            <v>Benefit and claims</v>
          </cell>
          <cell r="T6340" t="str">
            <v>05-Expenses</v>
          </cell>
          <cell r="U6340" t="str">
            <v>EX01</v>
          </cell>
          <cell r="V6340" t="str">
            <v>Other professional services for benefits</v>
          </cell>
          <cell r="W6340" t="str">
            <v>07-Benefits and expenses</v>
          </cell>
          <cell r="X6340" t="str">
            <v>Ex01</v>
          </cell>
        </row>
        <row r="6341">
          <cell r="A6341" t="str">
            <v>E0003</v>
          </cell>
          <cell r="B6341" t="str">
            <v>4040117</v>
          </cell>
          <cell r="C6341" t="str">
            <v>Member Reimbursement-Emergency</v>
          </cell>
          <cell r="D6341" t="str">
            <v>63200</v>
          </cell>
          <cell r="F6341" t="str">
            <v>C</v>
          </cell>
          <cell r="G6341">
            <v>-19115.490000000002</v>
          </cell>
          <cell r="H6341">
            <v>38990</v>
          </cell>
          <cell r="I6341" t="str">
            <v>Income Statement</v>
          </cell>
          <cell r="J6341" t="str">
            <v>Expenses</v>
          </cell>
          <cell r="K6341" t="str">
            <v>5 - Expense-01 Policyholder Benefits</v>
          </cell>
          <cell r="L6341" t="str">
            <v>CORE</v>
          </cell>
          <cell r="M6341" t="str">
            <v>A. Li</v>
          </cell>
          <cell r="N6341" t="str">
            <v>FCW Elimination</v>
          </cell>
          <cell r="O6341" t="e">
            <v>#N/A</v>
          </cell>
          <cell r="P6341">
            <v>39458</v>
          </cell>
          <cell r="Q6341" t="str">
            <v>O10</v>
          </cell>
          <cell r="R6341" t="str">
            <v>Other Professional Services</v>
          </cell>
          <cell r="S6341" t="str">
            <v>Benefit and claims</v>
          </cell>
          <cell r="T6341" t="str">
            <v>05-Expenses</v>
          </cell>
          <cell r="U6341" t="str">
            <v>EX01</v>
          </cell>
          <cell r="V6341" t="str">
            <v>Other professional services for benefits</v>
          </cell>
          <cell r="W6341" t="str">
            <v>07-Benefits and expenses</v>
          </cell>
          <cell r="X6341" t="str">
            <v>Ex01</v>
          </cell>
        </row>
        <row r="6342">
          <cell r="A6342" t="str">
            <v>96340</v>
          </cell>
          <cell r="B6342" t="str">
            <v>4040117</v>
          </cell>
          <cell r="C6342" t="str">
            <v>Member Reimbursement-Emergency</v>
          </cell>
          <cell r="D6342" t="str">
            <v>63315</v>
          </cell>
          <cell r="F6342" t="str">
            <v>C</v>
          </cell>
          <cell r="G6342">
            <v>0</v>
          </cell>
          <cell r="H6342">
            <v>38990</v>
          </cell>
          <cell r="I6342" t="str">
            <v>Income Statement</v>
          </cell>
          <cell r="J6342" t="str">
            <v>Expenses</v>
          </cell>
          <cell r="K6342" t="str">
            <v>5 - Expense-01 Policyholder Benefits</v>
          </cell>
          <cell r="L6342" t="str">
            <v>CORE</v>
          </cell>
          <cell r="M6342" t="str">
            <v>A. Li</v>
          </cell>
          <cell r="N6342" t="str">
            <v>First Commonwealth LHSC of MI</v>
          </cell>
          <cell r="O6342" t="str">
            <v>FCW - Michigan HMO</v>
          </cell>
          <cell r="P6342">
            <v>39458</v>
          </cell>
          <cell r="Q6342" t="str">
            <v>O10</v>
          </cell>
          <cell r="R6342" t="str">
            <v>Other Professional Services</v>
          </cell>
          <cell r="S6342" t="str">
            <v>Benefit and claims</v>
          </cell>
          <cell r="T6342" t="str">
            <v>05-Expenses</v>
          </cell>
          <cell r="U6342" t="str">
            <v>EX01</v>
          </cell>
          <cell r="V6342" t="str">
            <v>Other professional services for benefits</v>
          </cell>
          <cell r="W6342" t="str">
            <v>07-Benefits and expenses</v>
          </cell>
          <cell r="X6342" t="str">
            <v>Ex01</v>
          </cell>
        </row>
        <row r="6343">
          <cell r="A6343" t="str">
            <v>96340</v>
          </cell>
          <cell r="B6343" t="str">
            <v>4040117</v>
          </cell>
          <cell r="C6343" t="str">
            <v>Member Reimbursement-Emergency</v>
          </cell>
          <cell r="D6343" t="str">
            <v>63315</v>
          </cell>
          <cell r="F6343" t="str">
            <v>C</v>
          </cell>
          <cell r="G6343">
            <v>-816.97</v>
          </cell>
          <cell r="H6343">
            <v>38990</v>
          </cell>
          <cell r="I6343" t="str">
            <v>Income Statement</v>
          </cell>
          <cell r="J6343" t="str">
            <v>Expenses</v>
          </cell>
          <cell r="K6343" t="str">
            <v>5 - Expense-01 Policyholder Benefits</v>
          </cell>
          <cell r="L6343" t="str">
            <v>CORE</v>
          </cell>
          <cell r="M6343" t="str">
            <v>A. Li</v>
          </cell>
          <cell r="N6343" t="str">
            <v>First Commonwealth LHSC of MI</v>
          </cell>
          <cell r="O6343" t="str">
            <v>FCW - Michigan HMO</v>
          </cell>
          <cell r="P6343">
            <v>39458</v>
          </cell>
          <cell r="Q6343" t="str">
            <v>O10</v>
          </cell>
          <cell r="R6343" t="str">
            <v>Other Professional Services</v>
          </cell>
          <cell r="S6343" t="str">
            <v>Benefit and claims</v>
          </cell>
          <cell r="T6343" t="str">
            <v>05-Expenses</v>
          </cell>
          <cell r="U6343" t="str">
            <v>EX01</v>
          </cell>
          <cell r="V6343" t="str">
            <v>Other professional services for benefits</v>
          </cell>
          <cell r="W6343" t="str">
            <v>07-Benefits and expenses</v>
          </cell>
          <cell r="X6343" t="str">
            <v>Ex01</v>
          </cell>
        </row>
        <row r="6344">
          <cell r="A6344" t="str">
            <v>96360</v>
          </cell>
          <cell r="B6344" t="str">
            <v>4040117</v>
          </cell>
          <cell r="C6344" t="str">
            <v>Member Reimbursement-Emergency</v>
          </cell>
          <cell r="D6344" t="str">
            <v>63315</v>
          </cell>
          <cell r="F6344" t="str">
            <v>C</v>
          </cell>
          <cell r="G6344">
            <v>-816.97</v>
          </cell>
          <cell r="H6344">
            <v>38990</v>
          </cell>
          <cell r="I6344" t="str">
            <v>Income Statement</v>
          </cell>
          <cell r="J6344" t="str">
            <v>Expenses</v>
          </cell>
          <cell r="K6344" t="str">
            <v>5 - Expense-01 Policyholder Benefits</v>
          </cell>
          <cell r="L6344" t="str">
            <v>CORE</v>
          </cell>
          <cell r="M6344" t="str">
            <v>A. Li</v>
          </cell>
          <cell r="N6344" t="str">
            <v>First Commonwealth of ILL, Inc</v>
          </cell>
          <cell r="O6344" t="str">
            <v>FCW - Michigan HMO</v>
          </cell>
          <cell r="P6344">
            <v>39458</v>
          </cell>
          <cell r="Q6344" t="str">
            <v>O10</v>
          </cell>
          <cell r="R6344" t="str">
            <v>Other Professional Services</v>
          </cell>
          <cell r="S6344" t="str">
            <v>Benefit and claims</v>
          </cell>
          <cell r="T6344" t="str">
            <v>05-Expenses</v>
          </cell>
          <cell r="U6344" t="str">
            <v>EX01</v>
          </cell>
          <cell r="V6344" t="str">
            <v>Other professional services for benefits</v>
          </cell>
          <cell r="W6344" t="str">
            <v>07-Benefits and expenses</v>
          </cell>
          <cell r="X6344" t="str">
            <v>Ex01</v>
          </cell>
        </row>
        <row r="6345">
          <cell r="A6345" t="str">
            <v>E0003</v>
          </cell>
          <cell r="B6345" t="str">
            <v>4040117</v>
          </cell>
          <cell r="C6345" t="str">
            <v>Member Reimbursement-Emergency</v>
          </cell>
          <cell r="D6345" t="str">
            <v>63315</v>
          </cell>
          <cell r="F6345" t="str">
            <v>C</v>
          </cell>
          <cell r="G6345">
            <v>816.97</v>
          </cell>
          <cell r="H6345">
            <v>38990</v>
          </cell>
          <cell r="I6345" t="str">
            <v>Income Statement</v>
          </cell>
          <cell r="J6345" t="str">
            <v>Expenses</v>
          </cell>
          <cell r="K6345" t="str">
            <v>5 - Expense-01 Policyholder Benefits</v>
          </cell>
          <cell r="L6345" t="str">
            <v>CORE</v>
          </cell>
          <cell r="M6345" t="str">
            <v>A. Li</v>
          </cell>
          <cell r="N6345" t="str">
            <v>FCW Elimination</v>
          </cell>
          <cell r="O6345" t="str">
            <v>FCW - Michigan HMO</v>
          </cell>
          <cell r="P6345">
            <v>39458</v>
          </cell>
          <cell r="Q6345" t="str">
            <v>O10</v>
          </cell>
          <cell r="R6345" t="str">
            <v>Other Professional Services</v>
          </cell>
          <cell r="S6345" t="str">
            <v>Benefit and claims</v>
          </cell>
          <cell r="T6345" t="str">
            <v>05-Expenses</v>
          </cell>
          <cell r="U6345" t="str">
            <v>EX01</v>
          </cell>
          <cell r="V6345" t="str">
            <v>Other professional services for benefits</v>
          </cell>
          <cell r="W6345" t="str">
            <v>07-Benefits and expenses</v>
          </cell>
          <cell r="X6345" t="str">
            <v>Ex01</v>
          </cell>
        </row>
        <row r="6346">
          <cell r="A6346" t="str">
            <v>96215</v>
          </cell>
          <cell r="B6346" t="str">
            <v>4040117</v>
          </cell>
          <cell r="C6346" t="str">
            <v>Member Reimbursement-Emergency</v>
          </cell>
          <cell r="D6346" t="str">
            <v>63410</v>
          </cell>
          <cell r="F6346" t="str">
            <v>C</v>
          </cell>
          <cell r="G6346">
            <v>0</v>
          </cell>
          <cell r="H6346">
            <v>38990</v>
          </cell>
          <cell r="I6346" t="str">
            <v>Income Statement</v>
          </cell>
          <cell r="J6346" t="str">
            <v>Expenses</v>
          </cell>
          <cell r="K6346" t="str">
            <v>5 - Expense-01 Policyholder Benefits</v>
          </cell>
          <cell r="L6346" t="str">
            <v>CORE</v>
          </cell>
          <cell r="M6346" t="str">
            <v>A. Li</v>
          </cell>
          <cell r="N6346" t="str">
            <v>First Commonwealth LHSC (IN)</v>
          </cell>
          <cell r="O6346" t="str">
            <v>FCW - Indiana  HMO</v>
          </cell>
          <cell r="P6346">
            <v>39458</v>
          </cell>
          <cell r="Q6346" t="str">
            <v>O10</v>
          </cell>
          <cell r="R6346" t="str">
            <v>Other Professional Services</v>
          </cell>
          <cell r="S6346" t="str">
            <v>Benefit and claims</v>
          </cell>
          <cell r="T6346" t="str">
            <v>05-Expenses</v>
          </cell>
          <cell r="U6346" t="str">
            <v>EX01</v>
          </cell>
          <cell r="V6346" t="str">
            <v>Other professional services for benefits</v>
          </cell>
          <cell r="W6346" t="str">
            <v>07-Benefits and expenses</v>
          </cell>
          <cell r="X6346" t="str">
            <v>Ex01</v>
          </cell>
        </row>
        <row r="6347">
          <cell r="A6347" t="str">
            <v>96215</v>
          </cell>
          <cell r="B6347" t="str">
            <v>4040117</v>
          </cell>
          <cell r="C6347" t="str">
            <v>Member Reimbursement-Emergency</v>
          </cell>
          <cell r="D6347" t="str">
            <v>63410</v>
          </cell>
          <cell r="F6347" t="str">
            <v>C</v>
          </cell>
          <cell r="G6347">
            <v>-13233.82</v>
          </cell>
          <cell r="H6347">
            <v>38990</v>
          </cell>
          <cell r="I6347" t="str">
            <v>Income Statement</v>
          </cell>
          <cell r="J6347" t="str">
            <v>Expenses</v>
          </cell>
          <cell r="K6347" t="str">
            <v>5 - Expense-01 Policyholder Benefits</v>
          </cell>
          <cell r="L6347" t="str">
            <v>CORE</v>
          </cell>
          <cell r="M6347" t="str">
            <v>A. Li</v>
          </cell>
          <cell r="N6347" t="str">
            <v>First Commonwealth LHSC (IN)</v>
          </cell>
          <cell r="O6347" t="str">
            <v>FCW - Indiana  HMO</v>
          </cell>
          <cell r="P6347">
            <v>39458</v>
          </cell>
          <cell r="Q6347" t="str">
            <v>O10</v>
          </cell>
          <cell r="R6347" t="str">
            <v>Other Professional Services</v>
          </cell>
          <cell r="S6347" t="str">
            <v>Benefit and claims</v>
          </cell>
          <cell r="T6347" t="str">
            <v>05-Expenses</v>
          </cell>
          <cell r="U6347" t="str">
            <v>EX01</v>
          </cell>
          <cell r="V6347" t="str">
            <v>Other professional services for benefits</v>
          </cell>
          <cell r="W6347" t="str">
            <v>07-Benefits and expenses</v>
          </cell>
          <cell r="X6347" t="str">
            <v>Ex01</v>
          </cell>
        </row>
        <row r="6348">
          <cell r="A6348" t="str">
            <v>96360</v>
          </cell>
          <cell r="B6348" t="str">
            <v>4040117</v>
          </cell>
          <cell r="C6348" t="str">
            <v>Member Reimbursement-Emergency</v>
          </cell>
          <cell r="D6348" t="str">
            <v>63410</v>
          </cell>
          <cell r="F6348" t="str">
            <v>C</v>
          </cell>
          <cell r="G6348">
            <v>5881.67</v>
          </cell>
          <cell r="H6348">
            <v>38990</v>
          </cell>
          <cell r="I6348" t="str">
            <v>Income Statement</v>
          </cell>
          <cell r="J6348" t="str">
            <v>Expenses</v>
          </cell>
          <cell r="K6348" t="str">
            <v>5 - Expense-01 Policyholder Benefits</v>
          </cell>
          <cell r="L6348" t="str">
            <v>CORE</v>
          </cell>
          <cell r="M6348" t="str">
            <v>A. Li</v>
          </cell>
          <cell r="N6348" t="str">
            <v>First Commonwealth of ILL, Inc</v>
          </cell>
          <cell r="O6348" t="str">
            <v>FCW - Indiana  HMO</v>
          </cell>
          <cell r="P6348">
            <v>39458</v>
          </cell>
          <cell r="Q6348" t="str">
            <v>O10</v>
          </cell>
          <cell r="R6348" t="str">
            <v>Other Professional Services</v>
          </cell>
          <cell r="S6348" t="str">
            <v>Benefit and claims</v>
          </cell>
          <cell r="T6348" t="str">
            <v>05-Expenses</v>
          </cell>
          <cell r="U6348" t="str">
            <v>EX01</v>
          </cell>
          <cell r="V6348" t="str">
            <v>Other professional services for benefits</v>
          </cell>
          <cell r="W6348" t="str">
            <v>07-Benefits and expenses</v>
          </cell>
          <cell r="X6348" t="str">
            <v>Ex01</v>
          </cell>
        </row>
        <row r="6349">
          <cell r="A6349" t="str">
            <v>E0003</v>
          </cell>
          <cell r="B6349" t="str">
            <v>4040117</v>
          </cell>
          <cell r="C6349" t="str">
            <v>Member Reimbursement-Emergency</v>
          </cell>
          <cell r="D6349" t="str">
            <v>63410</v>
          </cell>
          <cell r="F6349" t="str">
            <v>C</v>
          </cell>
          <cell r="G6349">
            <v>13233.82</v>
          </cell>
          <cell r="H6349">
            <v>38990</v>
          </cell>
          <cell r="I6349" t="str">
            <v>Income Statement</v>
          </cell>
          <cell r="J6349" t="str">
            <v>Expenses</v>
          </cell>
          <cell r="K6349" t="str">
            <v>5 - Expense-01 Policyholder Benefits</v>
          </cell>
          <cell r="L6349" t="str">
            <v>CORE</v>
          </cell>
          <cell r="M6349" t="str">
            <v>A. Li</v>
          </cell>
          <cell r="N6349" t="str">
            <v>FCW Elimination</v>
          </cell>
          <cell r="O6349" t="str">
            <v>FCW - Indiana  HMO</v>
          </cell>
          <cell r="P6349">
            <v>39458</v>
          </cell>
          <cell r="Q6349" t="str">
            <v>O10</v>
          </cell>
          <cell r="R6349" t="str">
            <v>Other Professional Services</v>
          </cell>
          <cell r="S6349" t="str">
            <v>Benefit and claims</v>
          </cell>
          <cell r="T6349" t="str">
            <v>05-Expenses</v>
          </cell>
          <cell r="U6349" t="str">
            <v>EX01</v>
          </cell>
          <cell r="V6349" t="str">
            <v>Other professional services for benefits</v>
          </cell>
          <cell r="W6349" t="str">
            <v>07-Benefits and expenses</v>
          </cell>
          <cell r="X6349" t="str">
            <v>Ex01</v>
          </cell>
        </row>
        <row r="6350">
          <cell r="A6350" t="str">
            <v>96350</v>
          </cell>
          <cell r="B6350" t="str">
            <v>4040117</v>
          </cell>
          <cell r="C6350" t="str">
            <v>Member Reimbursement-Emergency</v>
          </cell>
          <cell r="D6350" t="str">
            <v>63510</v>
          </cell>
          <cell r="F6350" t="str">
            <v>C</v>
          </cell>
          <cell r="G6350">
            <v>0</v>
          </cell>
          <cell r="H6350">
            <v>38990</v>
          </cell>
          <cell r="I6350" t="str">
            <v>Income Statement</v>
          </cell>
          <cell r="J6350" t="str">
            <v>Expenses</v>
          </cell>
          <cell r="K6350" t="str">
            <v>5 - Expense-01 Policyholder Benefits</v>
          </cell>
          <cell r="L6350" t="str">
            <v>CORE</v>
          </cell>
          <cell r="M6350" t="str">
            <v>A. Li</v>
          </cell>
          <cell r="N6350" t="str">
            <v>First Commonwealth LHSC (WI)</v>
          </cell>
          <cell r="O6350" t="str">
            <v>FCW - Wisconsin HMO</v>
          </cell>
          <cell r="P6350">
            <v>39458</v>
          </cell>
          <cell r="Q6350" t="str">
            <v>O10</v>
          </cell>
          <cell r="R6350" t="str">
            <v>Other Professional Services</v>
          </cell>
          <cell r="S6350" t="str">
            <v>Benefit and claims</v>
          </cell>
          <cell r="T6350" t="str">
            <v>05-Expenses</v>
          </cell>
          <cell r="U6350" t="str">
            <v>EX01</v>
          </cell>
          <cell r="V6350" t="str">
            <v>Other professional services for benefits</v>
          </cell>
          <cell r="W6350" t="str">
            <v>07-Benefits and expenses</v>
          </cell>
          <cell r="X6350" t="str">
            <v>Ex01</v>
          </cell>
        </row>
        <row r="6351">
          <cell r="A6351" t="str">
            <v>96350</v>
          </cell>
          <cell r="B6351" t="str">
            <v>4040117</v>
          </cell>
          <cell r="C6351" t="str">
            <v>Member Reimbursement-Emergency</v>
          </cell>
          <cell r="D6351" t="str">
            <v>63510</v>
          </cell>
          <cell r="F6351" t="str">
            <v>C</v>
          </cell>
          <cell r="G6351">
            <v>2090.3200000000002</v>
          </cell>
          <cell r="H6351">
            <v>38990</v>
          </cell>
          <cell r="I6351" t="str">
            <v>Income Statement</v>
          </cell>
          <cell r="J6351" t="str">
            <v>Expenses</v>
          </cell>
          <cell r="K6351" t="str">
            <v>5 - Expense-01 Policyholder Benefits</v>
          </cell>
          <cell r="L6351" t="str">
            <v>CORE</v>
          </cell>
          <cell r="M6351" t="str">
            <v>A. Li</v>
          </cell>
          <cell r="N6351" t="str">
            <v>First Commonwealth LHSC (WI)</v>
          </cell>
          <cell r="O6351" t="str">
            <v>FCW - Wisconsin HMO</v>
          </cell>
          <cell r="P6351">
            <v>39458</v>
          </cell>
          <cell r="Q6351" t="str">
            <v>O10</v>
          </cell>
          <cell r="R6351" t="str">
            <v>Other Professional Services</v>
          </cell>
          <cell r="S6351" t="str">
            <v>Benefit and claims</v>
          </cell>
          <cell r="T6351" t="str">
            <v>05-Expenses</v>
          </cell>
          <cell r="U6351" t="str">
            <v>EX01</v>
          </cell>
          <cell r="V6351" t="str">
            <v>Other professional services for benefits</v>
          </cell>
          <cell r="W6351" t="str">
            <v>07-Benefits and expenses</v>
          </cell>
          <cell r="X6351" t="str">
            <v>Ex01</v>
          </cell>
        </row>
        <row r="6352">
          <cell r="A6352" t="str">
            <v>96360</v>
          </cell>
          <cell r="B6352" t="str">
            <v>4040117</v>
          </cell>
          <cell r="C6352" t="str">
            <v>Member Reimbursement-Emergency</v>
          </cell>
          <cell r="D6352" t="str">
            <v>63510</v>
          </cell>
          <cell r="F6352" t="str">
            <v>C</v>
          </cell>
          <cell r="G6352">
            <v>2090.3200000000002</v>
          </cell>
          <cell r="H6352">
            <v>38990</v>
          </cell>
          <cell r="I6352" t="str">
            <v>Income Statement</v>
          </cell>
          <cell r="J6352" t="str">
            <v>Expenses</v>
          </cell>
          <cell r="K6352" t="str">
            <v>5 - Expense-01 Policyholder Benefits</v>
          </cell>
          <cell r="L6352" t="str">
            <v>CORE</v>
          </cell>
          <cell r="M6352" t="str">
            <v>A. Li</v>
          </cell>
          <cell r="N6352" t="str">
            <v>First Commonwealth of ILL, Inc</v>
          </cell>
          <cell r="O6352" t="str">
            <v>FCW - Wisconsin HMO</v>
          </cell>
          <cell r="P6352">
            <v>39458</v>
          </cell>
          <cell r="Q6352" t="str">
            <v>O10</v>
          </cell>
          <cell r="R6352" t="str">
            <v>Other Professional Services</v>
          </cell>
          <cell r="S6352" t="str">
            <v>Benefit and claims</v>
          </cell>
          <cell r="T6352" t="str">
            <v>05-Expenses</v>
          </cell>
          <cell r="U6352" t="str">
            <v>EX01</v>
          </cell>
          <cell r="V6352" t="str">
            <v>Other professional services for benefits</v>
          </cell>
          <cell r="W6352" t="str">
            <v>07-Benefits and expenses</v>
          </cell>
          <cell r="X6352" t="str">
            <v>Ex01</v>
          </cell>
        </row>
        <row r="6353">
          <cell r="A6353" t="str">
            <v>E0003</v>
          </cell>
          <cell r="B6353" t="str">
            <v>4040117</v>
          </cell>
          <cell r="C6353" t="str">
            <v>Member Reimbursement-Emergency</v>
          </cell>
          <cell r="D6353" t="str">
            <v>63510</v>
          </cell>
          <cell r="F6353" t="str">
            <v>C</v>
          </cell>
          <cell r="G6353">
            <v>-2090.3200000000002</v>
          </cell>
          <cell r="H6353">
            <v>38990</v>
          </cell>
          <cell r="I6353" t="str">
            <v>Income Statement</v>
          </cell>
          <cell r="J6353" t="str">
            <v>Expenses</v>
          </cell>
          <cell r="K6353" t="str">
            <v>5 - Expense-01 Policyholder Benefits</v>
          </cell>
          <cell r="L6353" t="str">
            <v>CORE</v>
          </cell>
          <cell r="M6353" t="str">
            <v>A. Li</v>
          </cell>
          <cell r="N6353" t="str">
            <v>FCW Elimination</v>
          </cell>
          <cell r="O6353" t="str">
            <v>FCW - Wisconsin HMO</v>
          </cell>
          <cell r="P6353">
            <v>39458</v>
          </cell>
          <cell r="Q6353" t="str">
            <v>O10</v>
          </cell>
          <cell r="R6353" t="str">
            <v>Other Professional Services</v>
          </cell>
          <cell r="S6353" t="str">
            <v>Benefit and claims</v>
          </cell>
          <cell r="T6353" t="str">
            <v>05-Expenses</v>
          </cell>
          <cell r="U6353" t="str">
            <v>EX01</v>
          </cell>
          <cell r="V6353" t="str">
            <v>Other professional services for benefits</v>
          </cell>
          <cell r="W6353" t="str">
            <v>07-Benefits and expenses</v>
          </cell>
          <cell r="X6353" t="str">
            <v>Ex01</v>
          </cell>
        </row>
        <row r="6354">
          <cell r="A6354" t="str">
            <v>96360</v>
          </cell>
          <cell r="B6354" t="str">
            <v>4040117</v>
          </cell>
          <cell r="C6354" t="str">
            <v>Member Reimbursement-Emergency</v>
          </cell>
          <cell r="D6354" t="str">
            <v>63610</v>
          </cell>
          <cell r="F6354" t="str">
            <v>C</v>
          </cell>
          <cell r="G6354">
            <v>141.03</v>
          </cell>
          <cell r="H6354">
            <v>38990</v>
          </cell>
          <cell r="I6354" t="str">
            <v>Income Statement</v>
          </cell>
          <cell r="J6354" t="str">
            <v>Expenses</v>
          </cell>
          <cell r="K6354" t="str">
            <v>5 - Expense-01 Policyholder Benefits</v>
          </cell>
          <cell r="L6354" t="str">
            <v>CORE</v>
          </cell>
          <cell r="M6354" t="str">
            <v>A. Li</v>
          </cell>
          <cell r="N6354" t="str">
            <v>First Commonwealth of ILL, Inc</v>
          </cell>
          <cell r="O6354" t="str">
            <v>FCW - Missouri HMO</v>
          </cell>
          <cell r="P6354">
            <v>39458</v>
          </cell>
          <cell r="Q6354" t="str">
            <v>O10</v>
          </cell>
          <cell r="R6354" t="str">
            <v>Other Professional Services</v>
          </cell>
          <cell r="S6354" t="str">
            <v>Benefit and claims</v>
          </cell>
          <cell r="T6354" t="str">
            <v>05-Expenses</v>
          </cell>
          <cell r="U6354" t="str">
            <v>EX01</v>
          </cell>
          <cell r="V6354" t="str">
            <v>Other professional services for benefits</v>
          </cell>
          <cell r="W6354" t="str">
            <v>07-Benefits and expenses</v>
          </cell>
          <cell r="X6354" t="str">
            <v>Ex01</v>
          </cell>
        </row>
        <row r="6355">
          <cell r="A6355" t="str">
            <v>96426</v>
          </cell>
          <cell r="B6355" t="str">
            <v>4040117</v>
          </cell>
          <cell r="C6355" t="str">
            <v>Member Reimbursement-Emergency</v>
          </cell>
          <cell r="D6355" t="str">
            <v>63610</v>
          </cell>
          <cell r="F6355" t="str">
            <v>C</v>
          </cell>
          <cell r="G6355">
            <v>0</v>
          </cell>
          <cell r="H6355">
            <v>38990</v>
          </cell>
          <cell r="I6355" t="str">
            <v>Income Statement</v>
          </cell>
          <cell r="J6355" t="str">
            <v>Expenses</v>
          </cell>
          <cell r="K6355" t="str">
            <v>5 - Expense-01 Policyholder Benefits</v>
          </cell>
          <cell r="L6355" t="str">
            <v>CORE</v>
          </cell>
          <cell r="M6355" t="str">
            <v>A. Li</v>
          </cell>
          <cell r="N6355" t="str">
            <v>First Commonwealth of MO, Inc</v>
          </cell>
          <cell r="O6355" t="str">
            <v>FCW - Missouri HMO</v>
          </cell>
          <cell r="P6355">
            <v>39458</v>
          </cell>
          <cell r="Q6355" t="str">
            <v>O10</v>
          </cell>
          <cell r="R6355" t="str">
            <v>Other Professional Services</v>
          </cell>
          <cell r="S6355" t="str">
            <v>Benefit and claims</v>
          </cell>
          <cell r="T6355" t="str">
            <v>05-Expenses</v>
          </cell>
          <cell r="U6355" t="str">
            <v>EX01</v>
          </cell>
          <cell r="V6355" t="str">
            <v>Other professional services for benefits</v>
          </cell>
          <cell r="W6355" t="str">
            <v>07-Benefits and expenses</v>
          </cell>
          <cell r="X6355" t="str">
            <v>Ex01</v>
          </cell>
        </row>
        <row r="6356">
          <cell r="A6356" t="str">
            <v>96426</v>
          </cell>
          <cell r="B6356" t="str">
            <v>4040117</v>
          </cell>
          <cell r="C6356" t="str">
            <v>Member Reimbursement-Emergency</v>
          </cell>
          <cell r="D6356" t="str">
            <v>63610</v>
          </cell>
          <cell r="F6356" t="str">
            <v>C</v>
          </cell>
          <cell r="G6356">
            <v>141.03</v>
          </cell>
          <cell r="H6356">
            <v>38990</v>
          </cell>
          <cell r="I6356" t="str">
            <v>Income Statement</v>
          </cell>
          <cell r="J6356" t="str">
            <v>Expenses</v>
          </cell>
          <cell r="K6356" t="str">
            <v>5 - Expense-01 Policyholder Benefits</v>
          </cell>
          <cell r="L6356" t="str">
            <v>CORE</v>
          </cell>
          <cell r="M6356" t="str">
            <v>A. Li</v>
          </cell>
          <cell r="N6356" t="str">
            <v>First Commonwealth of MO, Inc</v>
          </cell>
          <cell r="O6356" t="str">
            <v>FCW - Missouri HMO</v>
          </cell>
          <cell r="P6356">
            <v>39458</v>
          </cell>
          <cell r="Q6356" t="str">
            <v>O10</v>
          </cell>
          <cell r="R6356" t="str">
            <v>Other Professional Services</v>
          </cell>
          <cell r="S6356" t="str">
            <v>Benefit and claims</v>
          </cell>
          <cell r="T6356" t="str">
            <v>05-Expenses</v>
          </cell>
          <cell r="U6356" t="str">
            <v>EX01</v>
          </cell>
          <cell r="V6356" t="str">
            <v>Other professional services for benefits</v>
          </cell>
          <cell r="W6356" t="str">
            <v>07-Benefits and expenses</v>
          </cell>
          <cell r="X6356" t="str">
            <v>Ex01</v>
          </cell>
        </row>
        <row r="6357">
          <cell r="A6357" t="str">
            <v>E0003</v>
          </cell>
          <cell r="B6357" t="str">
            <v>4040117</v>
          </cell>
          <cell r="C6357" t="str">
            <v>Member Reimbursement-Emergency</v>
          </cell>
          <cell r="D6357" t="str">
            <v>63610</v>
          </cell>
          <cell r="F6357" t="str">
            <v>C</v>
          </cell>
          <cell r="G6357">
            <v>-141.03</v>
          </cell>
          <cell r="H6357">
            <v>38990</v>
          </cell>
          <cell r="I6357" t="str">
            <v>Income Statement</v>
          </cell>
          <cell r="J6357" t="str">
            <v>Expenses</v>
          </cell>
          <cell r="K6357" t="str">
            <v>5 - Expense-01 Policyholder Benefits</v>
          </cell>
          <cell r="L6357" t="str">
            <v>CORE</v>
          </cell>
          <cell r="M6357" t="str">
            <v>A. Li</v>
          </cell>
          <cell r="N6357" t="str">
            <v>FCW Elimination</v>
          </cell>
          <cell r="O6357" t="str">
            <v>FCW - Missouri HMO</v>
          </cell>
          <cell r="P6357">
            <v>39458</v>
          </cell>
          <cell r="Q6357" t="str">
            <v>O10</v>
          </cell>
          <cell r="R6357" t="str">
            <v>Other Professional Services</v>
          </cell>
          <cell r="S6357" t="str">
            <v>Benefit and claims</v>
          </cell>
          <cell r="T6357" t="str">
            <v>05-Expenses</v>
          </cell>
          <cell r="U6357" t="str">
            <v>EX01</v>
          </cell>
          <cell r="V6357" t="str">
            <v>Other professional services for benefits</v>
          </cell>
          <cell r="W6357" t="str">
            <v>07-Benefits and expenses</v>
          </cell>
          <cell r="X6357" t="str">
            <v>Ex01</v>
          </cell>
        </row>
        <row r="6358">
          <cell r="A6358" t="str">
            <v>96360</v>
          </cell>
          <cell r="B6358" t="str">
            <v>4040117</v>
          </cell>
          <cell r="C6358" t="str">
            <v>Member Reimbursement-Emergency</v>
          </cell>
          <cell r="D6358" t="str">
            <v>63710</v>
          </cell>
          <cell r="F6358" t="str">
            <v>C</v>
          </cell>
          <cell r="G6358">
            <v>19567.91</v>
          </cell>
          <cell r="H6358">
            <v>38990</v>
          </cell>
          <cell r="I6358" t="str">
            <v>Income Statement</v>
          </cell>
          <cell r="J6358" t="str">
            <v>Expenses</v>
          </cell>
          <cell r="K6358" t="str">
            <v>5 - Expense-01 Policyholder Benefits</v>
          </cell>
          <cell r="L6358" t="str">
            <v>CORE</v>
          </cell>
          <cell r="M6358" t="str">
            <v>A. Li</v>
          </cell>
          <cell r="N6358" t="str">
            <v>First Commonwealth of ILL, Inc</v>
          </cell>
          <cell r="O6358" t="str">
            <v>FCW - Illinois HMO</v>
          </cell>
          <cell r="P6358">
            <v>39458</v>
          </cell>
          <cell r="Q6358" t="str">
            <v>O10</v>
          </cell>
          <cell r="R6358" t="str">
            <v>Other Professional Services</v>
          </cell>
          <cell r="S6358" t="str">
            <v>Benefit and claims</v>
          </cell>
          <cell r="T6358" t="str">
            <v>05-Expenses</v>
          </cell>
          <cell r="U6358" t="str">
            <v>EX01</v>
          </cell>
          <cell r="V6358" t="str">
            <v>Other professional services for benefits</v>
          </cell>
          <cell r="W6358" t="str">
            <v>07-Benefits and expenses</v>
          </cell>
          <cell r="X6358" t="str">
            <v>Ex01</v>
          </cell>
        </row>
        <row r="6359">
          <cell r="A6359" t="str">
            <v>96514</v>
          </cell>
          <cell r="B6359" t="str">
            <v>4040117</v>
          </cell>
          <cell r="C6359" t="str">
            <v>Member Reimbursement-Emergency</v>
          </cell>
          <cell r="D6359" t="str">
            <v>63710</v>
          </cell>
          <cell r="F6359" t="str">
            <v>C</v>
          </cell>
          <cell r="G6359">
            <v>0</v>
          </cell>
          <cell r="H6359">
            <v>38990</v>
          </cell>
          <cell r="I6359" t="str">
            <v>Income Statement</v>
          </cell>
          <cell r="J6359" t="str">
            <v>Expenses</v>
          </cell>
          <cell r="K6359" t="str">
            <v>5 - Expense-01 Policyholder Benefits</v>
          </cell>
          <cell r="L6359" t="str">
            <v>CORE</v>
          </cell>
          <cell r="M6359" t="str">
            <v>A. Li</v>
          </cell>
          <cell r="N6359" t="str">
            <v>First Commonwealth Ins. Co.</v>
          </cell>
          <cell r="O6359" t="str">
            <v>FCW - Illinois HMO</v>
          </cell>
          <cell r="P6359">
            <v>39458</v>
          </cell>
          <cell r="Q6359" t="str">
            <v>O10</v>
          </cell>
          <cell r="R6359" t="str">
            <v>Other Professional Services</v>
          </cell>
          <cell r="S6359" t="str">
            <v>Benefit and claims</v>
          </cell>
          <cell r="T6359" t="str">
            <v>05-Expenses</v>
          </cell>
          <cell r="U6359" t="str">
            <v>EX01</v>
          </cell>
          <cell r="V6359" t="str">
            <v>Other professional services for benefits</v>
          </cell>
          <cell r="W6359" t="str">
            <v>07-Benefits and expenses</v>
          </cell>
          <cell r="X6359" t="str">
            <v>Ex01</v>
          </cell>
        </row>
        <row r="6360">
          <cell r="A6360" t="str">
            <v>96514</v>
          </cell>
          <cell r="B6360" t="str">
            <v>4040117</v>
          </cell>
          <cell r="C6360" t="str">
            <v>Member Reimbursement-Emergency</v>
          </cell>
          <cell r="D6360" t="str">
            <v>63710</v>
          </cell>
          <cell r="F6360" t="str">
            <v>C</v>
          </cell>
          <cell r="G6360">
            <v>19567.91</v>
          </cell>
          <cell r="H6360">
            <v>38990</v>
          </cell>
          <cell r="I6360" t="str">
            <v>Income Statement</v>
          </cell>
          <cell r="J6360" t="str">
            <v>Expenses</v>
          </cell>
          <cell r="K6360" t="str">
            <v>5 - Expense-01 Policyholder Benefits</v>
          </cell>
          <cell r="L6360" t="str">
            <v>CORE</v>
          </cell>
          <cell r="M6360" t="str">
            <v>A. Li</v>
          </cell>
          <cell r="N6360" t="str">
            <v>First Commonwealth Ins. Co.</v>
          </cell>
          <cell r="O6360" t="str">
            <v>FCW - Illinois HMO</v>
          </cell>
          <cell r="P6360">
            <v>39458</v>
          </cell>
          <cell r="Q6360" t="str">
            <v>O10</v>
          </cell>
          <cell r="R6360" t="str">
            <v>Other Professional Services</v>
          </cell>
          <cell r="S6360" t="str">
            <v>Benefit and claims</v>
          </cell>
          <cell r="T6360" t="str">
            <v>05-Expenses</v>
          </cell>
          <cell r="U6360" t="str">
            <v>EX01</v>
          </cell>
          <cell r="V6360" t="str">
            <v>Other professional services for benefits</v>
          </cell>
          <cell r="W6360" t="str">
            <v>07-Benefits and expenses</v>
          </cell>
          <cell r="X6360" t="str">
            <v>Ex01</v>
          </cell>
        </row>
        <row r="6361">
          <cell r="A6361" t="str">
            <v>E0003</v>
          </cell>
          <cell r="B6361" t="str">
            <v>4040117</v>
          </cell>
          <cell r="C6361" t="str">
            <v>Member Reimbursement-Emergency</v>
          </cell>
          <cell r="D6361" t="str">
            <v>63710</v>
          </cell>
          <cell r="F6361" t="str">
            <v>C</v>
          </cell>
          <cell r="G6361">
            <v>-19567.91</v>
          </cell>
          <cell r="H6361">
            <v>38990</v>
          </cell>
          <cell r="I6361" t="str">
            <v>Income Statement</v>
          </cell>
          <cell r="J6361" t="str">
            <v>Expenses</v>
          </cell>
          <cell r="K6361" t="str">
            <v>5 - Expense-01 Policyholder Benefits</v>
          </cell>
          <cell r="L6361" t="str">
            <v>CORE</v>
          </cell>
          <cell r="M6361" t="str">
            <v>A. Li</v>
          </cell>
          <cell r="N6361" t="str">
            <v>FCW Elimination</v>
          </cell>
          <cell r="O6361" t="str">
            <v>FCW - Illinois HMO</v>
          </cell>
          <cell r="P6361">
            <v>39458</v>
          </cell>
          <cell r="Q6361" t="str">
            <v>O10</v>
          </cell>
          <cell r="R6361" t="str">
            <v>Other Professional Services</v>
          </cell>
          <cell r="S6361" t="str">
            <v>Benefit and claims</v>
          </cell>
          <cell r="T6361" t="str">
            <v>05-Expenses</v>
          </cell>
          <cell r="U6361" t="str">
            <v>EX01</v>
          </cell>
          <cell r="V6361" t="str">
            <v>Other professional services for benefits</v>
          </cell>
          <cell r="W6361" t="str">
            <v>07-Benefits and expenses</v>
          </cell>
          <cell r="X6361" t="str">
            <v>Ex01</v>
          </cell>
        </row>
        <row r="6362">
          <cell r="A6362" t="str">
            <v>96360</v>
          </cell>
          <cell r="B6362" t="str">
            <v>4040124</v>
          </cell>
          <cell r="C6362" t="str">
            <v>Consulting - Dental</v>
          </cell>
          <cell r="D6362" t="str">
            <v>63710</v>
          </cell>
          <cell r="F6362" t="str">
            <v>C</v>
          </cell>
          <cell r="G6362">
            <v>-21281.54</v>
          </cell>
          <cell r="H6362">
            <v>38990</v>
          </cell>
          <cell r="I6362" t="str">
            <v>Income Statement</v>
          </cell>
          <cell r="J6362" t="str">
            <v>Expenses</v>
          </cell>
          <cell r="K6362" t="str">
            <v>5 - Expense-01 Policyholder Benefits</v>
          </cell>
          <cell r="L6362" t="str">
            <v>CORE</v>
          </cell>
          <cell r="M6362" t="str">
            <v>A. Li</v>
          </cell>
          <cell r="N6362" t="str">
            <v>First Commonwealth of ILL, Inc</v>
          </cell>
          <cell r="O6362" t="str">
            <v>FCW - Illinois HMO</v>
          </cell>
          <cell r="P6362">
            <v>39458</v>
          </cell>
          <cell r="Q6362" t="str">
            <v>O10</v>
          </cell>
          <cell r="R6362" t="str">
            <v>Other Professional Services</v>
          </cell>
          <cell r="S6362" t="str">
            <v>Benefit and claims</v>
          </cell>
          <cell r="T6362" t="str">
            <v>05-Expenses</v>
          </cell>
          <cell r="U6362" t="str">
            <v>EX01</v>
          </cell>
          <cell r="V6362" t="str">
            <v>Other professional services for benefits</v>
          </cell>
          <cell r="W6362" t="str">
            <v>07-Benefits and expenses</v>
          </cell>
          <cell r="X6362" t="str">
            <v>Ex01</v>
          </cell>
        </row>
        <row r="6363">
          <cell r="A6363" t="str">
            <v>96514</v>
          </cell>
          <cell r="B6363" t="str">
            <v>4040124</v>
          </cell>
          <cell r="C6363" t="str">
            <v>Consulting - Dental</v>
          </cell>
          <cell r="D6363" t="str">
            <v>63710</v>
          </cell>
          <cell r="F6363" t="str">
            <v>C</v>
          </cell>
          <cell r="G6363">
            <v>0</v>
          </cell>
          <cell r="H6363">
            <v>38990</v>
          </cell>
          <cell r="I6363" t="str">
            <v>Income Statement</v>
          </cell>
          <cell r="J6363" t="str">
            <v>Expenses</v>
          </cell>
          <cell r="K6363" t="str">
            <v>5 - Expense-01 Policyholder Benefits</v>
          </cell>
          <cell r="L6363" t="str">
            <v>CORE</v>
          </cell>
          <cell r="M6363" t="str">
            <v>A. Li</v>
          </cell>
          <cell r="N6363" t="str">
            <v>First Commonwealth Ins. Co.</v>
          </cell>
          <cell r="O6363" t="str">
            <v>FCW - Illinois HMO</v>
          </cell>
          <cell r="P6363">
            <v>39458</v>
          </cell>
          <cell r="Q6363" t="str">
            <v>O10</v>
          </cell>
          <cell r="R6363" t="str">
            <v>Other Professional Services</v>
          </cell>
          <cell r="S6363" t="str">
            <v>Benefit and claims</v>
          </cell>
          <cell r="T6363" t="str">
            <v>05-Expenses</v>
          </cell>
          <cell r="U6363" t="str">
            <v>EX01</v>
          </cell>
          <cell r="V6363" t="str">
            <v>Other professional services for benefits</v>
          </cell>
          <cell r="W6363" t="str">
            <v>07-Benefits and expenses</v>
          </cell>
          <cell r="X6363" t="str">
            <v>Ex01</v>
          </cell>
        </row>
        <row r="6364">
          <cell r="A6364" t="str">
            <v>96514</v>
          </cell>
          <cell r="B6364" t="str">
            <v>4040124</v>
          </cell>
          <cell r="C6364" t="str">
            <v>Consulting - Dental</v>
          </cell>
          <cell r="D6364" t="str">
            <v>63710</v>
          </cell>
          <cell r="F6364" t="str">
            <v>C</v>
          </cell>
          <cell r="G6364">
            <v>-21281.54</v>
          </cell>
          <cell r="H6364">
            <v>38990</v>
          </cell>
          <cell r="I6364" t="str">
            <v>Income Statement</v>
          </cell>
          <cell r="J6364" t="str">
            <v>Expenses</v>
          </cell>
          <cell r="K6364" t="str">
            <v>5 - Expense-01 Policyholder Benefits</v>
          </cell>
          <cell r="L6364" t="str">
            <v>CORE</v>
          </cell>
          <cell r="M6364" t="str">
            <v>A. Li</v>
          </cell>
          <cell r="N6364" t="str">
            <v>First Commonwealth Ins. Co.</v>
          </cell>
          <cell r="O6364" t="str">
            <v>FCW - Illinois HMO</v>
          </cell>
          <cell r="P6364">
            <v>39458</v>
          </cell>
          <cell r="Q6364" t="str">
            <v>O10</v>
          </cell>
          <cell r="R6364" t="str">
            <v>Other Professional Services</v>
          </cell>
          <cell r="S6364" t="str">
            <v>Benefit and claims</v>
          </cell>
          <cell r="T6364" t="str">
            <v>05-Expenses</v>
          </cell>
          <cell r="U6364" t="str">
            <v>EX01</v>
          </cell>
          <cell r="V6364" t="str">
            <v>Other professional services for benefits</v>
          </cell>
          <cell r="W6364" t="str">
            <v>07-Benefits and expenses</v>
          </cell>
          <cell r="X6364" t="str">
            <v>Ex01</v>
          </cell>
        </row>
        <row r="6365">
          <cell r="A6365" t="str">
            <v>E0003</v>
          </cell>
          <cell r="B6365" t="str">
            <v>4040124</v>
          </cell>
          <cell r="C6365" t="str">
            <v>Consulting - Dental</v>
          </cell>
          <cell r="D6365" t="str">
            <v>63710</v>
          </cell>
          <cell r="F6365" t="str">
            <v>C</v>
          </cell>
          <cell r="G6365">
            <v>21281.54</v>
          </cell>
          <cell r="H6365">
            <v>38990</v>
          </cell>
          <cell r="I6365" t="str">
            <v>Income Statement</v>
          </cell>
          <cell r="J6365" t="str">
            <v>Expenses</v>
          </cell>
          <cell r="K6365" t="str">
            <v>5 - Expense-01 Policyholder Benefits</v>
          </cell>
          <cell r="L6365" t="str">
            <v>CORE</v>
          </cell>
          <cell r="M6365" t="str">
            <v>A. Li</v>
          </cell>
          <cell r="N6365" t="str">
            <v>FCW Elimination</v>
          </cell>
          <cell r="O6365" t="str">
            <v>FCW - Illinois HMO</v>
          </cell>
          <cell r="P6365">
            <v>39458</v>
          </cell>
          <cell r="Q6365" t="str">
            <v>O10</v>
          </cell>
          <cell r="R6365" t="str">
            <v>Other Professional Services</v>
          </cell>
          <cell r="S6365" t="str">
            <v>Benefit and claims</v>
          </cell>
          <cell r="T6365" t="str">
            <v>05-Expenses</v>
          </cell>
          <cell r="U6365" t="str">
            <v>EX01</v>
          </cell>
          <cell r="V6365" t="str">
            <v>Other professional services for benefits</v>
          </cell>
          <cell r="W6365" t="str">
            <v>07-Benefits and expenses</v>
          </cell>
          <cell r="X6365" t="str">
            <v>Ex01</v>
          </cell>
        </row>
        <row r="6366">
          <cell r="A6366" t="str">
            <v>96123</v>
          </cell>
          <cell r="B6366" t="str">
            <v>4040148</v>
          </cell>
          <cell r="C6366" t="str">
            <v>Emergency &amp; Out Of Area</v>
          </cell>
          <cell r="D6366" t="str">
            <v>63250</v>
          </cell>
          <cell r="F6366" t="str">
            <v>C</v>
          </cell>
          <cell r="G6366">
            <v>0</v>
          </cell>
          <cell r="H6366">
            <v>38990</v>
          </cell>
          <cell r="I6366" t="str">
            <v>Income Statement</v>
          </cell>
          <cell r="J6366" t="str">
            <v>Expenses</v>
          </cell>
          <cell r="K6366" t="str">
            <v>5 - Expense-01 Policyholder Benefits</v>
          </cell>
          <cell r="L6366" t="str">
            <v>CORE</v>
          </cell>
          <cell r="M6366" t="str">
            <v>M.Hinkle</v>
          </cell>
          <cell r="N6366" t="str">
            <v>First Commonwealth Inc.</v>
          </cell>
          <cell r="O6366" t="str">
            <v>FCW - Nationwide</v>
          </cell>
          <cell r="P6366" t="str">
            <v>GCSA</v>
          </cell>
          <cell r="Q6366" t="str">
            <v>O10</v>
          </cell>
          <cell r="R6366" t="str">
            <v>Other Professional Services</v>
          </cell>
          <cell r="S6366" t="str">
            <v>Benefit and claims</v>
          </cell>
          <cell r="T6366" t="str">
            <v>05-Expenses</v>
          </cell>
          <cell r="U6366" t="str">
            <v>EX01</v>
          </cell>
          <cell r="V6366" t="str">
            <v>Other professional services for benefits</v>
          </cell>
          <cell r="W6366" t="str">
            <v>07-Benefits and expenses</v>
          </cell>
          <cell r="X6366" t="str">
            <v>Ex01</v>
          </cell>
        </row>
        <row r="6367">
          <cell r="A6367" t="str">
            <v>96215</v>
          </cell>
          <cell r="B6367" t="str">
            <v>4040148</v>
          </cell>
          <cell r="C6367" t="str">
            <v>Emergency &amp; Out Of Area</v>
          </cell>
          <cell r="D6367" t="str">
            <v>63250</v>
          </cell>
          <cell r="F6367" t="str">
            <v>C</v>
          </cell>
          <cell r="G6367">
            <v>2732.23</v>
          </cell>
          <cell r="H6367">
            <v>38990</v>
          </cell>
          <cell r="I6367" t="str">
            <v>Income Statement</v>
          </cell>
          <cell r="J6367" t="str">
            <v>Expenses</v>
          </cell>
          <cell r="K6367" t="str">
            <v>5 - Expense-01 Policyholder Benefits</v>
          </cell>
          <cell r="L6367" t="str">
            <v>CORE</v>
          </cell>
          <cell r="M6367" t="str">
            <v>M.Hinkle</v>
          </cell>
          <cell r="N6367" t="str">
            <v>First Commonwealth LHSC (IN)</v>
          </cell>
          <cell r="O6367" t="str">
            <v>FCW - Nationwide</v>
          </cell>
          <cell r="P6367" t="str">
            <v>GCSA</v>
          </cell>
          <cell r="Q6367" t="str">
            <v>O10</v>
          </cell>
          <cell r="R6367" t="str">
            <v>Other Professional Services</v>
          </cell>
          <cell r="S6367" t="str">
            <v>Benefit and claims</v>
          </cell>
          <cell r="T6367" t="str">
            <v>05-Expenses</v>
          </cell>
          <cell r="U6367" t="str">
            <v>EX01</v>
          </cell>
          <cell r="V6367" t="str">
            <v>Other professional services for benefits</v>
          </cell>
          <cell r="W6367" t="str">
            <v>07-Benefits and expenses</v>
          </cell>
          <cell r="X6367" t="str">
            <v>Ex01</v>
          </cell>
        </row>
        <row r="6368">
          <cell r="A6368" t="str">
            <v>96215</v>
          </cell>
          <cell r="B6368" t="str">
            <v>4040148</v>
          </cell>
          <cell r="C6368" t="str">
            <v>Emergency &amp; Out Of Area</v>
          </cell>
          <cell r="D6368" t="str">
            <v>63250</v>
          </cell>
          <cell r="F6368" t="str">
            <v>C</v>
          </cell>
          <cell r="G6368">
            <v>42715.5</v>
          </cell>
          <cell r="H6368">
            <v>38990</v>
          </cell>
          <cell r="I6368" t="str">
            <v>Income Statement</v>
          </cell>
          <cell r="J6368" t="str">
            <v>Expenses</v>
          </cell>
          <cell r="K6368" t="str">
            <v>5 - Expense-01 Policyholder Benefits</v>
          </cell>
          <cell r="L6368" t="str">
            <v>CORE</v>
          </cell>
          <cell r="M6368" t="str">
            <v>M.Hinkle</v>
          </cell>
          <cell r="N6368" t="str">
            <v>First Commonwealth LHSC (IN)</v>
          </cell>
          <cell r="O6368" t="str">
            <v>FCW - Nationwide</v>
          </cell>
          <cell r="P6368" t="str">
            <v>GCSA</v>
          </cell>
          <cell r="Q6368" t="str">
            <v>O10</v>
          </cell>
          <cell r="R6368" t="str">
            <v>Other Professional Services</v>
          </cell>
          <cell r="S6368" t="str">
            <v>Benefit and claims</v>
          </cell>
          <cell r="T6368" t="str">
            <v>05-Expenses</v>
          </cell>
          <cell r="U6368" t="str">
            <v>EX01</v>
          </cell>
          <cell r="V6368" t="str">
            <v>Other professional services for benefits</v>
          </cell>
          <cell r="W6368" t="str">
            <v>07-Benefits and expenses</v>
          </cell>
          <cell r="X6368" t="str">
            <v>Ex01</v>
          </cell>
        </row>
        <row r="6369">
          <cell r="A6369" t="str">
            <v>96215</v>
          </cell>
          <cell r="B6369" t="str">
            <v>4040148</v>
          </cell>
          <cell r="C6369" t="str">
            <v>Emergency &amp; Out Of Area</v>
          </cell>
          <cell r="D6369" t="str">
            <v>63420</v>
          </cell>
          <cell r="F6369" t="str">
            <v>C</v>
          </cell>
          <cell r="G6369">
            <v>-1013.48</v>
          </cell>
          <cell r="H6369">
            <v>38990</v>
          </cell>
          <cell r="I6369" t="str">
            <v>Income Statement</v>
          </cell>
          <cell r="J6369" t="str">
            <v>Expenses</v>
          </cell>
          <cell r="K6369" t="str">
            <v>5 - Expense-01 Policyholder Benefits</v>
          </cell>
          <cell r="L6369" t="str">
            <v>CORE</v>
          </cell>
          <cell r="M6369" t="str">
            <v>M.Hinkle</v>
          </cell>
          <cell r="N6369" t="str">
            <v>First Commonwealth LHSC (IN)</v>
          </cell>
          <cell r="O6369" t="str">
            <v>FCW - Indiana PPO</v>
          </cell>
          <cell r="P6369" t="str">
            <v>GCSA</v>
          </cell>
          <cell r="Q6369" t="str">
            <v>O10</v>
          </cell>
          <cell r="R6369" t="str">
            <v>Other Professional Services</v>
          </cell>
          <cell r="S6369" t="str">
            <v>Benefit and claims</v>
          </cell>
          <cell r="T6369" t="str">
            <v>05-Expenses</v>
          </cell>
          <cell r="U6369" t="str">
            <v>EX01</v>
          </cell>
          <cell r="V6369" t="str">
            <v>Other professional services for benefits</v>
          </cell>
          <cell r="W6369" t="str">
            <v>07-Benefits and expenses</v>
          </cell>
          <cell r="X6369" t="str">
            <v>Ex01</v>
          </cell>
        </row>
        <row r="6370">
          <cell r="A6370" t="str">
            <v>96350</v>
          </cell>
          <cell r="B6370" t="str">
            <v>4040170</v>
          </cell>
          <cell r="C6370" t="str">
            <v>Provider Reimbursements</v>
          </cell>
          <cell r="D6370" t="str">
            <v>63510</v>
          </cell>
          <cell r="F6370" t="str">
            <v>C</v>
          </cell>
          <cell r="G6370">
            <v>0</v>
          </cell>
          <cell r="H6370">
            <v>38990</v>
          </cell>
          <cell r="I6370" t="str">
            <v>Income Statement</v>
          </cell>
          <cell r="J6370" t="str">
            <v>Expenses</v>
          </cell>
          <cell r="K6370" t="str">
            <v>5 - Expense-01 Policyholder Benefits</v>
          </cell>
          <cell r="L6370" t="str">
            <v>CORE</v>
          </cell>
          <cell r="M6370" t="str">
            <v>M.Hinkle</v>
          </cell>
          <cell r="N6370" t="str">
            <v>First Commonwealth LHSC (WI)</v>
          </cell>
          <cell r="O6370" t="str">
            <v>FCW - Wisconsin HMO</v>
          </cell>
          <cell r="P6370" t="str">
            <v>GCSA</v>
          </cell>
          <cell r="Q6370" t="str">
            <v>O10</v>
          </cell>
          <cell r="R6370" t="str">
            <v>Other Professional Services</v>
          </cell>
          <cell r="S6370" t="str">
            <v>Benefit and claims</v>
          </cell>
          <cell r="T6370" t="str">
            <v>05-Expenses</v>
          </cell>
          <cell r="U6370" t="str">
            <v>EX01</v>
          </cell>
          <cell r="V6370" t="str">
            <v>Other professional services for benefits</v>
          </cell>
          <cell r="W6370" t="str">
            <v>07-Benefits and expenses</v>
          </cell>
          <cell r="X6370" t="str">
            <v>Ex01</v>
          </cell>
        </row>
        <row r="6371">
          <cell r="A6371" t="str">
            <v>96350</v>
          </cell>
          <cell r="B6371" t="str">
            <v>4040170</v>
          </cell>
          <cell r="C6371" t="str">
            <v>Provider Reimbursements</v>
          </cell>
          <cell r="D6371" t="str">
            <v>63510</v>
          </cell>
          <cell r="F6371" t="str">
            <v>C</v>
          </cell>
          <cell r="G6371">
            <v>407.75</v>
          </cell>
          <cell r="H6371">
            <v>38990</v>
          </cell>
          <cell r="I6371" t="str">
            <v>Income Statement</v>
          </cell>
          <cell r="J6371" t="str">
            <v>Expenses</v>
          </cell>
          <cell r="K6371" t="str">
            <v>5 - Expense-01 Policyholder Benefits</v>
          </cell>
          <cell r="L6371" t="str">
            <v>CORE</v>
          </cell>
          <cell r="M6371" t="str">
            <v>M.Hinkle</v>
          </cell>
          <cell r="N6371" t="str">
            <v>First Commonwealth LHSC (WI)</v>
          </cell>
          <cell r="O6371" t="str">
            <v>FCW - Wisconsin HMO</v>
          </cell>
          <cell r="P6371" t="str">
            <v>GCSA</v>
          </cell>
          <cell r="Q6371" t="str">
            <v>O10</v>
          </cell>
          <cell r="R6371" t="str">
            <v>Other Professional Services</v>
          </cell>
          <cell r="S6371" t="str">
            <v>Benefit and claims</v>
          </cell>
          <cell r="T6371" t="str">
            <v>05-Expenses</v>
          </cell>
          <cell r="U6371" t="str">
            <v>EX01</v>
          </cell>
          <cell r="V6371" t="str">
            <v>Other professional services for benefits</v>
          </cell>
          <cell r="W6371" t="str">
            <v>07-Benefits and expenses</v>
          </cell>
          <cell r="X6371" t="str">
            <v>Ex01</v>
          </cell>
        </row>
        <row r="6372">
          <cell r="A6372" t="str">
            <v>96360</v>
          </cell>
          <cell r="B6372" t="str">
            <v>4040170</v>
          </cell>
          <cell r="C6372" t="str">
            <v>Provider Reimbursements</v>
          </cell>
          <cell r="D6372" t="str">
            <v>63510</v>
          </cell>
          <cell r="F6372" t="str">
            <v>C</v>
          </cell>
          <cell r="G6372">
            <v>407.75</v>
          </cell>
          <cell r="H6372">
            <v>38990</v>
          </cell>
          <cell r="I6372" t="str">
            <v>Income Statement</v>
          </cell>
          <cell r="J6372" t="str">
            <v>Expenses</v>
          </cell>
          <cell r="K6372" t="str">
            <v>5 - Expense-01 Policyholder Benefits</v>
          </cell>
          <cell r="L6372" t="str">
            <v>CORE</v>
          </cell>
          <cell r="M6372" t="str">
            <v>M.Hinkle</v>
          </cell>
          <cell r="N6372" t="str">
            <v>First Commonwealth of ILL, Inc</v>
          </cell>
          <cell r="O6372" t="str">
            <v>FCW - Wisconsin HMO</v>
          </cell>
          <cell r="P6372" t="str">
            <v>GCSA</v>
          </cell>
          <cell r="Q6372" t="str">
            <v>O10</v>
          </cell>
          <cell r="R6372" t="str">
            <v>Other Professional Services</v>
          </cell>
          <cell r="S6372" t="str">
            <v>Benefit and claims</v>
          </cell>
          <cell r="T6372" t="str">
            <v>05-Expenses</v>
          </cell>
          <cell r="U6372" t="str">
            <v>EX01</v>
          </cell>
          <cell r="V6372" t="str">
            <v>Other professional services for benefits</v>
          </cell>
          <cell r="W6372" t="str">
            <v>07-Benefits and expenses</v>
          </cell>
          <cell r="X6372" t="str">
            <v>Ex01</v>
          </cell>
        </row>
        <row r="6373">
          <cell r="A6373" t="str">
            <v>E0003</v>
          </cell>
          <cell r="B6373" t="str">
            <v>4040170</v>
          </cell>
          <cell r="C6373" t="str">
            <v>Provider Reimbursements</v>
          </cell>
          <cell r="D6373" t="str">
            <v>63510</v>
          </cell>
          <cell r="F6373" t="str">
            <v>C</v>
          </cell>
          <cell r="G6373">
            <v>-407.75</v>
          </cell>
          <cell r="H6373">
            <v>38990</v>
          </cell>
          <cell r="I6373" t="str">
            <v>Income Statement</v>
          </cell>
          <cell r="J6373" t="str">
            <v>Expenses</v>
          </cell>
          <cell r="K6373" t="str">
            <v>5 - Expense-01 Policyholder Benefits</v>
          </cell>
          <cell r="L6373" t="str">
            <v>CORE</v>
          </cell>
          <cell r="M6373" t="str">
            <v>M.Hinkle</v>
          </cell>
          <cell r="N6373" t="str">
            <v>FCW Elimination</v>
          </cell>
          <cell r="O6373" t="str">
            <v>FCW - Wisconsin HMO</v>
          </cell>
          <cell r="P6373" t="str">
            <v>GCSA</v>
          </cell>
          <cell r="Q6373" t="str">
            <v>O10</v>
          </cell>
          <cell r="R6373" t="str">
            <v>Other Professional Services</v>
          </cell>
          <cell r="S6373" t="str">
            <v>Benefit and claims</v>
          </cell>
          <cell r="T6373" t="str">
            <v>05-Expenses</v>
          </cell>
          <cell r="U6373" t="str">
            <v>EX01</v>
          </cell>
          <cell r="V6373" t="str">
            <v>Other professional services for benefits</v>
          </cell>
          <cell r="W6373" t="str">
            <v>07-Benefits and expenses</v>
          </cell>
          <cell r="X6373" t="str">
            <v>Ex01</v>
          </cell>
        </row>
        <row r="6374">
          <cell r="A6374" t="str">
            <v>96360</v>
          </cell>
          <cell r="B6374" t="str">
            <v>4040170</v>
          </cell>
          <cell r="C6374" t="str">
            <v>Provider Reimbursements</v>
          </cell>
          <cell r="D6374" t="str">
            <v>63710</v>
          </cell>
          <cell r="F6374" t="str">
            <v>C</v>
          </cell>
          <cell r="G6374">
            <v>421</v>
          </cell>
          <cell r="H6374">
            <v>38990</v>
          </cell>
          <cell r="I6374" t="str">
            <v>Income Statement</v>
          </cell>
          <cell r="J6374" t="str">
            <v>Expenses</v>
          </cell>
          <cell r="K6374" t="str">
            <v>5 - Expense-01 Policyholder Benefits</v>
          </cell>
          <cell r="L6374" t="str">
            <v>CORE</v>
          </cell>
          <cell r="M6374" t="str">
            <v>M.Hinkle</v>
          </cell>
          <cell r="N6374" t="str">
            <v>First Commonwealth of ILL, Inc</v>
          </cell>
          <cell r="O6374" t="str">
            <v>FCW - Illinois HMO</v>
          </cell>
          <cell r="P6374" t="str">
            <v>GCSA</v>
          </cell>
          <cell r="Q6374" t="str">
            <v>O10</v>
          </cell>
          <cell r="R6374" t="str">
            <v>Other Professional Services</v>
          </cell>
          <cell r="S6374" t="str">
            <v>Benefit and claims</v>
          </cell>
          <cell r="T6374" t="str">
            <v>05-Expenses</v>
          </cell>
          <cell r="U6374" t="str">
            <v>EX01</v>
          </cell>
          <cell r="V6374" t="str">
            <v>Other professional services for benefits</v>
          </cell>
          <cell r="W6374" t="str">
            <v>07-Benefits and expenses</v>
          </cell>
          <cell r="X6374" t="str">
            <v>Ex01</v>
          </cell>
        </row>
        <row r="6375">
          <cell r="A6375" t="str">
            <v>96514</v>
          </cell>
          <cell r="B6375" t="str">
            <v>4040170</v>
          </cell>
          <cell r="C6375" t="str">
            <v>Provider Reimbursements</v>
          </cell>
          <cell r="D6375" t="str">
            <v>63710</v>
          </cell>
          <cell r="F6375" t="str">
            <v>C</v>
          </cell>
          <cell r="G6375">
            <v>0</v>
          </cell>
          <cell r="H6375">
            <v>38990</v>
          </cell>
          <cell r="I6375" t="str">
            <v>Income Statement</v>
          </cell>
          <cell r="J6375" t="str">
            <v>Expenses</v>
          </cell>
          <cell r="K6375" t="str">
            <v>5 - Expense-01 Policyholder Benefits</v>
          </cell>
          <cell r="L6375" t="str">
            <v>CORE</v>
          </cell>
          <cell r="M6375" t="str">
            <v>M.Hinkle</v>
          </cell>
          <cell r="N6375" t="str">
            <v>First Commonwealth Ins. Co.</v>
          </cell>
          <cell r="O6375" t="str">
            <v>FCW - Illinois HMO</v>
          </cell>
          <cell r="P6375" t="str">
            <v>GCSA</v>
          </cell>
          <cell r="Q6375" t="str">
            <v>O10</v>
          </cell>
          <cell r="R6375" t="str">
            <v>Other Professional Services</v>
          </cell>
          <cell r="S6375" t="str">
            <v>Benefit and claims</v>
          </cell>
          <cell r="T6375" t="str">
            <v>05-Expenses</v>
          </cell>
          <cell r="U6375" t="str">
            <v>EX01</v>
          </cell>
          <cell r="V6375" t="str">
            <v>Other professional services for benefits</v>
          </cell>
          <cell r="W6375" t="str">
            <v>07-Benefits and expenses</v>
          </cell>
          <cell r="X6375" t="str">
            <v>Ex01</v>
          </cell>
        </row>
        <row r="6376">
          <cell r="A6376" t="str">
            <v>96514</v>
          </cell>
          <cell r="B6376" t="str">
            <v>4040170</v>
          </cell>
          <cell r="C6376" t="str">
            <v>Provider Reimbursements</v>
          </cell>
          <cell r="D6376" t="str">
            <v>63710</v>
          </cell>
          <cell r="F6376" t="str">
            <v>C</v>
          </cell>
          <cell r="G6376">
            <v>421</v>
          </cell>
          <cell r="H6376">
            <v>38990</v>
          </cell>
          <cell r="I6376" t="str">
            <v>Income Statement</v>
          </cell>
          <cell r="J6376" t="str">
            <v>Expenses</v>
          </cell>
          <cell r="K6376" t="str">
            <v>5 - Expense-01 Policyholder Benefits</v>
          </cell>
          <cell r="L6376" t="str">
            <v>CORE</v>
          </cell>
          <cell r="M6376" t="str">
            <v>M.Hinkle</v>
          </cell>
          <cell r="N6376" t="str">
            <v>First Commonwealth Ins. Co.</v>
          </cell>
          <cell r="O6376" t="str">
            <v>FCW - Illinois HMO</v>
          </cell>
          <cell r="P6376" t="str">
            <v>GCSA</v>
          </cell>
          <cell r="Q6376" t="str">
            <v>O10</v>
          </cell>
          <cell r="R6376" t="str">
            <v>Other Professional Services</v>
          </cell>
          <cell r="S6376" t="str">
            <v>Benefit and claims</v>
          </cell>
          <cell r="T6376" t="str">
            <v>05-Expenses</v>
          </cell>
          <cell r="U6376" t="str">
            <v>EX01</v>
          </cell>
          <cell r="V6376" t="str">
            <v>Other professional services for benefits</v>
          </cell>
          <cell r="W6376" t="str">
            <v>07-Benefits and expenses</v>
          </cell>
          <cell r="X6376" t="str">
            <v>Ex01</v>
          </cell>
        </row>
        <row r="6377">
          <cell r="A6377" t="str">
            <v>E0003</v>
          </cell>
          <cell r="B6377" t="str">
            <v>4040170</v>
          </cell>
          <cell r="C6377" t="str">
            <v>Provider Reimbursements</v>
          </cell>
          <cell r="D6377" t="str">
            <v>63710</v>
          </cell>
          <cell r="F6377" t="str">
            <v>C</v>
          </cell>
          <cell r="G6377">
            <v>-421</v>
          </cell>
          <cell r="H6377">
            <v>38990</v>
          </cell>
          <cell r="I6377" t="str">
            <v>Income Statement</v>
          </cell>
          <cell r="J6377" t="str">
            <v>Expenses</v>
          </cell>
          <cell r="K6377" t="str">
            <v>5 - Expense-01 Policyholder Benefits</v>
          </cell>
          <cell r="L6377" t="str">
            <v>CORE</v>
          </cell>
          <cell r="M6377" t="str">
            <v>M.Hinkle</v>
          </cell>
          <cell r="N6377" t="str">
            <v>FCW Elimination</v>
          </cell>
          <cell r="O6377" t="str">
            <v>FCW - Illinois HMO</v>
          </cell>
          <cell r="P6377" t="str">
            <v>GCSA</v>
          </cell>
          <cell r="Q6377" t="str">
            <v>O10</v>
          </cell>
          <cell r="R6377" t="str">
            <v>Other Professional Services</v>
          </cell>
          <cell r="S6377" t="str">
            <v>Benefit and claims</v>
          </cell>
          <cell r="T6377" t="str">
            <v>05-Expenses</v>
          </cell>
          <cell r="U6377" t="str">
            <v>EX01</v>
          </cell>
          <cell r="V6377" t="str">
            <v>Other professional services for benefits</v>
          </cell>
          <cell r="W6377" t="str">
            <v>07-Benefits and expenses</v>
          </cell>
          <cell r="X6377" t="str">
            <v>Ex01</v>
          </cell>
        </row>
        <row r="6378">
          <cell r="A6378" t="str">
            <v>96360</v>
          </cell>
          <cell r="B6378" t="str">
            <v>4040172</v>
          </cell>
          <cell r="C6378" t="str">
            <v>Provider Reimburse-Emergency</v>
          </cell>
          <cell r="D6378" t="str">
            <v>63200</v>
          </cell>
          <cell r="F6378" t="str">
            <v>C</v>
          </cell>
          <cell r="G6378">
            <v>0</v>
          </cell>
          <cell r="H6378">
            <v>38990</v>
          </cell>
          <cell r="I6378" t="str">
            <v>Income Statement</v>
          </cell>
          <cell r="J6378" t="str">
            <v>Expenses</v>
          </cell>
          <cell r="K6378" t="str">
            <v>5 - Expense-01 Policyholder Benefits</v>
          </cell>
          <cell r="L6378" t="str">
            <v>CORE</v>
          </cell>
          <cell r="M6378" t="str">
            <v>J.Vaughan</v>
          </cell>
          <cell r="N6378" t="str">
            <v>First Commonwealth of ILL, Inc</v>
          </cell>
          <cell r="O6378" t="e">
            <v>#N/A</v>
          </cell>
          <cell r="P6378">
            <v>39458</v>
          </cell>
          <cell r="Q6378" t="str">
            <v>O10</v>
          </cell>
          <cell r="R6378" t="str">
            <v>Other Professional Services</v>
          </cell>
          <cell r="S6378" t="str">
            <v>Benefit and claims</v>
          </cell>
          <cell r="T6378" t="str">
            <v>05-Expenses</v>
          </cell>
          <cell r="U6378" t="str">
            <v>EX01</v>
          </cell>
          <cell r="V6378" t="str">
            <v>Other professional services for benefits</v>
          </cell>
          <cell r="W6378" t="str">
            <v>07-Benefits and expenses</v>
          </cell>
          <cell r="X6378" t="str">
            <v>Ex01</v>
          </cell>
        </row>
        <row r="6379">
          <cell r="A6379" t="str">
            <v>96514</v>
          </cell>
          <cell r="B6379" t="str">
            <v>4040172</v>
          </cell>
          <cell r="C6379" t="str">
            <v>Provider Reimburse-Emergency</v>
          </cell>
          <cell r="D6379" t="str">
            <v>63200</v>
          </cell>
          <cell r="F6379" t="str">
            <v>C</v>
          </cell>
          <cell r="G6379">
            <v>0</v>
          </cell>
          <cell r="H6379">
            <v>38990</v>
          </cell>
          <cell r="I6379" t="str">
            <v>Income Statement</v>
          </cell>
          <cell r="J6379" t="str">
            <v>Expenses</v>
          </cell>
          <cell r="K6379" t="str">
            <v>5 - Expense-01 Policyholder Benefits</v>
          </cell>
          <cell r="L6379" t="str">
            <v>CORE</v>
          </cell>
          <cell r="M6379" t="str">
            <v>J.Vaughan</v>
          </cell>
          <cell r="N6379" t="str">
            <v>First Commonwealth Ins. Co.</v>
          </cell>
          <cell r="O6379" t="e">
            <v>#N/A</v>
          </cell>
          <cell r="P6379">
            <v>39458</v>
          </cell>
          <cell r="Q6379" t="str">
            <v>O10</v>
          </cell>
          <cell r="R6379" t="str">
            <v>Other Professional Services</v>
          </cell>
          <cell r="S6379" t="str">
            <v>Benefit and claims</v>
          </cell>
          <cell r="T6379" t="str">
            <v>05-Expenses</v>
          </cell>
          <cell r="U6379" t="str">
            <v>EX01</v>
          </cell>
          <cell r="V6379" t="str">
            <v>Other professional services for benefits</v>
          </cell>
          <cell r="W6379" t="str">
            <v>07-Benefits and expenses</v>
          </cell>
          <cell r="X6379" t="str">
            <v>Ex01</v>
          </cell>
        </row>
        <row r="6380">
          <cell r="A6380" t="str">
            <v>96514</v>
          </cell>
          <cell r="B6380" t="str">
            <v>4040172</v>
          </cell>
          <cell r="C6380" t="str">
            <v>Provider Reimburse-Emergency</v>
          </cell>
          <cell r="D6380" t="str">
            <v>63200</v>
          </cell>
          <cell r="F6380" t="str">
            <v>C</v>
          </cell>
          <cell r="G6380">
            <v>14812.54</v>
          </cell>
          <cell r="H6380">
            <v>38990</v>
          </cell>
          <cell r="I6380" t="str">
            <v>Income Statement</v>
          </cell>
          <cell r="J6380" t="str">
            <v>Expenses</v>
          </cell>
          <cell r="K6380" t="str">
            <v>5 - Expense-01 Policyholder Benefits</v>
          </cell>
          <cell r="L6380" t="str">
            <v>CORE</v>
          </cell>
          <cell r="M6380" t="str">
            <v>J.Vaughan</v>
          </cell>
          <cell r="N6380" t="str">
            <v>First Commonwealth Ins. Co.</v>
          </cell>
          <cell r="O6380" t="e">
            <v>#N/A</v>
          </cell>
          <cell r="P6380">
            <v>39458</v>
          </cell>
          <cell r="Q6380" t="str">
            <v>O10</v>
          </cell>
          <cell r="R6380" t="str">
            <v>Other Professional Services</v>
          </cell>
          <cell r="S6380" t="str">
            <v>Benefit and claims</v>
          </cell>
          <cell r="T6380" t="str">
            <v>05-Expenses</v>
          </cell>
          <cell r="U6380" t="str">
            <v>EX01</v>
          </cell>
          <cell r="V6380" t="str">
            <v>Other professional services for benefits</v>
          </cell>
          <cell r="W6380" t="str">
            <v>07-Benefits and expenses</v>
          </cell>
          <cell r="X6380" t="str">
            <v>Ex01</v>
          </cell>
        </row>
        <row r="6381">
          <cell r="A6381" t="str">
            <v>E0003</v>
          </cell>
          <cell r="B6381" t="str">
            <v>4040172</v>
          </cell>
          <cell r="C6381" t="str">
            <v>Provider Reimburse-Emergency</v>
          </cell>
          <cell r="D6381" t="str">
            <v>63200</v>
          </cell>
          <cell r="F6381" t="str">
            <v>C</v>
          </cell>
          <cell r="G6381">
            <v>-14812.54</v>
          </cell>
          <cell r="H6381">
            <v>38990</v>
          </cell>
          <cell r="I6381" t="str">
            <v>Income Statement</v>
          </cell>
          <cell r="J6381" t="str">
            <v>Expenses</v>
          </cell>
          <cell r="K6381" t="str">
            <v>5 - Expense-01 Policyholder Benefits</v>
          </cell>
          <cell r="L6381" t="str">
            <v>CORE</v>
          </cell>
          <cell r="M6381" t="str">
            <v>J.Vaughan</v>
          </cell>
          <cell r="N6381" t="str">
            <v>FCW Elimination</v>
          </cell>
          <cell r="O6381" t="e">
            <v>#N/A</v>
          </cell>
          <cell r="P6381">
            <v>39458</v>
          </cell>
          <cell r="Q6381" t="str">
            <v>O10</v>
          </cell>
          <cell r="R6381" t="str">
            <v>Other Professional Services</v>
          </cell>
          <cell r="S6381" t="str">
            <v>Benefit and claims</v>
          </cell>
          <cell r="T6381" t="str">
            <v>05-Expenses</v>
          </cell>
          <cell r="U6381" t="str">
            <v>EX01</v>
          </cell>
          <cell r="V6381" t="str">
            <v>Other professional services for benefits</v>
          </cell>
          <cell r="W6381" t="str">
            <v>07-Benefits and expenses</v>
          </cell>
          <cell r="X6381" t="str">
            <v>Ex01</v>
          </cell>
        </row>
        <row r="6382">
          <cell r="A6382" t="str">
            <v>96340</v>
          </cell>
          <cell r="B6382" t="str">
            <v>4040172</v>
          </cell>
          <cell r="C6382" t="str">
            <v>Provider Reimburse-Emergency</v>
          </cell>
          <cell r="D6382" t="str">
            <v>63315</v>
          </cell>
          <cell r="F6382" t="str">
            <v>C</v>
          </cell>
          <cell r="G6382">
            <v>0</v>
          </cell>
          <cell r="H6382">
            <v>38990</v>
          </cell>
          <cell r="I6382" t="str">
            <v>Income Statement</v>
          </cell>
          <cell r="J6382" t="str">
            <v>Expenses</v>
          </cell>
          <cell r="K6382" t="str">
            <v>5 - Expense-01 Policyholder Benefits</v>
          </cell>
          <cell r="L6382" t="str">
            <v>CORE</v>
          </cell>
          <cell r="M6382" t="str">
            <v>J.Vaughan</v>
          </cell>
          <cell r="N6382" t="str">
            <v>First Commonwealth LHSC of MI</v>
          </cell>
          <cell r="O6382" t="str">
            <v>FCW - Michigan HMO</v>
          </cell>
          <cell r="P6382">
            <v>39458</v>
          </cell>
          <cell r="Q6382" t="str">
            <v>O10</v>
          </cell>
          <cell r="R6382" t="str">
            <v>Other Professional Services</v>
          </cell>
          <cell r="S6382" t="str">
            <v>Benefit and claims</v>
          </cell>
          <cell r="T6382" t="str">
            <v>05-Expenses</v>
          </cell>
          <cell r="U6382" t="str">
            <v>EX01</v>
          </cell>
          <cell r="V6382" t="str">
            <v>Other professional services for benefits</v>
          </cell>
          <cell r="W6382" t="str">
            <v>07-Benefits and expenses</v>
          </cell>
          <cell r="X6382" t="str">
            <v>Ex01</v>
          </cell>
        </row>
        <row r="6383">
          <cell r="A6383" t="str">
            <v>96340</v>
          </cell>
          <cell r="B6383" t="str">
            <v>4040172</v>
          </cell>
          <cell r="C6383" t="str">
            <v>Provider Reimburse-Emergency</v>
          </cell>
          <cell r="D6383" t="str">
            <v>63315</v>
          </cell>
          <cell r="F6383" t="str">
            <v>C</v>
          </cell>
          <cell r="G6383">
            <v>0</v>
          </cell>
          <cell r="H6383">
            <v>38990</v>
          </cell>
          <cell r="I6383" t="str">
            <v>Income Statement</v>
          </cell>
          <cell r="J6383" t="str">
            <v>Expenses</v>
          </cell>
          <cell r="K6383" t="str">
            <v>5 - Expense-01 Policyholder Benefits</v>
          </cell>
          <cell r="L6383" t="str">
            <v>CORE</v>
          </cell>
          <cell r="M6383" t="str">
            <v>J.Vaughan</v>
          </cell>
          <cell r="N6383" t="str">
            <v>First Commonwealth LHSC of MI</v>
          </cell>
          <cell r="O6383" t="str">
            <v>FCW - Michigan HMO</v>
          </cell>
          <cell r="P6383">
            <v>39458</v>
          </cell>
          <cell r="Q6383" t="str">
            <v>O10</v>
          </cell>
          <cell r="R6383" t="str">
            <v>Other Professional Services</v>
          </cell>
          <cell r="S6383" t="str">
            <v>Benefit and claims</v>
          </cell>
          <cell r="T6383" t="str">
            <v>05-Expenses</v>
          </cell>
          <cell r="U6383" t="str">
            <v>EX01</v>
          </cell>
          <cell r="V6383" t="str">
            <v>Other professional services for benefits</v>
          </cell>
          <cell r="W6383" t="str">
            <v>07-Benefits and expenses</v>
          </cell>
          <cell r="X6383" t="str">
            <v>Ex01</v>
          </cell>
        </row>
        <row r="6384">
          <cell r="A6384" t="str">
            <v>96340</v>
          </cell>
          <cell r="B6384" t="str">
            <v>4040172</v>
          </cell>
          <cell r="C6384" t="str">
            <v>Provider Reimburse-Emergency</v>
          </cell>
          <cell r="D6384" t="str">
            <v>63315</v>
          </cell>
          <cell r="F6384" t="str">
            <v>C</v>
          </cell>
          <cell r="G6384">
            <v>-1433.97</v>
          </cell>
          <cell r="H6384">
            <v>38990</v>
          </cell>
          <cell r="I6384" t="str">
            <v>Income Statement</v>
          </cell>
          <cell r="J6384" t="str">
            <v>Expenses</v>
          </cell>
          <cell r="K6384" t="str">
            <v>5 - Expense-01 Policyholder Benefits</v>
          </cell>
          <cell r="L6384" t="str">
            <v>CORE</v>
          </cell>
          <cell r="M6384" t="str">
            <v>J.Vaughan</v>
          </cell>
          <cell r="N6384" t="str">
            <v>First Commonwealth LHSC of MI</v>
          </cell>
          <cell r="O6384" t="str">
            <v>FCW - Michigan HMO</v>
          </cell>
          <cell r="P6384">
            <v>39458</v>
          </cell>
          <cell r="Q6384" t="str">
            <v>O10</v>
          </cell>
          <cell r="R6384" t="str">
            <v>Other Professional Services</v>
          </cell>
          <cell r="S6384" t="str">
            <v>Benefit and claims</v>
          </cell>
          <cell r="T6384" t="str">
            <v>05-Expenses</v>
          </cell>
          <cell r="U6384" t="str">
            <v>EX01</v>
          </cell>
          <cell r="V6384" t="str">
            <v>Other professional services for benefits</v>
          </cell>
          <cell r="W6384" t="str">
            <v>07-Benefits and expenses</v>
          </cell>
          <cell r="X6384" t="str">
            <v>Ex01</v>
          </cell>
        </row>
        <row r="6385">
          <cell r="A6385" t="str">
            <v>96360</v>
          </cell>
          <cell r="B6385" t="str">
            <v>4040172</v>
          </cell>
          <cell r="C6385" t="str">
            <v>Provider Reimburse-Emergency</v>
          </cell>
          <cell r="D6385" t="str">
            <v>63315</v>
          </cell>
          <cell r="F6385" t="str">
            <v>C</v>
          </cell>
          <cell r="G6385">
            <v>-1433.97</v>
          </cell>
          <cell r="H6385">
            <v>38990</v>
          </cell>
          <cell r="I6385" t="str">
            <v>Income Statement</v>
          </cell>
          <cell r="J6385" t="str">
            <v>Expenses</v>
          </cell>
          <cell r="K6385" t="str">
            <v>5 - Expense-01 Policyholder Benefits</v>
          </cell>
          <cell r="L6385" t="str">
            <v>CORE</v>
          </cell>
          <cell r="M6385" t="str">
            <v>J.Vaughan</v>
          </cell>
          <cell r="N6385" t="str">
            <v>First Commonwealth of ILL, Inc</v>
          </cell>
          <cell r="O6385" t="str">
            <v>FCW - Michigan HMO</v>
          </cell>
          <cell r="P6385">
            <v>39458</v>
          </cell>
          <cell r="Q6385" t="str">
            <v>O10</v>
          </cell>
          <cell r="R6385" t="str">
            <v>Other Professional Services</v>
          </cell>
          <cell r="S6385" t="str">
            <v>Benefit and claims</v>
          </cell>
          <cell r="T6385" t="str">
            <v>05-Expenses</v>
          </cell>
          <cell r="U6385" t="str">
            <v>EX01</v>
          </cell>
          <cell r="V6385" t="str">
            <v>Other professional services for benefits</v>
          </cell>
          <cell r="W6385" t="str">
            <v>07-Benefits and expenses</v>
          </cell>
          <cell r="X6385" t="str">
            <v>Ex01</v>
          </cell>
        </row>
        <row r="6386">
          <cell r="A6386" t="str">
            <v>E0003</v>
          </cell>
          <cell r="B6386" t="str">
            <v>4040172</v>
          </cell>
          <cell r="C6386" t="str">
            <v>Provider Reimburse-Emergency</v>
          </cell>
          <cell r="D6386" t="str">
            <v>63315</v>
          </cell>
          <cell r="F6386" t="str">
            <v>C</v>
          </cell>
          <cell r="G6386">
            <v>1433.97</v>
          </cell>
          <cell r="H6386">
            <v>38990</v>
          </cell>
          <cell r="I6386" t="str">
            <v>Income Statement</v>
          </cell>
          <cell r="J6386" t="str">
            <v>Expenses</v>
          </cell>
          <cell r="K6386" t="str">
            <v>5 - Expense-01 Policyholder Benefits</v>
          </cell>
          <cell r="L6386" t="str">
            <v>CORE</v>
          </cell>
          <cell r="M6386" t="str">
            <v>J.Vaughan</v>
          </cell>
          <cell r="N6386" t="str">
            <v>FCW Elimination</v>
          </cell>
          <cell r="O6386" t="str">
            <v>FCW - Michigan HMO</v>
          </cell>
          <cell r="P6386">
            <v>39458</v>
          </cell>
          <cell r="Q6386" t="str">
            <v>O10</v>
          </cell>
          <cell r="R6386" t="str">
            <v>Other Professional Services</v>
          </cell>
          <cell r="S6386" t="str">
            <v>Benefit and claims</v>
          </cell>
          <cell r="T6386" t="str">
            <v>05-Expenses</v>
          </cell>
          <cell r="U6386" t="str">
            <v>EX01</v>
          </cell>
          <cell r="V6386" t="str">
            <v>Other professional services for benefits</v>
          </cell>
          <cell r="W6386" t="str">
            <v>07-Benefits and expenses</v>
          </cell>
          <cell r="X6386" t="str">
            <v>Ex01</v>
          </cell>
        </row>
        <row r="6387">
          <cell r="A6387" t="str">
            <v>96215</v>
          </cell>
          <cell r="B6387" t="str">
            <v>4040172</v>
          </cell>
          <cell r="C6387" t="str">
            <v>Provider Reimburse-Emergency</v>
          </cell>
          <cell r="D6387" t="str">
            <v>63410</v>
          </cell>
          <cell r="F6387" t="str">
            <v>C</v>
          </cell>
          <cell r="G6387">
            <v>0</v>
          </cell>
          <cell r="H6387">
            <v>38990</v>
          </cell>
          <cell r="I6387" t="str">
            <v>Income Statement</v>
          </cell>
          <cell r="J6387" t="str">
            <v>Expenses</v>
          </cell>
          <cell r="K6387" t="str">
            <v>5 - Expense-01 Policyholder Benefits</v>
          </cell>
          <cell r="L6387" t="str">
            <v>CORE</v>
          </cell>
          <cell r="M6387" t="str">
            <v>J.Vaughan</v>
          </cell>
          <cell r="N6387" t="str">
            <v>First Commonwealth LHSC (IN)</v>
          </cell>
          <cell r="O6387" t="str">
            <v>FCW - Indiana  HMO</v>
          </cell>
          <cell r="P6387">
            <v>39458</v>
          </cell>
          <cell r="Q6387" t="str">
            <v>O10</v>
          </cell>
          <cell r="R6387" t="str">
            <v>Other Professional Services</v>
          </cell>
          <cell r="S6387" t="str">
            <v>Benefit and claims</v>
          </cell>
          <cell r="T6387" t="str">
            <v>05-Expenses</v>
          </cell>
          <cell r="U6387" t="str">
            <v>EX01</v>
          </cell>
          <cell r="V6387" t="str">
            <v>Other professional services for benefits</v>
          </cell>
          <cell r="W6387" t="str">
            <v>07-Benefits and expenses</v>
          </cell>
          <cell r="X6387" t="str">
            <v>Ex01</v>
          </cell>
        </row>
        <row r="6388">
          <cell r="A6388" t="str">
            <v>96215</v>
          </cell>
          <cell r="B6388" t="str">
            <v>4040172</v>
          </cell>
          <cell r="C6388" t="str">
            <v>Provider Reimburse-Emergency</v>
          </cell>
          <cell r="D6388" t="str">
            <v>63410</v>
          </cell>
          <cell r="F6388" t="str">
            <v>C</v>
          </cell>
          <cell r="G6388">
            <v>-10788.87</v>
          </cell>
          <cell r="H6388">
            <v>38990</v>
          </cell>
          <cell r="I6388" t="str">
            <v>Income Statement</v>
          </cell>
          <cell r="J6388" t="str">
            <v>Expenses</v>
          </cell>
          <cell r="K6388" t="str">
            <v>5 - Expense-01 Policyholder Benefits</v>
          </cell>
          <cell r="L6388" t="str">
            <v>CORE</v>
          </cell>
          <cell r="M6388" t="str">
            <v>J.Vaughan</v>
          </cell>
          <cell r="N6388" t="str">
            <v>First Commonwealth LHSC (IN)</v>
          </cell>
          <cell r="O6388" t="str">
            <v>FCW - Indiana  HMO</v>
          </cell>
          <cell r="P6388">
            <v>39458</v>
          </cell>
          <cell r="Q6388" t="str">
            <v>O10</v>
          </cell>
          <cell r="R6388" t="str">
            <v>Other Professional Services</v>
          </cell>
          <cell r="S6388" t="str">
            <v>Benefit and claims</v>
          </cell>
          <cell r="T6388" t="str">
            <v>05-Expenses</v>
          </cell>
          <cell r="U6388" t="str">
            <v>EX01</v>
          </cell>
          <cell r="V6388" t="str">
            <v>Other professional services for benefits</v>
          </cell>
          <cell r="W6388" t="str">
            <v>07-Benefits and expenses</v>
          </cell>
          <cell r="X6388" t="str">
            <v>Ex01</v>
          </cell>
        </row>
        <row r="6389">
          <cell r="A6389" t="str">
            <v>96360</v>
          </cell>
          <cell r="B6389" t="str">
            <v>4040172</v>
          </cell>
          <cell r="C6389" t="str">
            <v>Provider Reimburse-Emergency</v>
          </cell>
          <cell r="D6389" t="str">
            <v>63410</v>
          </cell>
          <cell r="F6389" t="str">
            <v>C</v>
          </cell>
          <cell r="G6389">
            <v>4023.67</v>
          </cell>
          <cell r="H6389">
            <v>38990</v>
          </cell>
          <cell r="I6389" t="str">
            <v>Income Statement</v>
          </cell>
          <cell r="J6389" t="str">
            <v>Expenses</v>
          </cell>
          <cell r="K6389" t="str">
            <v>5 - Expense-01 Policyholder Benefits</v>
          </cell>
          <cell r="L6389" t="str">
            <v>CORE</v>
          </cell>
          <cell r="M6389" t="str">
            <v>J.Vaughan</v>
          </cell>
          <cell r="N6389" t="str">
            <v>First Commonwealth of ILL, Inc</v>
          </cell>
          <cell r="O6389" t="str">
            <v>FCW - Indiana  HMO</v>
          </cell>
          <cell r="P6389">
            <v>39458</v>
          </cell>
          <cell r="Q6389" t="str">
            <v>O10</v>
          </cell>
          <cell r="R6389" t="str">
            <v>Other Professional Services</v>
          </cell>
          <cell r="S6389" t="str">
            <v>Benefit and claims</v>
          </cell>
          <cell r="T6389" t="str">
            <v>05-Expenses</v>
          </cell>
          <cell r="U6389" t="str">
            <v>EX01</v>
          </cell>
          <cell r="V6389" t="str">
            <v>Other professional services for benefits</v>
          </cell>
          <cell r="W6389" t="str">
            <v>07-Benefits and expenses</v>
          </cell>
          <cell r="X6389" t="str">
            <v>Ex01</v>
          </cell>
        </row>
        <row r="6390">
          <cell r="A6390" t="str">
            <v>E0003</v>
          </cell>
          <cell r="B6390" t="str">
            <v>4040172</v>
          </cell>
          <cell r="C6390" t="str">
            <v>Provider Reimburse-Emergency</v>
          </cell>
          <cell r="D6390" t="str">
            <v>63410</v>
          </cell>
          <cell r="F6390" t="str">
            <v>C</v>
          </cell>
          <cell r="G6390">
            <v>10788.87</v>
          </cell>
          <cell r="H6390">
            <v>38990</v>
          </cell>
          <cell r="I6390" t="str">
            <v>Income Statement</v>
          </cell>
          <cell r="J6390" t="str">
            <v>Expenses</v>
          </cell>
          <cell r="K6390" t="str">
            <v>5 - Expense-01 Policyholder Benefits</v>
          </cell>
          <cell r="L6390" t="str">
            <v>CORE</v>
          </cell>
          <cell r="M6390" t="str">
            <v>J.Vaughan</v>
          </cell>
          <cell r="N6390" t="str">
            <v>FCW Elimination</v>
          </cell>
          <cell r="O6390" t="str">
            <v>FCW - Indiana  HMO</v>
          </cell>
          <cell r="P6390">
            <v>39458</v>
          </cell>
          <cell r="Q6390" t="str">
            <v>O10</v>
          </cell>
          <cell r="R6390" t="str">
            <v>Other Professional Services</v>
          </cell>
          <cell r="S6390" t="str">
            <v>Benefit and claims</v>
          </cell>
          <cell r="T6390" t="str">
            <v>05-Expenses</v>
          </cell>
          <cell r="U6390" t="str">
            <v>EX01</v>
          </cell>
          <cell r="V6390" t="str">
            <v>Other professional services for benefits</v>
          </cell>
          <cell r="W6390" t="str">
            <v>07-Benefits and expenses</v>
          </cell>
          <cell r="X6390" t="str">
            <v>Ex01</v>
          </cell>
        </row>
        <row r="6391">
          <cell r="A6391" t="str">
            <v>96350</v>
          </cell>
          <cell r="B6391" t="str">
            <v>4040172</v>
          </cell>
          <cell r="C6391" t="str">
            <v>Provider Reimburse-Emergency</v>
          </cell>
          <cell r="D6391" t="str">
            <v>63510</v>
          </cell>
          <cell r="F6391" t="str">
            <v>C</v>
          </cell>
          <cell r="G6391">
            <v>0</v>
          </cell>
          <cell r="H6391">
            <v>38990</v>
          </cell>
          <cell r="I6391" t="str">
            <v>Income Statement</v>
          </cell>
          <cell r="J6391" t="str">
            <v>Expenses</v>
          </cell>
          <cell r="K6391" t="str">
            <v>5 - Expense-01 Policyholder Benefits</v>
          </cell>
          <cell r="L6391" t="str">
            <v>CORE</v>
          </cell>
          <cell r="M6391" t="str">
            <v>J.Vaughan</v>
          </cell>
          <cell r="N6391" t="str">
            <v>First Commonwealth LHSC (WI)</v>
          </cell>
          <cell r="O6391" t="str">
            <v>FCW - Wisconsin HMO</v>
          </cell>
          <cell r="P6391">
            <v>39458</v>
          </cell>
          <cell r="Q6391" t="str">
            <v>O10</v>
          </cell>
          <cell r="R6391" t="str">
            <v>Other Professional Services</v>
          </cell>
          <cell r="S6391" t="str">
            <v>Benefit and claims</v>
          </cell>
          <cell r="T6391" t="str">
            <v>05-Expenses</v>
          </cell>
          <cell r="U6391" t="str">
            <v>EX01</v>
          </cell>
          <cell r="V6391" t="str">
            <v>Other professional services for benefits</v>
          </cell>
          <cell r="W6391" t="str">
            <v>07-Benefits and expenses</v>
          </cell>
          <cell r="X6391" t="str">
            <v>Ex01</v>
          </cell>
        </row>
        <row r="6392">
          <cell r="A6392" t="str">
            <v>96350</v>
          </cell>
          <cell r="B6392" t="str">
            <v>4040172</v>
          </cell>
          <cell r="C6392" t="str">
            <v>Provider Reimburse-Emergency</v>
          </cell>
          <cell r="D6392" t="str">
            <v>63510</v>
          </cell>
          <cell r="F6392" t="str">
            <v>C</v>
          </cell>
          <cell r="G6392">
            <v>286.32</v>
          </cell>
          <cell r="H6392">
            <v>38990</v>
          </cell>
          <cell r="I6392" t="str">
            <v>Income Statement</v>
          </cell>
          <cell r="J6392" t="str">
            <v>Expenses</v>
          </cell>
          <cell r="K6392" t="str">
            <v>5 - Expense-01 Policyholder Benefits</v>
          </cell>
          <cell r="L6392" t="str">
            <v>CORE</v>
          </cell>
          <cell r="M6392" t="str">
            <v>J.Vaughan</v>
          </cell>
          <cell r="N6392" t="str">
            <v>First Commonwealth LHSC (WI)</v>
          </cell>
          <cell r="O6392" t="str">
            <v>FCW - Wisconsin HMO</v>
          </cell>
          <cell r="P6392">
            <v>39458</v>
          </cell>
          <cell r="Q6392" t="str">
            <v>O10</v>
          </cell>
          <cell r="R6392" t="str">
            <v>Other Professional Services</v>
          </cell>
          <cell r="S6392" t="str">
            <v>Benefit and claims</v>
          </cell>
          <cell r="T6392" t="str">
            <v>05-Expenses</v>
          </cell>
          <cell r="U6392" t="str">
            <v>EX01</v>
          </cell>
          <cell r="V6392" t="str">
            <v>Other professional services for benefits</v>
          </cell>
          <cell r="W6392" t="str">
            <v>07-Benefits and expenses</v>
          </cell>
          <cell r="X6392" t="str">
            <v>Ex01</v>
          </cell>
        </row>
        <row r="6393">
          <cell r="A6393" t="str">
            <v>96360</v>
          </cell>
          <cell r="B6393" t="str">
            <v>4040172</v>
          </cell>
          <cell r="C6393" t="str">
            <v>Provider Reimburse-Emergency</v>
          </cell>
          <cell r="D6393" t="str">
            <v>63510</v>
          </cell>
          <cell r="F6393" t="str">
            <v>C</v>
          </cell>
          <cell r="G6393">
            <v>286.32</v>
          </cell>
          <cell r="H6393">
            <v>38990</v>
          </cell>
          <cell r="I6393" t="str">
            <v>Income Statement</v>
          </cell>
          <cell r="J6393" t="str">
            <v>Expenses</v>
          </cell>
          <cell r="K6393" t="str">
            <v>5 - Expense-01 Policyholder Benefits</v>
          </cell>
          <cell r="L6393" t="str">
            <v>CORE</v>
          </cell>
          <cell r="M6393" t="str">
            <v>J.Vaughan</v>
          </cell>
          <cell r="N6393" t="str">
            <v>First Commonwealth of ILL, Inc</v>
          </cell>
          <cell r="O6393" t="str">
            <v>FCW - Wisconsin HMO</v>
          </cell>
          <cell r="P6393">
            <v>39458</v>
          </cell>
          <cell r="Q6393" t="str">
            <v>O10</v>
          </cell>
          <cell r="R6393" t="str">
            <v>Other Professional Services</v>
          </cell>
          <cell r="S6393" t="str">
            <v>Benefit and claims</v>
          </cell>
          <cell r="T6393" t="str">
            <v>05-Expenses</v>
          </cell>
          <cell r="U6393" t="str">
            <v>EX01</v>
          </cell>
          <cell r="V6393" t="str">
            <v>Other professional services for benefits</v>
          </cell>
          <cell r="W6393" t="str">
            <v>07-Benefits and expenses</v>
          </cell>
          <cell r="X6393" t="str">
            <v>Ex01</v>
          </cell>
        </row>
        <row r="6394">
          <cell r="A6394" t="str">
            <v>E0003</v>
          </cell>
          <cell r="B6394" t="str">
            <v>4040172</v>
          </cell>
          <cell r="C6394" t="str">
            <v>Provider Reimburse-Emergency</v>
          </cell>
          <cell r="D6394" t="str">
            <v>63510</v>
          </cell>
          <cell r="F6394" t="str">
            <v>C</v>
          </cell>
          <cell r="G6394">
            <v>-286.32</v>
          </cell>
          <cell r="H6394">
            <v>38990</v>
          </cell>
          <cell r="I6394" t="str">
            <v>Income Statement</v>
          </cell>
          <cell r="J6394" t="str">
            <v>Expenses</v>
          </cell>
          <cell r="K6394" t="str">
            <v>5 - Expense-01 Policyholder Benefits</v>
          </cell>
          <cell r="L6394" t="str">
            <v>CORE</v>
          </cell>
          <cell r="M6394" t="str">
            <v>J.Vaughan</v>
          </cell>
          <cell r="N6394" t="str">
            <v>FCW Elimination</v>
          </cell>
          <cell r="O6394" t="str">
            <v>FCW - Wisconsin HMO</v>
          </cell>
          <cell r="P6394">
            <v>39458</v>
          </cell>
          <cell r="Q6394" t="str">
            <v>O10</v>
          </cell>
          <cell r="R6394" t="str">
            <v>Other Professional Services</v>
          </cell>
          <cell r="S6394" t="str">
            <v>Benefit and claims</v>
          </cell>
          <cell r="T6394" t="str">
            <v>05-Expenses</v>
          </cell>
          <cell r="U6394" t="str">
            <v>EX01</v>
          </cell>
          <cell r="V6394" t="str">
            <v>Other professional services for benefits</v>
          </cell>
          <cell r="W6394" t="str">
            <v>07-Benefits and expenses</v>
          </cell>
          <cell r="X6394" t="str">
            <v>Ex01</v>
          </cell>
        </row>
        <row r="6395">
          <cell r="A6395" t="str">
            <v>96360</v>
          </cell>
          <cell r="B6395" t="str">
            <v>4040172</v>
          </cell>
          <cell r="C6395" t="str">
            <v>Provider Reimburse-Emergency</v>
          </cell>
          <cell r="D6395" t="str">
            <v>63610</v>
          </cell>
          <cell r="F6395" t="str">
            <v>C</v>
          </cell>
          <cell r="G6395">
            <v>-1904.97</v>
          </cell>
          <cell r="H6395">
            <v>38990</v>
          </cell>
          <cell r="I6395" t="str">
            <v>Income Statement</v>
          </cell>
          <cell r="J6395" t="str">
            <v>Expenses</v>
          </cell>
          <cell r="K6395" t="str">
            <v>5 - Expense-01 Policyholder Benefits</v>
          </cell>
          <cell r="L6395" t="str">
            <v>CORE</v>
          </cell>
          <cell r="M6395" t="str">
            <v>J.Vaughan</v>
          </cell>
          <cell r="N6395" t="str">
            <v>First Commonwealth of ILL, Inc</v>
          </cell>
          <cell r="O6395" t="str">
            <v>FCW - Missouri HMO</v>
          </cell>
          <cell r="P6395">
            <v>39458</v>
          </cell>
          <cell r="Q6395" t="str">
            <v>O10</v>
          </cell>
          <cell r="R6395" t="str">
            <v>Other Professional Services</v>
          </cell>
          <cell r="S6395" t="str">
            <v>Benefit and claims</v>
          </cell>
          <cell r="T6395" t="str">
            <v>05-Expenses</v>
          </cell>
          <cell r="U6395" t="str">
            <v>EX01</v>
          </cell>
          <cell r="V6395" t="str">
            <v>Other professional services for benefits</v>
          </cell>
          <cell r="W6395" t="str">
            <v>07-Benefits and expenses</v>
          </cell>
          <cell r="X6395" t="str">
            <v>Ex01</v>
          </cell>
        </row>
        <row r="6396">
          <cell r="A6396" t="str">
            <v>96426</v>
          </cell>
          <cell r="B6396" t="str">
            <v>4040172</v>
          </cell>
          <cell r="C6396" t="str">
            <v>Provider Reimburse-Emergency</v>
          </cell>
          <cell r="D6396" t="str">
            <v>63610</v>
          </cell>
          <cell r="F6396" t="str">
            <v>C</v>
          </cell>
          <cell r="G6396">
            <v>0</v>
          </cell>
          <cell r="H6396">
            <v>38990</v>
          </cell>
          <cell r="I6396" t="str">
            <v>Income Statement</v>
          </cell>
          <cell r="J6396" t="str">
            <v>Expenses</v>
          </cell>
          <cell r="K6396" t="str">
            <v>5 - Expense-01 Policyholder Benefits</v>
          </cell>
          <cell r="L6396" t="str">
            <v>CORE</v>
          </cell>
          <cell r="M6396" t="str">
            <v>J.Vaughan</v>
          </cell>
          <cell r="N6396" t="str">
            <v>First Commonwealth of MO, Inc</v>
          </cell>
          <cell r="O6396" t="str">
            <v>FCW - Missouri HMO</v>
          </cell>
          <cell r="P6396">
            <v>39458</v>
          </cell>
          <cell r="Q6396" t="str">
            <v>O10</v>
          </cell>
          <cell r="R6396" t="str">
            <v>Other Professional Services</v>
          </cell>
          <cell r="S6396" t="str">
            <v>Benefit and claims</v>
          </cell>
          <cell r="T6396" t="str">
            <v>05-Expenses</v>
          </cell>
          <cell r="U6396" t="str">
            <v>EX01</v>
          </cell>
          <cell r="V6396" t="str">
            <v>Other professional services for benefits</v>
          </cell>
          <cell r="W6396" t="str">
            <v>07-Benefits and expenses</v>
          </cell>
          <cell r="X6396" t="str">
            <v>Ex01</v>
          </cell>
        </row>
        <row r="6397">
          <cell r="A6397" t="str">
            <v>96426</v>
          </cell>
          <cell r="B6397" t="str">
            <v>4040172</v>
          </cell>
          <cell r="C6397" t="str">
            <v>Provider Reimburse-Emergency</v>
          </cell>
          <cell r="D6397" t="str">
            <v>63610</v>
          </cell>
          <cell r="F6397" t="str">
            <v>C</v>
          </cell>
          <cell r="G6397">
            <v>-1904.97</v>
          </cell>
          <cell r="H6397">
            <v>38990</v>
          </cell>
          <cell r="I6397" t="str">
            <v>Income Statement</v>
          </cell>
          <cell r="J6397" t="str">
            <v>Expenses</v>
          </cell>
          <cell r="K6397" t="str">
            <v>5 - Expense-01 Policyholder Benefits</v>
          </cell>
          <cell r="L6397" t="str">
            <v>CORE</v>
          </cell>
          <cell r="M6397" t="str">
            <v>J.Vaughan</v>
          </cell>
          <cell r="N6397" t="str">
            <v>First Commonwealth of MO, Inc</v>
          </cell>
          <cell r="O6397" t="str">
            <v>FCW - Missouri HMO</v>
          </cell>
          <cell r="P6397">
            <v>39458</v>
          </cell>
          <cell r="Q6397" t="str">
            <v>O10</v>
          </cell>
          <cell r="R6397" t="str">
            <v>Other Professional Services</v>
          </cell>
          <cell r="S6397" t="str">
            <v>Benefit and claims</v>
          </cell>
          <cell r="T6397" t="str">
            <v>05-Expenses</v>
          </cell>
          <cell r="U6397" t="str">
            <v>EX01</v>
          </cell>
          <cell r="V6397" t="str">
            <v>Other professional services for benefits</v>
          </cell>
          <cell r="W6397" t="str">
            <v>07-Benefits and expenses</v>
          </cell>
          <cell r="X6397" t="str">
            <v>Ex01</v>
          </cell>
        </row>
        <row r="6398">
          <cell r="A6398" t="str">
            <v>E0003</v>
          </cell>
          <cell r="B6398" t="str">
            <v>4040172</v>
          </cell>
          <cell r="C6398" t="str">
            <v>Provider Reimburse-Emergency</v>
          </cell>
          <cell r="D6398" t="str">
            <v>63610</v>
          </cell>
          <cell r="F6398" t="str">
            <v>C</v>
          </cell>
          <cell r="G6398">
            <v>1904.97</v>
          </cell>
          <cell r="H6398">
            <v>38990</v>
          </cell>
          <cell r="I6398" t="str">
            <v>Income Statement</v>
          </cell>
          <cell r="J6398" t="str">
            <v>Expenses</v>
          </cell>
          <cell r="K6398" t="str">
            <v>5 - Expense-01 Policyholder Benefits</v>
          </cell>
          <cell r="L6398" t="str">
            <v>CORE</v>
          </cell>
          <cell r="M6398" t="str">
            <v>J.Vaughan</v>
          </cell>
          <cell r="N6398" t="str">
            <v>FCW Elimination</v>
          </cell>
          <cell r="O6398" t="str">
            <v>FCW - Missouri HMO</v>
          </cell>
          <cell r="P6398">
            <v>39458</v>
          </cell>
          <cell r="Q6398" t="str">
            <v>O10</v>
          </cell>
          <cell r="R6398" t="str">
            <v>Other Professional Services</v>
          </cell>
          <cell r="S6398" t="str">
            <v>Benefit and claims</v>
          </cell>
          <cell r="T6398" t="str">
            <v>05-Expenses</v>
          </cell>
          <cell r="U6398" t="str">
            <v>EX01</v>
          </cell>
          <cell r="V6398" t="str">
            <v>Other professional services for benefits</v>
          </cell>
          <cell r="W6398" t="str">
            <v>07-Benefits and expenses</v>
          </cell>
          <cell r="X6398" t="str">
            <v>Ex01</v>
          </cell>
        </row>
        <row r="6399">
          <cell r="A6399" t="str">
            <v>96360</v>
          </cell>
          <cell r="B6399" t="str">
            <v>4040172</v>
          </cell>
          <cell r="C6399" t="str">
            <v>Provider Reimburse-Emergency</v>
          </cell>
          <cell r="D6399" t="str">
            <v>63710</v>
          </cell>
          <cell r="F6399" t="str">
            <v>C</v>
          </cell>
          <cell r="G6399">
            <v>4525.05</v>
          </cell>
          <cell r="H6399">
            <v>38990</v>
          </cell>
          <cell r="I6399" t="str">
            <v>Income Statement</v>
          </cell>
          <cell r="J6399" t="str">
            <v>Expenses</v>
          </cell>
          <cell r="K6399" t="str">
            <v>5 - Expense-01 Policyholder Benefits</v>
          </cell>
          <cell r="L6399" t="str">
            <v>CORE</v>
          </cell>
          <cell r="M6399" t="str">
            <v>J.Vaughan</v>
          </cell>
          <cell r="N6399" t="str">
            <v>First Commonwealth of ILL, Inc</v>
          </cell>
          <cell r="O6399" t="str">
            <v>FCW - Illinois HMO</v>
          </cell>
          <cell r="P6399">
            <v>39458</v>
          </cell>
          <cell r="Q6399" t="str">
            <v>O10</v>
          </cell>
          <cell r="R6399" t="str">
            <v>Other Professional Services</v>
          </cell>
          <cell r="S6399" t="str">
            <v>Benefit and claims</v>
          </cell>
          <cell r="T6399" t="str">
            <v>05-Expenses</v>
          </cell>
          <cell r="U6399" t="str">
            <v>EX01</v>
          </cell>
          <cell r="V6399" t="str">
            <v>Other professional services for benefits</v>
          </cell>
          <cell r="W6399" t="str">
            <v>07-Benefits and expenses</v>
          </cell>
          <cell r="X6399" t="str">
            <v>Ex01</v>
          </cell>
        </row>
        <row r="6400">
          <cell r="A6400" t="str">
            <v>96514</v>
          </cell>
          <cell r="B6400" t="str">
            <v>4040172</v>
          </cell>
          <cell r="C6400" t="str">
            <v>Provider Reimburse-Emergency</v>
          </cell>
          <cell r="D6400" t="str">
            <v>63710</v>
          </cell>
          <cell r="F6400" t="str">
            <v>C</v>
          </cell>
          <cell r="G6400">
            <v>0</v>
          </cell>
          <cell r="H6400">
            <v>38990</v>
          </cell>
          <cell r="I6400" t="str">
            <v>Income Statement</v>
          </cell>
          <cell r="J6400" t="str">
            <v>Expenses</v>
          </cell>
          <cell r="K6400" t="str">
            <v>5 - Expense-01 Policyholder Benefits</v>
          </cell>
          <cell r="L6400" t="str">
            <v>CORE</v>
          </cell>
          <cell r="M6400" t="str">
            <v>J.Vaughan</v>
          </cell>
          <cell r="N6400" t="str">
            <v>First Commonwealth Ins. Co.</v>
          </cell>
          <cell r="O6400" t="str">
            <v>FCW - Illinois HMO</v>
          </cell>
          <cell r="P6400">
            <v>39458</v>
          </cell>
          <cell r="Q6400" t="str">
            <v>O10</v>
          </cell>
          <cell r="R6400" t="str">
            <v>Other Professional Services</v>
          </cell>
          <cell r="S6400" t="str">
            <v>Benefit and claims</v>
          </cell>
          <cell r="T6400" t="str">
            <v>05-Expenses</v>
          </cell>
          <cell r="U6400" t="str">
            <v>EX01</v>
          </cell>
          <cell r="V6400" t="str">
            <v>Other professional services for benefits</v>
          </cell>
          <cell r="W6400" t="str">
            <v>07-Benefits and expenses</v>
          </cell>
          <cell r="X6400" t="str">
            <v>Ex01</v>
          </cell>
        </row>
        <row r="6401">
          <cell r="A6401" t="str">
            <v>96514</v>
          </cell>
          <cell r="B6401" t="str">
            <v>4040172</v>
          </cell>
          <cell r="C6401" t="str">
            <v>Provider Reimburse-Emergency</v>
          </cell>
          <cell r="D6401" t="str">
            <v>63710</v>
          </cell>
          <cell r="F6401" t="str">
            <v>C</v>
          </cell>
          <cell r="G6401">
            <v>4525.05</v>
          </cell>
          <cell r="H6401">
            <v>38990</v>
          </cell>
          <cell r="I6401" t="str">
            <v>Income Statement</v>
          </cell>
          <cell r="J6401" t="str">
            <v>Expenses</v>
          </cell>
          <cell r="K6401" t="str">
            <v>5 - Expense-01 Policyholder Benefits</v>
          </cell>
          <cell r="L6401" t="str">
            <v>CORE</v>
          </cell>
          <cell r="M6401" t="str">
            <v>J.Vaughan</v>
          </cell>
          <cell r="N6401" t="str">
            <v>First Commonwealth Ins. Co.</v>
          </cell>
          <cell r="O6401" t="str">
            <v>FCW - Illinois HMO</v>
          </cell>
          <cell r="P6401">
            <v>39458</v>
          </cell>
          <cell r="Q6401" t="str">
            <v>O10</v>
          </cell>
          <cell r="R6401" t="str">
            <v>Other Professional Services</v>
          </cell>
          <cell r="S6401" t="str">
            <v>Benefit and claims</v>
          </cell>
          <cell r="T6401" t="str">
            <v>05-Expenses</v>
          </cell>
          <cell r="U6401" t="str">
            <v>EX01</v>
          </cell>
          <cell r="V6401" t="str">
            <v>Other professional services for benefits</v>
          </cell>
          <cell r="W6401" t="str">
            <v>07-Benefits and expenses</v>
          </cell>
          <cell r="X6401" t="str">
            <v>Ex01</v>
          </cell>
        </row>
        <row r="6402">
          <cell r="A6402" t="str">
            <v>E0003</v>
          </cell>
          <cell r="B6402" t="str">
            <v>4040172</v>
          </cell>
          <cell r="C6402" t="str">
            <v>Provider Reimburse-Emergency</v>
          </cell>
          <cell r="D6402" t="str">
            <v>63710</v>
          </cell>
          <cell r="F6402" t="str">
            <v>C</v>
          </cell>
          <cell r="G6402">
            <v>-4525.05</v>
          </cell>
          <cell r="H6402">
            <v>38990</v>
          </cell>
          <cell r="I6402" t="str">
            <v>Income Statement</v>
          </cell>
          <cell r="J6402" t="str">
            <v>Expenses</v>
          </cell>
          <cell r="K6402" t="str">
            <v>5 - Expense-01 Policyholder Benefits</v>
          </cell>
          <cell r="L6402" t="str">
            <v>CORE</v>
          </cell>
          <cell r="M6402" t="str">
            <v>J.Vaughan</v>
          </cell>
          <cell r="N6402" t="str">
            <v>FCW Elimination</v>
          </cell>
          <cell r="O6402" t="str">
            <v>FCW - Illinois HMO</v>
          </cell>
          <cell r="P6402">
            <v>39458</v>
          </cell>
          <cell r="Q6402" t="str">
            <v>O10</v>
          </cell>
          <cell r="R6402" t="str">
            <v>Other Professional Services</v>
          </cell>
          <cell r="S6402" t="str">
            <v>Benefit and claims</v>
          </cell>
          <cell r="T6402" t="str">
            <v>05-Expenses</v>
          </cell>
          <cell r="U6402" t="str">
            <v>EX01</v>
          </cell>
          <cell r="V6402" t="str">
            <v>Other professional services for benefits</v>
          </cell>
          <cell r="W6402" t="str">
            <v>07-Benefits and expenses</v>
          </cell>
          <cell r="X6402" t="str">
            <v>Ex01</v>
          </cell>
        </row>
        <row r="6403">
          <cell r="A6403" t="str">
            <v>96360</v>
          </cell>
          <cell r="B6403" t="str">
            <v>4040800</v>
          </cell>
          <cell r="C6403" t="str">
            <v>Provider Incent-Infection Cont</v>
          </cell>
          <cell r="D6403" t="str">
            <v>63710</v>
          </cell>
          <cell r="F6403" t="str">
            <v>C</v>
          </cell>
          <cell r="G6403">
            <v>193085.53</v>
          </cell>
          <cell r="H6403">
            <v>38990</v>
          </cell>
          <cell r="I6403" t="str">
            <v>Income Statement</v>
          </cell>
          <cell r="J6403" t="str">
            <v>Expenses</v>
          </cell>
          <cell r="K6403" t="str">
            <v>5 - Expense-01 Policyholder Benefits</v>
          </cell>
          <cell r="L6403" t="str">
            <v>CORE</v>
          </cell>
          <cell r="M6403" t="str">
            <v>M.Hinkle</v>
          </cell>
          <cell r="N6403" t="str">
            <v>First Commonwealth of ILL, Inc</v>
          </cell>
          <cell r="O6403" t="str">
            <v>FCW - Illinois HMO</v>
          </cell>
          <cell r="P6403" t="str">
            <v>GCSA</v>
          </cell>
          <cell r="Q6403" t="str">
            <v>O10</v>
          </cell>
          <cell r="R6403" t="str">
            <v>Other Professional Services</v>
          </cell>
          <cell r="S6403" t="str">
            <v>Benefit and claims</v>
          </cell>
          <cell r="T6403" t="str">
            <v>05-Expenses</v>
          </cell>
          <cell r="U6403" t="str">
            <v>EX01</v>
          </cell>
          <cell r="V6403" t="str">
            <v>Other professional services for benefits</v>
          </cell>
          <cell r="W6403" t="str">
            <v>07-Benefits and expenses</v>
          </cell>
          <cell r="X6403" t="str">
            <v>Ex01</v>
          </cell>
        </row>
        <row r="6404">
          <cell r="A6404" t="str">
            <v>96514</v>
          </cell>
          <cell r="B6404" t="str">
            <v>4040800</v>
          </cell>
          <cell r="C6404" t="str">
            <v>Provider Incent-Infection Cont</v>
          </cell>
          <cell r="D6404" t="str">
            <v>63710</v>
          </cell>
          <cell r="F6404" t="str">
            <v>C</v>
          </cell>
          <cell r="G6404">
            <v>0</v>
          </cell>
          <cell r="H6404">
            <v>38990</v>
          </cell>
          <cell r="I6404" t="str">
            <v>Income Statement</v>
          </cell>
          <cell r="J6404" t="str">
            <v>Expenses</v>
          </cell>
          <cell r="K6404" t="str">
            <v>5 - Expense-01 Policyholder Benefits</v>
          </cell>
          <cell r="L6404" t="str">
            <v>CORE</v>
          </cell>
          <cell r="M6404" t="str">
            <v>M.Hinkle</v>
          </cell>
          <cell r="N6404" t="str">
            <v>First Commonwealth Ins. Co.</v>
          </cell>
          <cell r="O6404" t="str">
            <v>FCW - Illinois HMO</v>
          </cell>
          <cell r="P6404" t="str">
            <v>GCSA</v>
          </cell>
          <cell r="Q6404" t="str">
            <v>O10</v>
          </cell>
          <cell r="R6404" t="str">
            <v>Other Professional Services</v>
          </cell>
          <cell r="S6404" t="str">
            <v>Benefit and claims</v>
          </cell>
          <cell r="T6404" t="str">
            <v>05-Expenses</v>
          </cell>
          <cell r="U6404" t="str">
            <v>EX01</v>
          </cell>
          <cell r="V6404" t="str">
            <v>Other professional services for benefits</v>
          </cell>
          <cell r="W6404" t="str">
            <v>07-Benefits and expenses</v>
          </cell>
          <cell r="X6404" t="str">
            <v>Ex01</v>
          </cell>
        </row>
        <row r="6405">
          <cell r="A6405" t="str">
            <v>96514</v>
          </cell>
          <cell r="B6405" t="str">
            <v>4040800</v>
          </cell>
          <cell r="C6405" t="str">
            <v>Provider Incent-Infection Cont</v>
          </cell>
          <cell r="D6405" t="str">
            <v>63710</v>
          </cell>
          <cell r="F6405" t="str">
            <v>C</v>
          </cell>
          <cell r="G6405">
            <v>193085.53</v>
          </cell>
          <cell r="H6405">
            <v>38990</v>
          </cell>
          <cell r="I6405" t="str">
            <v>Income Statement</v>
          </cell>
          <cell r="J6405" t="str">
            <v>Expenses</v>
          </cell>
          <cell r="K6405" t="str">
            <v>5 - Expense-01 Policyholder Benefits</v>
          </cell>
          <cell r="L6405" t="str">
            <v>CORE</v>
          </cell>
          <cell r="M6405" t="str">
            <v>M.Hinkle</v>
          </cell>
          <cell r="N6405" t="str">
            <v>First Commonwealth Ins. Co.</v>
          </cell>
          <cell r="O6405" t="str">
            <v>FCW - Illinois HMO</v>
          </cell>
          <cell r="P6405" t="str">
            <v>GCSA</v>
          </cell>
          <cell r="Q6405" t="str">
            <v>O10</v>
          </cell>
          <cell r="R6405" t="str">
            <v>Other Professional Services</v>
          </cell>
          <cell r="S6405" t="str">
            <v>Benefit and claims</v>
          </cell>
          <cell r="T6405" t="str">
            <v>05-Expenses</v>
          </cell>
          <cell r="U6405" t="str">
            <v>EX01</v>
          </cell>
          <cell r="V6405" t="str">
            <v>Other professional services for benefits</v>
          </cell>
          <cell r="W6405" t="str">
            <v>07-Benefits and expenses</v>
          </cell>
          <cell r="X6405" t="str">
            <v>Ex01</v>
          </cell>
        </row>
        <row r="6406">
          <cell r="A6406" t="str">
            <v>E0003</v>
          </cell>
          <cell r="B6406" t="str">
            <v>4040800</v>
          </cell>
          <cell r="C6406" t="str">
            <v>Provider Incent-Infection Cont</v>
          </cell>
          <cell r="D6406" t="str">
            <v>63710</v>
          </cell>
          <cell r="F6406" t="str">
            <v>C</v>
          </cell>
          <cell r="G6406">
            <v>-193085.53</v>
          </cell>
          <cell r="H6406">
            <v>38990</v>
          </cell>
          <cell r="I6406" t="str">
            <v>Income Statement</v>
          </cell>
          <cell r="J6406" t="str">
            <v>Expenses</v>
          </cell>
          <cell r="K6406" t="str">
            <v>5 - Expense-01 Policyholder Benefits</v>
          </cell>
          <cell r="L6406" t="str">
            <v>CORE</v>
          </cell>
          <cell r="M6406" t="str">
            <v>M.Hinkle</v>
          </cell>
          <cell r="N6406" t="str">
            <v>FCW Elimination</v>
          </cell>
          <cell r="O6406" t="str">
            <v>FCW - Illinois HMO</v>
          </cell>
          <cell r="P6406" t="str">
            <v>GCSA</v>
          </cell>
          <cell r="Q6406" t="str">
            <v>O10</v>
          </cell>
          <cell r="R6406" t="str">
            <v>Other Professional Services</v>
          </cell>
          <cell r="S6406" t="str">
            <v>Benefit and claims</v>
          </cell>
          <cell r="T6406" t="str">
            <v>05-Expenses</v>
          </cell>
          <cell r="U6406" t="str">
            <v>EX01</v>
          </cell>
          <cell r="V6406" t="str">
            <v>Other professional services for benefits</v>
          </cell>
          <cell r="W6406" t="str">
            <v>07-Benefits and expenses</v>
          </cell>
          <cell r="X6406" t="str">
            <v>Ex01</v>
          </cell>
        </row>
        <row r="6407">
          <cell r="A6407" t="str">
            <v>96340</v>
          </cell>
          <cell r="B6407" t="str">
            <v>4040805</v>
          </cell>
          <cell r="C6407" t="str">
            <v>Provider Incentives-Ortho</v>
          </cell>
          <cell r="D6407" t="str">
            <v>63315</v>
          </cell>
          <cell r="F6407" t="str">
            <v>C</v>
          </cell>
          <cell r="G6407">
            <v>0</v>
          </cell>
          <cell r="H6407">
            <v>38990</v>
          </cell>
          <cell r="I6407" t="str">
            <v>Income Statement</v>
          </cell>
          <cell r="J6407" t="str">
            <v>Expenses</v>
          </cell>
          <cell r="K6407" t="str">
            <v>5 - Expense-01 Policyholder Benefits</v>
          </cell>
          <cell r="L6407" t="str">
            <v>CORE</v>
          </cell>
          <cell r="M6407" t="str">
            <v>M.Hinkle</v>
          </cell>
          <cell r="N6407" t="str">
            <v>First Commonwealth LHSC of MI</v>
          </cell>
          <cell r="O6407" t="str">
            <v>FCW - Michigan HMO</v>
          </cell>
          <cell r="P6407" t="str">
            <v>GCSA</v>
          </cell>
          <cell r="Q6407" t="str">
            <v>O10</v>
          </cell>
          <cell r="R6407" t="str">
            <v>Other Professional Services</v>
          </cell>
          <cell r="S6407" t="str">
            <v>Benefit and claims</v>
          </cell>
          <cell r="T6407" t="str">
            <v>05-Expenses</v>
          </cell>
          <cell r="U6407" t="str">
            <v>EX01</v>
          </cell>
          <cell r="V6407" t="str">
            <v>Other professional services for benefits</v>
          </cell>
          <cell r="W6407" t="str">
            <v>07-Benefits and expenses</v>
          </cell>
          <cell r="X6407" t="str">
            <v>Ex01</v>
          </cell>
        </row>
        <row r="6408">
          <cell r="A6408" t="str">
            <v>96340</v>
          </cell>
          <cell r="B6408" t="str">
            <v>4040805</v>
          </cell>
          <cell r="C6408" t="str">
            <v>Provider Incentives-Ortho</v>
          </cell>
          <cell r="D6408" t="str">
            <v>63315</v>
          </cell>
          <cell r="F6408" t="str">
            <v>C</v>
          </cell>
          <cell r="G6408">
            <v>23160.05</v>
          </cell>
          <cell r="H6408">
            <v>38990</v>
          </cell>
          <cell r="I6408" t="str">
            <v>Income Statement</v>
          </cell>
          <cell r="J6408" t="str">
            <v>Expenses</v>
          </cell>
          <cell r="K6408" t="str">
            <v>5 - Expense-01 Policyholder Benefits</v>
          </cell>
          <cell r="L6408" t="str">
            <v>CORE</v>
          </cell>
          <cell r="M6408" t="str">
            <v>M.Hinkle</v>
          </cell>
          <cell r="N6408" t="str">
            <v>First Commonwealth LHSC of MI</v>
          </cell>
          <cell r="O6408" t="str">
            <v>FCW - Michigan HMO</v>
          </cell>
          <cell r="P6408" t="str">
            <v>GCSA</v>
          </cell>
          <cell r="Q6408" t="str">
            <v>O10</v>
          </cell>
          <cell r="R6408" t="str">
            <v>Other Professional Services</v>
          </cell>
          <cell r="S6408" t="str">
            <v>Benefit and claims</v>
          </cell>
          <cell r="T6408" t="str">
            <v>05-Expenses</v>
          </cell>
          <cell r="U6408" t="str">
            <v>EX01</v>
          </cell>
          <cell r="V6408" t="str">
            <v>Other professional services for benefits</v>
          </cell>
          <cell r="W6408" t="str">
            <v>07-Benefits and expenses</v>
          </cell>
          <cell r="X6408" t="str">
            <v>Ex01</v>
          </cell>
        </row>
        <row r="6409">
          <cell r="A6409" t="str">
            <v>96360</v>
          </cell>
          <cell r="B6409" t="str">
            <v>4040805</v>
          </cell>
          <cell r="C6409" t="str">
            <v>Provider Incentives-Ortho</v>
          </cell>
          <cell r="D6409" t="str">
            <v>63315</v>
          </cell>
          <cell r="F6409" t="str">
            <v>C</v>
          </cell>
          <cell r="G6409">
            <v>23160.05</v>
          </cell>
          <cell r="H6409">
            <v>38990</v>
          </cell>
          <cell r="I6409" t="str">
            <v>Income Statement</v>
          </cell>
          <cell r="J6409" t="str">
            <v>Expenses</v>
          </cell>
          <cell r="K6409" t="str">
            <v>5 - Expense-01 Policyholder Benefits</v>
          </cell>
          <cell r="L6409" t="str">
            <v>CORE</v>
          </cell>
          <cell r="M6409" t="str">
            <v>M.Hinkle</v>
          </cell>
          <cell r="N6409" t="str">
            <v>First Commonwealth of ILL, Inc</v>
          </cell>
          <cell r="O6409" t="str">
            <v>FCW - Michigan HMO</v>
          </cell>
          <cell r="P6409" t="str">
            <v>GCSA</v>
          </cell>
          <cell r="Q6409" t="str">
            <v>O10</v>
          </cell>
          <cell r="R6409" t="str">
            <v>Other Professional Services</v>
          </cell>
          <cell r="S6409" t="str">
            <v>Benefit and claims</v>
          </cell>
          <cell r="T6409" t="str">
            <v>05-Expenses</v>
          </cell>
          <cell r="U6409" t="str">
            <v>EX01</v>
          </cell>
          <cell r="V6409" t="str">
            <v>Other professional services for benefits</v>
          </cell>
          <cell r="W6409" t="str">
            <v>07-Benefits and expenses</v>
          </cell>
          <cell r="X6409" t="str">
            <v>Ex01</v>
          </cell>
        </row>
        <row r="6410">
          <cell r="A6410" t="str">
            <v>E0003</v>
          </cell>
          <cell r="B6410" t="str">
            <v>4040805</v>
          </cell>
          <cell r="C6410" t="str">
            <v>Provider Incentives-Ortho</v>
          </cell>
          <cell r="D6410" t="str">
            <v>63315</v>
          </cell>
          <cell r="F6410" t="str">
            <v>C</v>
          </cell>
          <cell r="G6410">
            <v>-23160.05</v>
          </cell>
          <cell r="H6410">
            <v>38990</v>
          </cell>
          <cell r="I6410" t="str">
            <v>Income Statement</v>
          </cell>
          <cell r="J6410" t="str">
            <v>Expenses</v>
          </cell>
          <cell r="K6410" t="str">
            <v>5 - Expense-01 Policyholder Benefits</v>
          </cell>
          <cell r="L6410" t="str">
            <v>CORE</v>
          </cell>
          <cell r="M6410" t="str">
            <v>M.Hinkle</v>
          </cell>
          <cell r="N6410" t="str">
            <v>FCW Elimination</v>
          </cell>
          <cell r="O6410" t="str">
            <v>FCW - Michigan HMO</v>
          </cell>
          <cell r="P6410" t="str">
            <v>GCSA</v>
          </cell>
          <cell r="Q6410" t="str">
            <v>O10</v>
          </cell>
          <cell r="R6410" t="str">
            <v>Other Professional Services</v>
          </cell>
          <cell r="S6410" t="str">
            <v>Benefit and claims</v>
          </cell>
          <cell r="T6410" t="str">
            <v>05-Expenses</v>
          </cell>
          <cell r="U6410" t="str">
            <v>EX01</v>
          </cell>
          <cell r="V6410" t="str">
            <v>Other professional services for benefits</v>
          </cell>
          <cell r="W6410" t="str">
            <v>07-Benefits and expenses</v>
          </cell>
          <cell r="X6410" t="str">
            <v>Ex01</v>
          </cell>
        </row>
        <row r="6411">
          <cell r="A6411" t="str">
            <v>96350</v>
          </cell>
          <cell r="B6411" t="str">
            <v>4040805</v>
          </cell>
          <cell r="C6411" t="str">
            <v>Provider Incentives-Ortho</v>
          </cell>
          <cell r="D6411" t="str">
            <v>63510</v>
          </cell>
          <cell r="F6411" t="str">
            <v>C</v>
          </cell>
          <cell r="G6411">
            <v>0</v>
          </cell>
          <cell r="H6411">
            <v>38990</v>
          </cell>
          <cell r="I6411" t="str">
            <v>Income Statement</v>
          </cell>
          <cell r="J6411" t="str">
            <v>Expenses</v>
          </cell>
          <cell r="K6411" t="str">
            <v>5 - Expense-01 Policyholder Benefits</v>
          </cell>
          <cell r="L6411" t="str">
            <v>CORE</v>
          </cell>
          <cell r="M6411" t="str">
            <v>M.Hinkle</v>
          </cell>
          <cell r="N6411" t="str">
            <v>First Commonwealth LHSC (WI)</v>
          </cell>
          <cell r="O6411" t="str">
            <v>FCW - Wisconsin HMO</v>
          </cell>
          <cell r="P6411" t="str">
            <v>GCSA</v>
          </cell>
          <cell r="Q6411" t="str">
            <v>O10</v>
          </cell>
          <cell r="R6411" t="str">
            <v>Other Professional Services</v>
          </cell>
          <cell r="S6411" t="str">
            <v>Benefit and claims</v>
          </cell>
          <cell r="T6411" t="str">
            <v>05-Expenses</v>
          </cell>
          <cell r="U6411" t="str">
            <v>EX01</v>
          </cell>
          <cell r="V6411" t="str">
            <v>Other professional services for benefits</v>
          </cell>
          <cell r="W6411" t="str">
            <v>07-Benefits and expenses</v>
          </cell>
          <cell r="X6411" t="str">
            <v>Ex01</v>
          </cell>
        </row>
        <row r="6412">
          <cell r="A6412" t="str">
            <v>96350</v>
          </cell>
          <cell r="B6412" t="str">
            <v>4040805</v>
          </cell>
          <cell r="C6412" t="str">
            <v>Provider Incentives-Ortho</v>
          </cell>
          <cell r="D6412" t="str">
            <v>63510</v>
          </cell>
          <cell r="F6412" t="str">
            <v>C</v>
          </cell>
          <cell r="G6412">
            <v>22911.49</v>
          </cell>
          <cell r="H6412">
            <v>38990</v>
          </cell>
          <cell r="I6412" t="str">
            <v>Income Statement</v>
          </cell>
          <cell r="J6412" t="str">
            <v>Expenses</v>
          </cell>
          <cell r="K6412" t="str">
            <v>5 - Expense-01 Policyholder Benefits</v>
          </cell>
          <cell r="L6412" t="str">
            <v>CORE</v>
          </cell>
          <cell r="M6412" t="str">
            <v>M.Hinkle</v>
          </cell>
          <cell r="N6412" t="str">
            <v>First Commonwealth LHSC (WI)</v>
          </cell>
          <cell r="O6412" t="str">
            <v>FCW - Wisconsin HMO</v>
          </cell>
          <cell r="P6412" t="str">
            <v>GCSA</v>
          </cell>
          <cell r="Q6412" t="str">
            <v>O10</v>
          </cell>
          <cell r="R6412" t="str">
            <v>Other Professional Services</v>
          </cell>
          <cell r="S6412" t="str">
            <v>Benefit and claims</v>
          </cell>
          <cell r="T6412" t="str">
            <v>05-Expenses</v>
          </cell>
          <cell r="U6412" t="str">
            <v>EX01</v>
          </cell>
          <cell r="V6412" t="str">
            <v>Other professional services for benefits</v>
          </cell>
          <cell r="W6412" t="str">
            <v>07-Benefits and expenses</v>
          </cell>
          <cell r="X6412" t="str">
            <v>Ex01</v>
          </cell>
        </row>
        <row r="6413">
          <cell r="A6413" t="str">
            <v>96360</v>
          </cell>
          <cell r="B6413" t="str">
            <v>4040805</v>
          </cell>
          <cell r="C6413" t="str">
            <v>Provider Incentives-Ortho</v>
          </cell>
          <cell r="D6413" t="str">
            <v>63510</v>
          </cell>
          <cell r="F6413" t="str">
            <v>C</v>
          </cell>
          <cell r="G6413">
            <v>22911.49</v>
          </cell>
          <cell r="H6413">
            <v>38990</v>
          </cell>
          <cell r="I6413" t="str">
            <v>Income Statement</v>
          </cell>
          <cell r="J6413" t="str">
            <v>Expenses</v>
          </cell>
          <cell r="K6413" t="str">
            <v>5 - Expense-01 Policyholder Benefits</v>
          </cell>
          <cell r="L6413" t="str">
            <v>CORE</v>
          </cell>
          <cell r="M6413" t="str">
            <v>M.Hinkle</v>
          </cell>
          <cell r="N6413" t="str">
            <v>First Commonwealth of ILL, Inc</v>
          </cell>
          <cell r="O6413" t="str">
            <v>FCW - Wisconsin HMO</v>
          </cell>
          <cell r="P6413" t="str">
            <v>GCSA</v>
          </cell>
          <cell r="Q6413" t="str">
            <v>O10</v>
          </cell>
          <cell r="R6413" t="str">
            <v>Other Professional Services</v>
          </cell>
          <cell r="S6413" t="str">
            <v>Benefit and claims</v>
          </cell>
          <cell r="T6413" t="str">
            <v>05-Expenses</v>
          </cell>
          <cell r="U6413" t="str">
            <v>EX01</v>
          </cell>
          <cell r="V6413" t="str">
            <v>Other professional services for benefits</v>
          </cell>
          <cell r="W6413" t="str">
            <v>07-Benefits and expenses</v>
          </cell>
          <cell r="X6413" t="str">
            <v>Ex01</v>
          </cell>
        </row>
        <row r="6414">
          <cell r="A6414" t="str">
            <v>E0003</v>
          </cell>
          <cell r="B6414" t="str">
            <v>4040805</v>
          </cell>
          <cell r="C6414" t="str">
            <v>Provider Incentives-Ortho</v>
          </cell>
          <cell r="D6414" t="str">
            <v>63510</v>
          </cell>
          <cell r="F6414" t="str">
            <v>C</v>
          </cell>
          <cell r="G6414">
            <v>-22911.49</v>
          </cell>
          <cell r="H6414">
            <v>38990</v>
          </cell>
          <cell r="I6414" t="str">
            <v>Income Statement</v>
          </cell>
          <cell r="J6414" t="str">
            <v>Expenses</v>
          </cell>
          <cell r="K6414" t="str">
            <v>5 - Expense-01 Policyholder Benefits</v>
          </cell>
          <cell r="L6414" t="str">
            <v>CORE</v>
          </cell>
          <cell r="M6414" t="str">
            <v>M.Hinkle</v>
          </cell>
          <cell r="N6414" t="str">
            <v>FCW Elimination</v>
          </cell>
          <cell r="O6414" t="str">
            <v>FCW - Wisconsin HMO</v>
          </cell>
          <cell r="P6414" t="str">
            <v>GCSA</v>
          </cell>
          <cell r="Q6414" t="str">
            <v>O10</v>
          </cell>
          <cell r="R6414" t="str">
            <v>Other Professional Services</v>
          </cell>
          <cell r="S6414" t="str">
            <v>Benefit and claims</v>
          </cell>
          <cell r="T6414" t="str">
            <v>05-Expenses</v>
          </cell>
          <cell r="U6414" t="str">
            <v>EX01</v>
          </cell>
          <cell r="V6414" t="str">
            <v>Other professional services for benefits</v>
          </cell>
          <cell r="W6414" t="str">
            <v>07-Benefits and expenses</v>
          </cell>
          <cell r="X6414" t="str">
            <v>Ex01</v>
          </cell>
        </row>
        <row r="6415">
          <cell r="A6415" t="str">
            <v>96360</v>
          </cell>
          <cell r="B6415" t="str">
            <v>4040805</v>
          </cell>
          <cell r="C6415" t="str">
            <v>Provider Incentives-Ortho</v>
          </cell>
          <cell r="D6415" t="str">
            <v>63610</v>
          </cell>
          <cell r="F6415" t="str">
            <v>C</v>
          </cell>
          <cell r="G6415">
            <v>2040</v>
          </cell>
          <cell r="H6415">
            <v>38990</v>
          </cell>
          <cell r="I6415" t="str">
            <v>Income Statement</v>
          </cell>
          <cell r="J6415" t="str">
            <v>Expenses</v>
          </cell>
          <cell r="K6415" t="str">
            <v>5 - Expense-01 Policyholder Benefits</v>
          </cell>
          <cell r="L6415" t="str">
            <v>CORE</v>
          </cell>
          <cell r="M6415" t="str">
            <v>M.Hinkle</v>
          </cell>
          <cell r="N6415" t="str">
            <v>First Commonwealth of ILL, Inc</v>
          </cell>
          <cell r="O6415" t="str">
            <v>FCW - Missouri HMO</v>
          </cell>
          <cell r="P6415" t="str">
            <v>GCSA</v>
          </cell>
          <cell r="Q6415" t="str">
            <v>O10</v>
          </cell>
          <cell r="R6415" t="str">
            <v>Other Professional Services</v>
          </cell>
          <cell r="S6415" t="str">
            <v>Benefit and claims</v>
          </cell>
          <cell r="T6415" t="str">
            <v>05-Expenses</v>
          </cell>
          <cell r="U6415" t="str">
            <v>EX01</v>
          </cell>
          <cell r="V6415" t="str">
            <v>Other professional services for benefits</v>
          </cell>
          <cell r="W6415" t="str">
            <v>07-Benefits and expenses</v>
          </cell>
          <cell r="X6415" t="str">
            <v>Ex01</v>
          </cell>
        </row>
        <row r="6416">
          <cell r="A6416" t="str">
            <v>96426</v>
          </cell>
          <cell r="B6416" t="str">
            <v>4040805</v>
          </cell>
          <cell r="C6416" t="str">
            <v>Provider Incentives-Ortho</v>
          </cell>
          <cell r="D6416" t="str">
            <v>63610</v>
          </cell>
          <cell r="F6416" t="str">
            <v>C</v>
          </cell>
          <cell r="G6416">
            <v>0</v>
          </cell>
          <cell r="H6416">
            <v>38990</v>
          </cell>
          <cell r="I6416" t="str">
            <v>Income Statement</v>
          </cell>
          <cell r="J6416" t="str">
            <v>Expenses</v>
          </cell>
          <cell r="K6416" t="str">
            <v>5 - Expense-01 Policyholder Benefits</v>
          </cell>
          <cell r="L6416" t="str">
            <v>CORE</v>
          </cell>
          <cell r="M6416" t="str">
            <v>M.Hinkle</v>
          </cell>
          <cell r="N6416" t="str">
            <v>First Commonwealth of MO, Inc</v>
          </cell>
          <cell r="O6416" t="str">
            <v>FCW - Missouri HMO</v>
          </cell>
          <cell r="P6416" t="str">
            <v>GCSA</v>
          </cell>
          <cell r="Q6416" t="str">
            <v>O10</v>
          </cell>
          <cell r="R6416" t="str">
            <v>Other Professional Services</v>
          </cell>
          <cell r="S6416" t="str">
            <v>Benefit and claims</v>
          </cell>
          <cell r="T6416" t="str">
            <v>05-Expenses</v>
          </cell>
          <cell r="U6416" t="str">
            <v>EX01</v>
          </cell>
          <cell r="V6416" t="str">
            <v>Other professional services for benefits</v>
          </cell>
          <cell r="W6416" t="str">
            <v>07-Benefits and expenses</v>
          </cell>
          <cell r="X6416" t="str">
            <v>Ex01</v>
          </cell>
        </row>
        <row r="6417">
          <cell r="A6417" t="str">
            <v>96426</v>
          </cell>
          <cell r="B6417" t="str">
            <v>4040805</v>
          </cell>
          <cell r="C6417" t="str">
            <v>Provider Incentives-Ortho</v>
          </cell>
          <cell r="D6417" t="str">
            <v>63610</v>
          </cell>
          <cell r="F6417" t="str">
            <v>C</v>
          </cell>
          <cell r="G6417">
            <v>2040</v>
          </cell>
          <cell r="H6417">
            <v>38990</v>
          </cell>
          <cell r="I6417" t="str">
            <v>Income Statement</v>
          </cell>
          <cell r="J6417" t="str">
            <v>Expenses</v>
          </cell>
          <cell r="K6417" t="str">
            <v>5 - Expense-01 Policyholder Benefits</v>
          </cell>
          <cell r="L6417" t="str">
            <v>CORE</v>
          </cell>
          <cell r="M6417" t="str">
            <v>M.Hinkle</v>
          </cell>
          <cell r="N6417" t="str">
            <v>First Commonwealth of MO, Inc</v>
          </cell>
          <cell r="O6417" t="str">
            <v>FCW - Missouri HMO</v>
          </cell>
          <cell r="P6417" t="str">
            <v>GCSA</v>
          </cell>
          <cell r="Q6417" t="str">
            <v>O10</v>
          </cell>
          <cell r="R6417" t="str">
            <v>Other Professional Services</v>
          </cell>
          <cell r="S6417" t="str">
            <v>Benefit and claims</v>
          </cell>
          <cell r="T6417" t="str">
            <v>05-Expenses</v>
          </cell>
          <cell r="U6417" t="str">
            <v>EX01</v>
          </cell>
          <cell r="V6417" t="str">
            <v>Other professional services for benefits</v>
          </cell>
          <cell r="W6417" t="str">
            <v>07-Benefits and expenses</v>
          </cell>
          <cell r="X6417" t="str">
            <v>Ex01</v>
          </cell>
        </row>
        <row r="6418">
          <cell r="A6418" t="str">
            <v>E0003</v>
          </cell>
          <cell r="B6418" t="str">
            <v>4040805</v>
          </cell>
          <cell r="C6418" t="str">
            <v>Provider Incentives-Ortho</v>
          </cell>
          <cell r="D6418" t="str">
            <v>63610</v>
          </cell>
          <cell r="F6418" t="str">
            <v>C</v>
          </cell>
          <cell r="G6418">
            <v>-2040</v>
          </cell>
          <cell r="H6418">
            <v>38990</v>
          </cell>
          <cell r="I6418" t="str">
            <v>Income Statement</v>
          </cell>
          <cell r="J6418" t="str">
            <v>Expenses</v>
          </cell>
          <cell r="K6418" t="str">
            <v>5 - Expense-01 Policyholder Benefits</v>
          </cell>
          <cell r="L6418" t="str">
            <v>CORE</v>
          </cell>
          <cell r="M6418" t="str">
            <v>M.Hinkle</v>
          </cell>
          <cell r="N6418" t="str">
            <v>FCW Elimination</v>
          </cell>
          <cell r="O6418" t="str">
            <v>FCW - Missouri HMO</v>
          </cell>
          <cell r="P6418" t="str">
            <v>GCSA</v>
          </cell>
          <cell r="Q6418" t="str">
            <v>O10</v>
          </cell>
          <cell r="R6418" t="str">
            <v>Other Professional Services</v>
          </cell>
          <cell r="S6418" t="str">
            <v>Benefit and claims</v>
          </cell>
          <cell r="T6418" t="str">
            <v>05-Expenses</v>
          </cell>
          <cell r="U6418" t="str">
            <v>EX01</v>
          </cell>
          <cell r="V6418" t="str">
            <v>Other professional services for benefits</v>
          </cell>
          <cell r="W6418" t="str">
            <v>07-Benefits and expenses</v>
          </cell>
          <cell r="X6418" t="str">
            <v>Ex01</v>
          </cell>
        </row>
        <row r="6419">
          <cell r="A6419" t="str">
            <v>96360</v>
          </cell>
          <cell r="B6419" t="str">
            <v>4040805</v>
          </cell>
          <cell r="C6419" t="str">
            <v>Provider Incentives-Ortho</v>
          </cell>
          <cell r="D6419" t="str">
            <v>63710</v>
          </cell>
          <cell r="F6419" t="str">
            <v>C</v>
          </cell>
          <cell r="G6419">
            <v>23448.93</v>
          </cell>
          <cell r="H6419">
            <v>38990</v>
          </cell>
          <cell r="I6419" t="str">
            <v>Income Statement</v>
          </cell>
          <cell r="J6419" t="str">
            <v>Expenses</v>
          </cell>
          <cell r="K6419" t="str">
            <v>5 - Expense-01 Policyholder Benefits</v>
          </cell>
          <cell r="L6419" t="str">
            <v>CORE</v>
          </cell>
          <cell r="M6419" t="str">
            <v>M.Hinkle</v>
          </cell>
          <cell r="N6419" t="str">
            <v>First Commonwealth of ILL, Inc</v>
          </cell>
          <cell r="O6419" t="str">
            <v>FCW - Illinois HMO</v>
          </cell>
          <cell r="P6419" t="str">
            <v>GCSA</v>
          </cell>
          <cell r="Q6419" t="str">
            <v>O10</v>
          </cell>
          <cell r="R6419" t="str">
            <v>Other Professional Services</v>
          </cell>
          <cell r="S6419" t="str">
            <v>Benefit and claims</v>
          </cell>
          <cell r="T6419" t="str">
            <v>05-Expenses</v>
          </cell>
          <cell r="U6419" t="str">
            <v>EX01</v>
          </cell>
          <cell r="V6419" t="str">
            <v>Other professional services for benefits</v>
          </cell>
          <cell r="W6419" t="str">
            <v>07-Benefits and expenses</v>
          </cell>
          <cell r="X6419" t="str">
            <v>Ex01</v>
          </cell>
        </row>
        <row r="6420">
          <cell r="A6420" t="str">
            <v>96514</v>
          </cell>
          <cell r="B6420" t="str">
            <v>4040805</v>
          </cell>
          <cell r="C6420" t="str">
            <v>Provider Incentives-Ortho</v>
          </cell>
          <cell r="D6420" t="str">
            <v>63710</v>
          </cell>
          <cell r="F6420" t="str">
            <v>C</v>
          </cell>
          <cell r="G6420">
            <v>0</v>
          </cell>
          <cell r="H6420">
            <v>38990</v>
          </cell>
          <cell r="I6420" t="str">
            <v>Income Statement</v>
          </cell>
          <cell r="J6420" t="str">
            <v>Expenses</v>
          </cell>
          <cell r="K6420" t="str">
            <v>5 - Expense-01 Policyholder Benefits</v>
          </cell>
          <cell r="L6420" t="str">
            <v>CORE</v>
          </cell>
          <cell r="M6420" t="str">
            <v>M.Hinkle</v>
          </cell>
          <cell r="N6420" t="str">
            <v>First Commonwealth Ins. Co.</v>
          </cell>
          <cell r="O6420" t="str">
            <v>FCW - Illinois HMO</v>
          </cell>
          <cell r="P6420" t="str">
            <v>GCSA</v>
          </cell>
          <cell r="Q6420" t="str">
            <v>O10</v>
          </cell>
          <cell r="R6420" t="str">
            <v>Other Professional Services</v>
          </cell>
          <cell r="S6420" t="str">
            <v>Benefit and claims</v>
          </cell>
          <cell r="T6420" t="str">
            <v>05-Expenses</v>
          </cell>
          <cell r="U6420" t="str">
            <v>EX01</v>
          </cell>
          <cell r="V6420" t="str">
            <v>Other professional services for benefits</v>
          </cell>
          <cell r="W6420" t="str">
            <v>07-Benefits and expenses</v>
          </cell>
          <cell r="X6420" t="str">
            <v>Ex01</v>
          </cell>
        </row>
        <row r="6421">
          <cell r="A6421" t="str">
            <v>96514</v>
          </cell>
          <cell r="B6421" t="str">
            <v>4040805</v>
          </cell>
          <cell r="C6421" t="str">
            <v>Provider Incentives-Ortho</v>
          </cell>
          <cell r="D6421" t="str">
            <v>63710</v>
          </cell>
          <cell r="F6421" t="str">
            <v>C</v>
          </cell>
          <cell r="G6421">
            <v>23448.93</v>
          </cell>
          <cell r="H6421">
            <v>38990</v>
          </cell>
          <cell r="I6421" t="str">
            <v>Income Statement</v>
          </cell>
          <cell r="J6421" t="str">
            <v>Expenses</v>
          </cell>
          <cell r="K6421" t="str">
            <v>5 - Expense-01 Policyholder Benefits</v>
          </cell>
          <cell r="L6421" t="str">
            <v>CORE</v>
          </cell>
          <cell r="M6421" t="str">
            <v>M.Hinkle</v>
          </cell>
          <cell r="N6421" t="str">
            <v>First Commonwealth Ins. Co.</v>
          </cell>
          <cell r="O6421" t="str">
            <v>FCW - Illinois HMO</v>
          </cell>
          <cell r="P6421" t="str">
            <v>GCSA</v>
          </cell>
          <cell r="Q6421" t="str">
            <v>O10</v>
          </cell>
          <cell r="R6421" t="str">
            <v>Other Professional Services</v>
          </cell>
          <cell r="S6421" t="str">
            <v>Benefit and claims</v>
          </cell>
          <cell r="T6421" t="str">
            <v>05-Expenses</v>
          </cell>
          <cell r="U6421" t="str">
            <v>EX01</v>
          </cell>
          <cell r="V6421" t="str">
            <v>Other professional services for benefits</v>
          </cell>
          <cell r="W6421" t="str">
            <v>07-Benefits and expenses</v>
          </cell>
          <cell r="X6421" t="str">
            <v>Ex01</v>
          </cell>
        </row>
        <row r="6422">
          <cell r="A6422" t="str">
            <v>E0003</v>
          </cell>
          <cell r="B6422" t="str">
            <v>4040805</v>
          </cell>
          <cell r="C6422" t="str">
            <v>Provider Incentives-Ortho</v>
          </cell>
          <cell r="D6422" t="str">
            <v>63710</v>
          </cell>
          <cell r="F6422" t="str">
            <v>C</v>
          </cell>
          <cell r="G6422">
            <v>-23448.93</v>
          </cell>
          <cell r="H6422">
            <v>38990</v>
          </cell>
          <cell r="I6422" t="str">
            <v>Income Statement</v>
          </cell>
          <cell r="J6422" t="str">
            <v>Expenses</v>
          </cell>
          <cell r="K6422" t="str">
            <v>5 - Expense-01 Policyholder Benefits</v>
          </cell>
          <cell r="L6422" t="str">
            <v>CORE</v>
          </cell>
          <cell r="M6422" t="str">
            <v>M.Hinkle</v>
          </cell>
          <cell r="N6422" t="str">
            <v>FCW Elimination</v>
          </cell>
          <cell r="O6422" t="str">
            <v>FCW - Illinois HMO</v>
          </cell>
          <cell r="P6422" t="str">
            <v>GCSA</v>
          </cell>
          <cell r="Q6422" t="str">
            <v>O10</v>
          </cell>
          <cell r="R6422" t="str">
            <v>Other Professional Services</v>
          </cell>
          <cell r="S6422" t="str">
            <v>Benefit and claims</v>
          </cell>
          <cell r="T6422" t="str">
            <v>05-Expenses</v>
          </cell>
          <cell r="U6422" t="str">
            <v>EX01</v>
          </cell>
          <cell r="V6422" t="str">
            <v>Other professional services for benefits</v>
          </cell>
          <cell r="W6422" t="str">
            <v>07-Benefits and expenses</v>
          </cell>
          <cell r="X6422" t="str">
            <v>Ex01</v>
          </cell>
        </row>
        <row r="6423">
          <cell r="A6423" t="str">
            <v>96360</v>
          </cell>
          <cell r="B6423" t="str">
            <v>4040815</v>
          </cell>
          <cell r="C6423" t="str">
            <v>Provider Incent-Lab Fees</v>
          </cell>
          <cell r="D6423" t="str">
            <v>63710</v>
          </cell>
          <cell r="F6423" t="str">
            <v>C</v>
          </cell>
          <cell r="G6423">
            <v>5750</v>
          </cell>
          <cell r="H6423">
            <v>38990</v>
          </cell>
          <cell r="I6423" t="str">
            <v>Income Statement</v>
          </cell>
          <cell r="J6423" t="str">
            <v>Expenses</v>
          </cell>
          <cell r="K6423" t="str">
            <v>5 - Expense-01 Policyholder Benefits</v>
          </cell>
          <cell r="L6423" t="str">
            <v>CORE</v>
          </cell>
          <cell r="M6423" t="str">
            <v>M.Hinkle</v>
          </cell>
          <cell r="N6423" t="str">
            <v>First Commonwealth of ILL, Inc</v>
          </cell>
          <cell r="O6423" t="str">
            <v>FCW - Illinois HMO</v>
          </cell>
          <cell r="P6423" t="str">
            <v>GCSA</v>
          </cell>
          <cell r="Q6423" t="str">
            <v>O10</v>
          </cell>
          <cell r="R6423" t="str">
            <v>Other Professional Services</v>
          </cell>
          <cell r="S6423" t="str">
            <v>Benefit and claims</v>
          </cell>
          <cell r="T6423" t="str">
            <v>05-Expenses</v>
          </cell>
          <cell r="U6423" t="str">
            <v>EX01</v>
          </cell>
          <cell r="V6423" t="str">
            <v>Other professional services for benefits</v>
          </cell>
          <cell r="W6423" t="str">
            <v>07-Benefits and expenses</v>
          </cell>
          <cell r="X6423" t="str">
            <v>Ex01</v>
          </cell>
        </row>
        <row r="6424">
          <cell r="A6424" t="str">
            <v>96514</v>
          </cell>
          <cell r="B6424" t="str">
            <v>4040815</v>
          </cell>
          <cell r="C6424" t="str">
            <v>Provider Incent-Lab Fees</v>
          </cell>
          <cell r="D6424" t="str">
            <v>63710</v>
          </cell>
          <cell r="F6424" t="str">
            <v>C</v>
          </cell>
          <cell r="G6424">
            <v>0</v>
          </cell>
          <cell r="H6424">
            <v>38990</v>
          </cell>
          <cell r="I6424" t="str">
            <v>Income Statement</v>
          </cell>
          <cell r="J6424" t="str">
            <v>Expenses</v>
          </cell>
          <cell r="K6424" t="str">
            <v>5 - Expense-01 Policyholder Benefits</v>
          </cell>
          <cell r="L6424" t="str">
            <v>CORE</v>
          </cell>
          <cell r="M6424" t="str">
            <v>M.Hinkle</v>
          </cell>
          <cell r="N6424" t="str">
            <v>First Commonwealth Ins. Co.</v>
          </cell>
          <cell r="O6424" t="str">
            <v>FCW - Illinois HMO</v>
          </cell>
          <cell r="P6424" t="str">
            <v>GCSA</v>
          </cell>
          <cell r="Q6424" t="str">
            <v>O10</v>
          </cell>
          <cell r="R6424" t="str">
            <v>Other Professional Services</v>
          </cell>
          <cell r="S6424" t="str">
            <v>Benefit and claims</v>
          </cell>
          <cell r="T6424" t="str">
            <v>05-Expenses</v>
          </cell>
          <cell r="U6424" t="str">
            <v>EX01</v>
          </cell>
          <cell r="V6424" t="str">
            <v>Other professional services for benefits</v>
          </cell>
          <cell r="W6424" t="str">
            <v>07-Benefits and expenses</v>
          </cell>
          <cell r="X6424" t="str">
            <v>Ex01</v>
          </cell>
        </row>
        <row r="6425">
          <cell r="A6425" t="str">
            <v>96514</v>
          </cell>
          <cell r="B6425" t="str">
            <v>4040815</v>
          </cell>
          <cell r="C6425" t="str">
            <v>Provider Incent-Lab Fees</v>
          </cell>
          <cell r="D6425" t="str">
            <v>63710</v>
          </cell>
          <cell r="F6425" t="str">
            <v>C</v>
          </cell>
          <cell r="G6425">
            <v>5750</v>
          </cell>
          <cell r="H6425">
            <v>38990</v>
          </cell>
          <cell r="I6425" t="str">
            <v>Income Statement</v>
          </cell>
          <cell r="J6425" t="str">
            <v>Expenses</v>
          </cell>
          <cell r="K6425" t="str">
            <v>5 - Expense-01 Policyholder Benefits</v>
          </cell>
          <cell r="L6425" t="str">
            <v>CORE</v>
          </cell>
          <cell r="M6425" t="str">
            <v>M.Hinkle</v>
          </cell>
          <cell r="N6425" t="str">
            <v>First Commonwealth Ins. Co.</v>
          </cell>
          <cell r="O6425" t="str">
            <v>FCW - Illinois HMO</v>
          </cell>
          <cell r="P6425" t="str">
            <v>GCSA</v>
          </cell>
          <cell r="Q6425" t="str">
            <v>O10</v>
          </cell>
          <cell r="R6425" t="str">
            <v>Other Professional Services</v>
          </cell>
          <cell r="S6425" t="str">
            <v>Benefit and claims</v>
          </cell>
          <cell r="T6425" t="str">
            <v>05-Expenses</v>
          </cell>
          <cell r="U6425" t="str">
            <v>EX01</v>
          </cell>
          <cell r="V6425" t="str">
            <v>Other professional services for benefits</v>
          </cell>
          <cell r="W6425" t="str">
            <v>07-Benefits and expenses</v>
          </cell>
          <cell r="X6425" t="str">
            <v>Ex01</v>
          </cell>
        </row>
        <row r="6426">
          <cell r="A6426" t="str">
            <v>E0003</v>
          </cell>
          <cell r="B6426" t="str">
            <v>4040815</v>
          </cell>
          <cell r="C6426" t="str">
            <v>Provider Incent-Lab Fees</v>
          </cell>
          <cell r="D6426" t="str">
            <v>63710</v>
          </cell>
          <cell r="F6426" t="str">
            <v>C</v>
          </cell>
          <cell r="G6426">
            <v>-5750</v>
          </cell>
          <cell r="H6426">
            <v>38990</v>
          </cell>
          <cell r="I6426" t="str">
            <v>Income Statement</v>
          </cell>
          <cell r="J6426" t="str">
            <v>Expenses</v>
          </cell>
          <cell r="K6426" t="str">
            <v>5 - Expense-01 Policyholder Benefits</v>
          </cell>
          <cell r="L6426" t="str">
            <v>CORE</v>
          </cell>
          <cell r="M6426" t="str">
            <v>M.Hinkle</v>
          </cell>
          <cell r="N6426" t="str">
            <v>FCW Elimination</v>
          </cell>
          <cell r="O6426" t="str">
            <v>FCW - Illinois HMO</v>
          </cell>
          <cell r="P6426" t="str">
            <v>GCSA</v>
          </cell>
          <cell r="Q6426" t="str">
            <v>O10</v>
          </cell>
          <cell r="R6426" t="str">
            <v>Other Professional Services</v>
          </cell>
          <cell r="S6426" t="str">
            <v>Benefit and claims</v>
          </cell>
          <cell r="T6426" t="str">
            <v>05-Expenses</v>
          </cell>
          <cell r="U6426" t="str">
            <v>EX01</v>
          </cell>
          <cell r="V6426" t="str">
            <v>Other professional services for benefits</v>
          </cell>
          <cell r="W6426" t="str">
            <v>07-Benefits and expenses</v>
          </cell>
          <cell r="X6426" t="str">
            <v>Ex01</v>
          </cell>
        </row>
        <row r="6427">
          <cell r="A6427" t="str">
            <v>96360</v>
          </cell>
          <cell r="B6427" t="str">
            <v>4040825</v>
          </cell>
          <cell r="C6427" t="str">
            <v>Provider Incent-Other Procedur</v>
          </cell>
          <cell r="D6427" t="str">
            <v>63710</v>
          </cell>
          <cell r="F6427" t="str">
            <v>C</v>
          </cell>
          <cell r="G6427">
            <v>46643.28</v>
          </cell>
          <cell r="H6427">
            <v>38990</v>
          </cell>
          <cell r="I6427" t="str">
            <v>Income Statement</v>
          </cell>
          <cell r="J6427" t="str">
            <v>Expenses</v>
          </cell>
          <cell r="K6427" t="str">
            <v>5 - Expense-01 Policyholder Benefits</v>
          </cell>
          <cell r="L6427" t="str">
            <v>CORE</v>
          </cell>
          <cell r="M6427" t="str">
            <v>M.Hinkle</v>
          </cell>
          <cell r="N6427" t="str">
            <v>First Commonwealth of ILL, Inc</v>
          </cell>
          <cell r="O6427" t="str">
            <v>FCW - Illinois HMO</v>
          </cell>
          <cell r="P6427" t="str">
            <v>GCSA</v>
          </cell>
          <cell r="Q6427" t="str">
            <v>O10</v>
          </cell>
          <cell r="R6427" t="str">
            <v>Other Professional Services</v>
          </cell>
          <cell r="S6427" t="str">
            <v>Benefit and claims</v>
          </cell>
          <cell r="T6427" t="str">
            <v>05-Expenses</v>
          </cell>
          <cell r="U6427" t="str">
            <v>EX01</v>
          </cell>
          <cell r="V6427" t="str">
            <v>Other professional services for benefits</v>
          </cell>
          <cell r="W6427" t="str">
            <v>07-Benefits and expenses</v>
          </cell>
          <cell r="X6427" t="str">
            <v>Ex01</v>
          </cell>
        </row>
        <row r="6428">
          <cell r="A6428" t="str">
            <v>96514</v>
          </cell>
          <cell r="B6428" t="str">
            <v>4040825</v>
          </cell>
          <cell r="C6428" t="str">
            <v>Provider Incent-Other Procedur</v>
          </cell>
          <cell r="D6428" t="str">
            <v>63710</v>
          </cell>
          <cell r="F6428" t="str">
            <v>C</v>
          </cell>
          <cell r="G6428">
            <v>0</v>
          </cell>
          <cell r="H6428">
            <v>38990</v>
          </cell>
          <cell r="I6428" t="str">
            <v>Income Statement</v>
          </cell>
          <cell r="J6428" t="str">
            <v>Expenses</v>
          </cell>
          <cell r="K6428" t="str">
            <v>5 - Expense-01 Policyholder Benefits</v>
          </cell>
          <cell r="L6428" t="str">
            <v>CORE</v>
          </cell>
          <cell r="M6428" t="str">
            <v>M.Hinkle</v>
          </cell>
          <cell r="N6428" t="str">
            <v>First Commonwealth Ins. Co.</v>
          </cell>
          <cell r="O6428" t="str">
            <v>FCW - Illinois HMO</v>
          </cell>
          <cell r="P6428" t="str">
            <v>GCSA</v>
          </cell>
          <cell r="Q6428" t="str">
            <v>O10</v>
          </cell>
          <cell r="R6428" t="str">
            <v>Other Professional Services</v>
          </cell>
          <cell r="S6428" t="str">
            <v>Benefit and claims</v>
          </cell>
          <cell r="T6428" t="str">
            <v>05-Expenses</v>
          </cell>
          <cell r="U6428" t="str">
            <v>EX01</v>
          </cell>
          <cell r="V6428" t="str">
            <v>Other professional services for benefits</v>
          </cell>
          <cell r="W6428" t="str">
            <v>07-Benefits and expenses</v>
          </cell>
          <cell r="X6428" t="str">
            <v>Ex01</v>
          </cell>
        </row>
        <row r="6429">
          <cell r="A6429" t="str">
            <v>96514</v>
          </cell>
          <cell r="B6429" t="str">
            <v>4040825</v>
          </cell>
          <cell r="C6429" t="str">
            <v>Provider Incent-Other Procedur</v>
          </cell>
          <cell r="D6429" t="str">
            <v>63710</v>
          </cell>
          <cell r="F6429" t="str">
            <v>C</v>
          </cell>
          <cell r="G6429">
            <v>46643.28</v>
          </cell>
          <cell r="H6429">
            <v>38990</v>
          </cell>
          <cell r="I6429" t="str">
            <v>Income Statement</v>
          </cell>
          <cell r="J6429" t="str">
            <v>Expenses</v>
          </cell>
          <cell r="K6429" t="str">
            <v>5 - Expense-01 Policyholder Benefits</v>
          </cell>
          <cell r="L6429" t="str">
            <v>CORE</v>
          </cell>
          <cell r="M6429" t="str">
            <v>M.Hinkle</v>
          </cell>
          <cell r="N6429" t="str">
            <v>First Commonwealth Ins. Co.</v>
          </cell>
          <cell r="O6429" t="str">
            <v>FCW - Illinois HMO</v>
          </cell>
          <cell r="P6429" t="str">
            <v>GCSA</v>
          </cell>
          <cell r="Q6429" t="str">
            <v>O10</v>
          </cell>
          <cell r="R6429" t="str">
            <v>Other Professional Services</v>
          </cell>
          <cell r="S6429" t="str">
            <v>Benefit and claims</v>
          </cell>
          <cell r="T6429" t="str">
            <v>05-Expenses</v>
          </cell>
          <cell r="U6429" t="str">
            <v>EX01</v>
          </cell>
          <cell r="V6429" t="str">
            <v>Other professional services for benefits</v>
          </cell>
          <cell r="W6429" t="str">
            <v>07-Benefits and expenses</v>
          </cell>
          <cell r="X6429" t="str">
            <v>Ex01</v>
          </cell>
        </row>
        <row r="6430">
          <cell r="A6430" t="str">
            <v>E0003</v>
          </cell>
          <cell r="B6430" t="str">
            <v>4040825</v>
          </cell>
          <cell r="C6430" t="str">
            <v>Provider Incent-Other Procedur</v>
          </cell>
          <cell r="D6430" t="str">
            <v>63710</v>
          </cell>
          <cell r="F6430" t="str">
            <v>C</v>
          </cell>
          <cell r="G6430">
            <v>-46643.28</v>
          </cell>
          <cell r="H6430">
            <v>38990</v>
          </cell>
          <cell r="I6430" t="str">
            <v>Income Statement</v>
          </cell>
          <cell r="J6430" t="str">
            <v>Expenses</v>
          </cell>
          <cell r="K6430" t="str">
            <v>5 - Expense-01 Policyholder Benefits</v>
          </cell>
          <cell r="L6430" t="str">
            <v>CORE</v>
          </cell>
          <cell r="M6430" t="str">
            <v>M.Hinkle</v>
          </cell>
          <cell r="N6430" t="str">
            <v>FCW Elimination</v>
          </cell>
          <cell r="O6430" t="str">
            <v>FCW - Illinois HMO</v>
          </cell>
          <cell r="P6430" t="str">
            <v>GCSA</v>
          </cell>
          <cell r="Q6430" t="str">
            <v>O10</v>
          </cell>
          <cell r="R6430" t="str">
            <v>Other Professional Services</v>
          </cell>
          <cell r="S6430" t="str">
            <v>Benefit and claims</v>
          </cell>
          <cell r="T6430" t="str">
            <v>05-Expenses</v>
          </cell>
          <cell r="U6430" t="str">
            <v>EX01</v>
          </cell>
          <cell r="V6430" t="str">
            <v>Other professional services for benefits</v>
          </cell>
          <cell r="W6430" t="str">
            <v>07-Benefits and expenses</v>
          </cell>
          <cell r="X6430" t="str">
            <v>Ex01</v>
          </cell>
        </row>
        <row r="6431">
          <cell r="A6431" t="str">
            <v>96340</v>
          </cell>
          <cell r="B6431" t="str">
            <v>4040830</v>
          </cell>
          <cell r="C6431" t="str">
            <v>Provider Incent-Cap Guarantees</v>
          </cell>
          <cell r="D6431" t="str">
            <v>63315</v>
          </cell>
          <cell r="F6431" t="str">
            <v>C</v>
          </cell>
          <cell r="G6431">
            <v>0</v>
          </cell>
          <cell r="H6431">
            <v>38990</v>
          </cell>
          <cell r="I6431" t="str">
            <v>Income Statement</v>
          </cell>
          <cell r="J6431" t="str">
            <v>Expenses</v>
          </cell>
          <cell r="K6431" t="str">
            <v>5 - Expense-01 Policyholder Benefits</v>
          </cell>
          <cell r="L6431" t="str">
            <v>CORE</v>
          </cell>
          <cell r="M6431" t="str">
            <v>M.Hinkle</v>
          </cell>
          <cell r="N6431" t="str">
            <v>First Commonwealth LHSC of MI</v>
          </cell>
          <cell r="O6431" t="str">
            <v>FCW - Michigan HMO</v>
          </cell>
          <cell r="P6431" t="str">
            <v>GCSA</v>
          </cell>
          <cell r="Q6431" t="str">
            <v>O10</v>
          </cell>
          <cell r="R6431" t="str">
            <v>Other Professional Services</v>
          </cell>
          <cell r="S6431" t="str">
            <v>Benefit and claims</v>
          </cell>
          <cell r="T6431" t="str">
            <v>05-Expenses</v>
          </cell>
          <cell r="U6431" t="str">
            <v>EX01</v>
          </cell>
          <cell r="V6431" t="str">
            <v>Other professional services for benefits</v>
          </cell>
          <cell r="W6431" t="str">
            <v>07-Benefits and expenses</v>
          </cell>
          <cell r="X6431" t="str">
            <v>Ex01</v>
          </cell>
        </row>
        <row r="6432">
          <cell r="A6432" t="str">
            <v>96340</v>
          </cell>
          <cell r="B6432" t="str">
            <v>4040830</v>
          </cell>
          <cell r="C6432" t="str">
            <v>Provider Incent-Cap Guarantees</v>
          </cell>
          <cell r="D6432" t="str">
            <v>63315</v>
          </cell>
          <cell r="F6432" t="str">
            <v>C</v>
          </cell>
          <cell r="G6432">
            <v>272162.09000000003</v>
          </cell>
          <cell r="H6432">
            <v>38990</v>
          </cell>
          <cell r="I6432" t="str">
            <v>Income Statement</v>
          </cell>
          <cell r="J6432" t="str">
            <v>Expenses</v>
          </cell>
          <cell r="K6432" t="str">
            <v>5 - Expense-01 Policyholder Benefits</v>
          </cell>
          <cell r="L6432" t="str">
            <v>CORE</v>
          </cell>
          <cell r="M6432" t="str">
            <v>M.Hinkle</v>
          </cell>
          <cell r="N6432" t="str">
            <v>First Commonwealth LHSC of MI</v>
          </cell>
          <cell r="O6432" t="str">
            <v>FCW - Michigan HMO</v>
          </cell>
          <cell r="P6432" t="str">
            <v>GCSA</v>
          </cell>
          <cell r="Q6432" t="str">
            <v>O10</v>
          </cell>
          <cell r="R6432" t="str">
            <v>Other Professional Services</v>
          </cell>
          <cell r="S6432" t="str">
            <v>Benefit and claims</v>
          </cell>
          <cell r="T6432" t="str">
            <v>05-Expenses</v>
          </cell>
          <cell r="U6432" t="str">
            <v>EX01</v>
          </cell>
          <cell r="V6432" t="str">
            <v>Other professional services for benefits</v>
          </cell>
          <cell r="W6432" t="str">
            <v>07-Benefits and expenses</v>
          </cell>
          <cell r="X6432" t="str">
            <v>Ex01</v>
          </cell>
        </row>
        <row r="6433">
          <cell r="A6433" t="str">
            <v>96360</v>
          </cell>
          <cell r="B6433" t="str">
            <v>4040830</v>
          </cell>
          <cell r="C6433" t="str">
            <v>Provider Incent-Cap Guarantees</v>
          </cell>
          <cell r="D6433" t="str">
            <v>63315</v>
          </cell>
          <cell r="F6433" t="str">
            <v>C</v>
          </cell>
          <cell r="G6433">
            <v>272162.09000000003</v>
          </cell>
          <cell r="H6433">
            <v>38990</v>
          </cell>
          <cell r="I6433" t="str">
            <v>Income Statement</v>
          </cell>
          <cell r="J6433" t="str">
            <v>Expenses</v>
          </cell>
          <cell r="K6433" t="str">
            <v>5 - Expense-01 Policyholder Benefits</v>
          </cell>
          <cell r="L6433" t="str">
            <v>CORE</v>
          </cell>
          <cell r="M6433" t="str">
            <v>M.Hinkle</v>
          </cell>
          <cell r="N6433" t="str">
            <v>First Commonwealth of ILL, Inc</v>
          </cell>
          <cell r="O6433" t="str">
            <v>FCW - Michigan HMO</v>
          </cell>
          <cell r="P6433" t="str">
            <v>GCSA</v>
          </cell>
          <cell r="Q6433" t="str">
            <v>O10</v>
          </cell>
          <cell r="R6433" t="str">
            <v>Other Professional Services</v>
          </cell>
          <cell r="S6433" t="str">
            <v>Benefit and claims</v>
          </cell>
          <cell r="T6433" t="str">
            <v>05-Expenses</v>
          </cell>
          <cell r="U6433" t="str">
            <v>EX01</v>
          </cell>
          <cell r="V6433" t="str">
            <v>Other professional services for benefits</v>
          </cell>
          <cell r="W6433" t="str">
            <v>07-Benefits and expenses</v>
          </cell>
          <cell r="X6433" t="str">
            <v>Ex01</v>
          </cell>
        </row>
        <row r="6434">
          <cell r="A6434" t="str">
            <v>E0003</v>
          </cell>
          <cell r="B6434" t="str">
            <v>4040830</v>
          </cell>
          <cell r="C6434" t="str">
            <v>Provider Incent-Cap Guarantees</v>
          </cell>
          <cell r="D6434" t="str">
            <v>63315</v>
          </cell>
          <cell r="F6434" t="str">
            <v>C</v>
          </cell>
          <cell r="G6434">
            <v>-272162.09000000003</v>
          </cell>
          <cell r="H6434">
            <v>38990</v>
          </cell>
          <cell r="I6434" t="str">
            <v>Income Statement</v>
          </cell>
          <cell r="J6434" t="str">
            <v>Expenses</v>
          </cell>
          <cell r="K6434" t="str">
            <v>5 - Expense-01 Policyholder Benefits</v>
          </cell>
          <cell r="L6434" t="str">
            <v>CORE</v>
          </cell>
          <cell r="M6434" t="str">
            <v>M.Hinkle</v>
          </cell>
          <cell r="N6434" t="str">
            <v>FCW Elimination</v>
          </cell>
          <cell r="O6434" t="str">
            <v>FCW - Michigan HMO</v>
          </cell>
          <cell r="P6434" t="str">
            <v>GCSA</v>
          </cell>
          <cell r="Q6434" t="str">
            <v>O10</v>
          </cell>
          <cell r="R6434" t="str">
            <v>Other Professional Services</v>
          </cell>
          <cell r="S6434" t="str">
            <v>Benefit and claims</v>
          </cell>
          <cell r="T6434" t="str">
            <v>05-Expenses</v>
          </cell>
          <cell r="U6434" t="str">
            <v>EX01</v>
          </cell>
          <cell r="V6434" t="str">
            <v>Other professional services for benefits</v>
          </cell>
          <cell r="W6434" t="str">
            <v>07-Benefits and expenses</v>
          </cell>
          <cell r="X6434" t="str">
            <v>Ex01</v>
          </cell>
        </row>
        <row r="6435">
          <cell r="A6435" t="str">
            <v>96215</v>
          </cell>
          <cell r="B6435" t="str">
            <v>4040830</v>
          </cell>
          <cell r="C6435" t="str">
            <v>Provider Incent-Cap Guarantees</v>
          </cell>
          <cell r="D6435" t="str">
            <v>63410</v>
          </cell>
          <cell r="F6435" t="str">
            <v>C</v>
          </cell>
          <cell r="G6435">
            <v>0</v>
          </cell>
          <cell r="H6435">
            <v>38990</v>
          </cell>
          <cell r="I6435" t="str">
            <v>Income Statement</v>
          </cell>
          <cell r="J6435" t="str">
            <v>Expenses</v>
          </cell>
          <cell r="K6435" t="str">
            <v>5 - Expense-01 Policyholder Benefits</v>
          </cell>
          <cell r="L6435" t="str">
            <v>CORE</v>
          </cell>
          <cell r="M6435" t="str">
            <v>M.Hinkle</v>
          </cell>
          <cell r="N6435" t="str">
            <v>First Commonwealth LHSC (IN)</v>
          </cell>
          <cell r="O6435" t="str">
            <v>FCW - Indiana  HMO</v>
          </cell>
          <cell r="P6435" t="str">
            <v>GCSA</v>
          </cell>
          <cell r="Q6435" t="str">
            <v>O10</v>
          </cell>
          <cell r="R6435" t="str">
            <v>Other Professional Services</v>
          </cell>
          <cell r="S6435" t="str">
            <v>Benefit and claims</v>
          </cell>
          <cell r="T6435" t="str">
            <v>05-Expenses</v>
          </cell>
          <cell r="U6435" t="str">
            <v>EX01</v>
          </cell>
          <cell r="V6435" t="str">
            <v>Other professional services for benefits</v>
          </cell>
          <cell r="W6435" t="str">
            <v>07-Benefits and expenses</v>
          </cell>
          <cell r="X6435" t="str">
            <v>Ex01</v>
          </cell>
        </row>
        <row r="6436">
          <cell r="A6436" t="str">
            <v>96215</v>
          </cell>
          <cell r="B6436" t="str">
            <v>4040830</v>
          </cell>
          <cell r="C6436" t="str">
            <v>Provider Incent-Cap Guarantees</v>
          </cell>
          <cell r="D6436" t="str">
            <v>63410</v>
          </cell>
          <cell r="F6436" t="str">
            <v>C</v>
          </cell>
          <cell r="G6436">
            <v>13883.7</v>
          </cell>
          <cell r="H6436">
            <v>38990</v>
          </cell>
          <cell r="I6436" t="str">
            <v>Income Statement</v>
          </cell>
          <cell r="J6436" t="str">
            <v>Expenses</v>
          </cell>
          <cell r="K6436" t="str">
            <v>5 - Expense-01 Policyholder Benefits</v>
          </cell>
          <cell r="L6436" t="str">
            <v>CORE</v>
          </cell>
          <cell r="M6436" t="str">
            <v>M.Hinkle</v>
          </cell>
          <cell r="N6436" t="str">
            <v>First Commonwealth LHSC (IN)</v>
          </cell>
          <cell r="O6436" t="str">
            <v>FCW - Indiana  HMO</v>
          </cell>
          <cell r="P6436" t="str">
            <v>GCSA</v>
          </cell>
          <cell r="Q6436" t="str">
            <v>O10</v>
          </cell>
          <cell r="R6436" t="str">
            <v>Other Professional Services</v>
          </cell>
          <cell r="S6436" t="str">
            <v>Benefit and claims</v>
          </cell>
          <cell r="T6436" t="str">
            <v>05-Expenses</v>
          </cell>
          <cell r="U6436" t="str">
            <v>EX01</v>
          </cell>
          <cell r="V6436" t="str">
            <v>Other professional services for benefits</v>
          </cell>
          <cell r="W6436" t="str">
            <v>07-Benefits and expenses</v>
          </cell>
          <cell r="X6436" t="str">
            <v>Ex01</v>
          </cell>
        </row>
        <row r="6437">
          <cell r="A6437" t="str">
            <v>96360</v>
          </cell>
          <cell r="B6437" t="str">
            <v>4040830</v>
          </cell>
          <cell r="C6437" t="str">
            <v>Provider Incent-Cap Guarantees</v>
          </cell>
          <cell r="D6437" t="str">
            <v>63410</v>
          </cell>
          <cell r="F6437" t="str">
            <v>C</v>
          </cell>
          <cell r="G6437">
            <v>13883.7</v>
          </cell>
          <cell r="H6437">
            <v>38990</v>
          </cell>
          <cell r="I6437" t="str">
            <v>Income Statement</v>
          </cell>
          <cell r="J6437" t="str">
            <v>Expenses</v>
          </cell>
          <cell r="K6437" t="str">
            <v>5 - Expense-01 Policyholder Benefits</v>
          </cell>
          <cell r="L6437" t="str">
            <v>CORE</v>
          </cell>
          <cell r="M6437" t="str">
            <v>M.Hinkle</v>
          </cell>
          <cell r="N6437" t="str">
            <v>First Commonwealth of ILL, Inc</v>
          </cell>
          <cell r="O6437" t="str">
            <v>FCW - Indiana  HMO</v>
          </cell>
          <cell r="P6437" t="str">
            <v>GCSA</v>
          </cell>
          <cell r="Q6437" t="str">
            <v>O10</v>
          </cell>
          <cell r="R6437" t="str">
            <v>Other Professional Services</v>
          </cell>
          <cell r="S6437" t="str">
            <v>Benefit and claims</v>
          </cell>
          <cell r="T6437" t="str">
            <v>05-Expenses</v>
          </cell>
          <cell r="U6437" t="str">
            <v>EX01</v>
          </cell>
          <cell r="V6437" t="str">
            <v>Other professional services for benefits</v>
          </cell>
          <cell r="W6437" t="str">
            <v>07-Benefits and expenses</v>
          </cell>
          <cell r="X6437" t="str">
            <v>Ex01</v>
          </cell>
        </row>
        <row r="6438">
          <cell r="A6438" t="str">
            <v>E0003</v>
          </cell>
          <cell r="B6438" t="str">
            <v>4040830</v>
          </cell>
          <cell r="C6438" t="str">
            <v>Provider Incent-Cap Guarantees</v>
          </cell>
          <cell r="D6438" t="str">
            <v>63410</v>
          </cell>
          <cell r="F6438" t="str">
            <v>C</v>
          </cell>
          <cell r="G6438">
            <v>-13883.7</v>
          </cell>
          <cell r="H6438">
            <v>38990</v>
          </cell>
          <cell r="I6438" t="str">
            <v>Income Statement</v>
          </cell>
          <cell r="J6438" t="str">
            <v>Expenses</v>
          </cell>
          <cell r="K6438" t="str">
            <v>5 - Expense-01 Policyholder Benefits</v>
          </cell>
          <cell r="L6438" t="str">
            <v>CORE</v>
          </cell>
          <cell r="M6438" t="str">
            <v>M.Hinkle</v>
          </cell>
          <cell r="N6438" t="str">
            <v>FCW Elimination</v>
          </cell>
          <cell r="O6438" t="str">
            <v>FCW - Indiana  HMO</v>
          </cell>
          <cell r="P6438" t="str">
            <v>GCSA</v>
          </cell>
          <cell r="Q6438" t="str">
            <v>O10</v>
          </cell>
          <cell r="R6438" t="str">
            <v>Other Professional Services</v>
          </cell>
          <cell r="S6438" t="str">
            <v>Benefit and claims</v>
          </cell>
          <cell r="T6438" t="str">
            <v>05-Expenses</v>
          </cell>
          <cell r="U6438" t="str">
            <v>EX01</v>
          </cell>
          <cell r="V6438" t="str">
            <v>Other professional services for benefits</v>
          </cell>
          <cell r="W6438" t="str">
            <v>07-Benefits and expenses</v>
          </cell>
          <cell r="X6438" t="str">
            <v>Ex01</v>
          </cell>
        </row>
        <row r="6439">
          <cell r="A6439" t="str">
            <v>96350</v>
          </cell>
          <cell r="B6439" t="str">
            <v>4040830</v>
          </cell>
          <cell r="C6439" t="str">
            <v>Provider Incent-Cap Guarantees</v>
          </cell>
          <cell r="D6439" t="str">
            <v>63510</v>
          </cell>
          <cell r="F6439" t="str">
            <v>C</v>
          </cell>
          <cell r="G6439">
            <v>0</v>
          </cell>
          <cell r="H6439">
            <v>38990</v>
          </cell>
          <cell r="I6439" t="str">
            <v>Income Statement</v>
          </cell>
          <cell r="J6439" t="str">
            <v>Expenses</v>
          </cell>
          <cell r="K6439" t="str">
            <v>5 - Expense-01 Policyholder Benefits</v>
          </cell>
          <cell r="L6439" t="str">
            <v>CORE</v>
          </cell>
          <cell r="M6439" t="str">
            <v>M.Hinkle</v>
          </cell>
          <cell r="N6439" t="str">
            <v>First Commonwealth LHSC (WI)</v>
          </cell>
          <cell r="O6439" t="str">
            <v>FCW - Wisconsin HMO</v>
          </cell>
          <cell r="P6439" t="str">
            <v>GCSA</v>
          </cell>
          <cell r="Q6439" t="str">
            <v>O10</v>
          </cell>
          <cell r="R6439" t="str">
            <v>Other Professional Services</v>
          </cell>
          <cell r="S6439" t="str">
            <v>Benefit and claims</v>
          </cell>
          <cell r="T6439" t="str">
            <v>05-Expenses</v>
          </cell>
          <cell r="U6439" t="str">
            <v>EX01</v>
          </cell>
          <cell r="V6439" t="str">
            <v>Other professional services for benefits</v>
          </cell>
          <cell r="W6439" t="str">
            <v>07-Benefits and expenses</v>
          </cell>
          <cell r="X6439" t="str">
            <v>Ex01</v>
          </cell>
        </row>
        <row r="6440">
          <cell r="A6440" t="str">
            <v>96350</v>
          </cell>
          <cell r="B6440" t="str">
            <v>4040830</v>
          </cell>
          <cell r="C6440" t="str">
            <v>Provider Incent-Cap Guarantees</v>
          </cell>
          <cell r="D6440" t="str">
            <v>63510</v>
          </cell>
          <cell r="F6440" t="str">
            <v>C</v>
          </cell>
          <cell r="G6440">
            <v>2830630.36</v>
          </cell>
          <cell r="H6440">
            <v>38990</v>
          </cell>
          <cell r="I6440" t="str">
            <v>Income Statement</v>
          </cell>
          <cell r="J6440" t="str">
            <v>Expenses</v>
          </cell>
          <cell r="K6440" t="str">
            <v>5 - Expense-01 Policyholder Benefits</v>
          </cell>
          <cell r="L6440" t="str">
            <v>CORE</v>
          </cell>
          <cell r="M6440" t="str">
            <v>M.Hinkle</v>
          </cell>
          <cell r="N6440" t="str">
            <v>First Commonwealth LHSC (WI)</v>
          </cell>
          <cell r="O6440" t="str">
            <v>FCW - Wisconsin HMO</v>
          </cell>
          <cell r="P6440" t="str">
            <v>GCSA</v>
          </cell>
          <cell r="Q6440" t="str">
            <v>O10</v>
          </cell>
          <cell r="R6440" t="str">
            <v>Other Professional Services</v>
          </cell>
          <cell r="S6440" t="str">
            <v>Benefit and claims</v>
          </cell>
          <cell r="T6440" t="str">
            <v>05-Expenses</v>
          </cell>
          <cell r="U6440" t="str">
            <v>EX01</v>
          </cell>
          <cell r="V6440" t="str">
            <v>Other professional services for benefits</v>
          </cell>
          <cell r="W6440" t="str">
            <v>07-Benefits and expenses</v>
          </cell>
          <cell r="X6440" t="str">
            <v>Ex01</v>
          </cell>
        </row>
        <row r="6441">
          <cell r="A6441" t="str">
            <v>96360</v>
          </cell>
          <cell r="B6441" t="str">
            <v>4040830</v>
          </cell>
          <cell r="C6441" t="str">
            <v>Provider Incent-Cap Guarantees</v>
          </cell>
          <cell r="D6441" t="str">
            <v>63510</v>
          </cell>
          <cell r="F6441" t="str">
            <v>C</v>
          </cell>
          <cell r="G6441">
            <v>2830630.36</v>
          </cell>
          <cell r="H6441">
            <v>38990</v>
          </cell>
          <cell r="I6441" t="str">
            <v>Income Statement</v>
          </cell>
          <cell r="J6441" t="str">
            <v>Expenses</v>
          </cell>
          <cell r="K6441" t="str">
            <v>5 - Expense-01 Policyholder Benefits</v>
          </cell>
          <cell r="L6441" t="str">
            <v>CORE</v>
          </cell>
          <cell r="M6441" t="str">
            <v>M.Hinkle</v>
          </cell>
          <cell r="N6441" t="str">
            <v>First Commonwealth of ILL, Inc</v>
          </cell>
          <cell r="O6441" t="str">
            <v>FCW - Wisconsin HMO</v>
          </cell>
          <cell r="P6441" t="str">
            <v>GCSA</v>
          </cell>
          <cell r="Q6441" t="str">
            <v>O10</v>
          </cell>
          <cell r="R6441" t="str">
            <v>Other Professional Services</v>
          </cell>
          <cell r="S6441" t="str">
            <v>Benefit and claims</v>
          </cell>
          <cell r="T6441" t="str">
            <v>05-Expenses</v>
          </cell>
          <cell r="U6441" t="str">
            <v>EX01</v>
          </cell>
          <cell r="V6441" t="str">
            <v>Other professional services for benefits</v>
          </cell>
          <cell r="W6441" t="str">
            <v>07-Benefits and expenses</v>
          </cell>
          <cell r="X6441" t="str">
            <v>Ex01</v>
          </cell>
        </row>
        <row r="6442">
          <cell r="A6442" t="str">
            <v>E0003</v>
          </cell>
          <cell r="B6442" t="str">
            <v>4040830</v>
          </cell>
          <cell r="C6442" t="str">
            <v>Provider Incent-Cap Guarantees</v>
          </cell>
          <cell r="D6442" t="str">
            <v>63510</v>
          </cell>
          <cell r="F6442" t="str">
            <v>C</v>
          </cell>
          <cell r="G6442">
            <v>-2830630.36</v>
          </cell>
          <cell r="H6442">
            <v>38990</v>
          </cell>
          <cell r="I6442" t="str">
            <v>Income Statement</v>
          </cell>
          <cell r="J6442" t="str">
            <v>Expenses</v>
          </cell>
          <cell r="K6442" t="str">
            <v>5 - Expense-01 Policyholder Benefits</v>
          </cell>
          <cell r="L6442" t="str">
            <v>CORE</v>
          </cell>
          <cell r="M6442" t="str">
            <v>M.Hinkle</v>
          </cell>
          <cell r="N6442" t="str">
            <v>FCW Elimination</v>
          </cell>
          <cell r="O6442" t="str">
            <v>FCW - Wisconsin HMO</v>
          </cell>
          <cell r="P6442" t="str">
            <v>GCSA</v>
          </cell>
          <cell r="Q6442" t="str">
            <v>O10</v>
          </cell>
          <cell r="R6442" t="str">
            <v>Other Professional Services</v>
          </cell>
          <cell r="S6442" t="str">
            <v>Benefit and claims</v>
          </cell>
          <cell r="T6442" t="str">
            <v>05-Expenses</v>
          </cell>
          <cell r="U6442" t="str">
            <v>EX01</v>
          </cell>
          <cell r="V6442" t="str">
            <v>Other professional services for benefits</v>
          </cell>
          <cell r="W6442" t="str">
            <v>07-Benefits and expenses</v>
          </cell>
          <cell r="X6442" t="str">
            <v>Ex01</v>
          </cell>
        </row>
        <row r="6443">
          <cell r="A6443" t="str">
            <v>96350</v>
          </cell>
          <cell r="B6443" t="str">
            <v>4040830</v>
          </cell>
          <cell r="C6443" t="str">
            <v>Provider Incent-Cap Guarantees</v>
          </cell>
          <cell r="D6443" t="str">
            <v>63515</v>
          </cell>
          <cell r="F6443" t="str">
            <v>C</v>
          </cell>
          <cell r="G6443">
            <v>0</v>
          </cell>
          <cell r="H6443">
            <v>38990</v>
          </cell>
          <cell r="I6443" t="str">
            <v>Income Statement</v>
          </cell>
          <cell r="J6443" t="str">
            <v>Expenses</v>
          </cell>
          <cell r="K6443" t="str">
            <v>5 - Expense-01 Policyholder Benefits</v>
          </cell>
          <cell r="L6443" t="str">
            <v>CORE</v>
          </cell>
          <cell r="M6443" t="str">
            <v>M.Hinkle</v>
          </cell>
          <cell r="N6443" t="str">
            <v>First Commonwealth LHSC (WI)</v>
          </cell>
          <cell r="O6443" t="str">
            <v>FCW - Wisconsin PPO</v>
          </cell>
          <cell r="P6443" t="str">
            <v>GCSA</v>
          </cell>
          <cell r="Q6443" t="str">
            <v>O10</v>
          </cell>
          <cell r="R6443" t="str">
            <v>Other Professional Services</v>
          </cell>
          <cell r="S6443" t="str">
            <v>Benefit and claims</v>
          </cell>
          <cell r="T6443" t="str">
            <v>05-Expenses</v>
          </cell>
          <cell r="U6443" t="str">
            <v>EX01</v>
          </cell>
          <cell r="V6443" t="str">
            <v>Other professional services for benefits</v>
          </cell>
          <cell r="W6443" t="str">
            <v>07-Benefits and expenses</v>
          </cell>
          <cell r="X6443" t="str">
            <v>Ex01</v>
          </cell>
        </row>
        <row r="6444">
          <cell r="A6444" t="str">
            <v>96350</v>
          </cell>
          <cell r="B6444" t="str">
            <v>4040830</v>
          </cell>
          <cell r="C6444" t="str">
            <v>Provider Incent-Cap Guarantees</v>
          </cell>
          <cell r="D6444" t="str">
            <v>63515</v>
          </cell>
          <cell r="F6444" t="str">
            <v>C</v>
          </cell>
          <cell r="G6444">
            <v>44624</v>
          </cell>
          <cell r="H6444">
            <v>38990</v>
          </cell>
          <cell r="I6444" t="str">
            <v>Income Statement</v>
          </cell>
          <cell r="J6444" t="str">
            <v>Expenses</v>
          </cell>
          <cell r="K6444" t="str">
            <v>5 - Expense-01 Policyholder Benefits</v>
          </cell>
          <cell r="L6444" t="str">
            <v>CORE</v>
          </cell>
          <cell r="M6444" t="str">
            <v>M.Hinkle</v>
          </cell>
          <cell r="N6444" t="str">
            <v>First Commonwealth LHSC (WI)</v>
          </cell>
          <cell r="O6444" t="str">
            <v>FCW - Wisconsin PPO</v>
          </cell>
          <cell r="P6444" t="str">
            <v>GCSA</v>
          </cell>
          <cell r="Q6444" t="str">
            <v>O10</v>
          </cell>
          <cell r="R6444" t="str">
            <v>Other Professional Services</v>
          </cell>
          <cell r="S6444" t="str">
            <v>Benefit and claims</v>
          </cell>
          <cell r="T6444" t="str">
            <v>05-Expenses</v>
          </cell>
          <cell r="U6444" t="str">
            <v>EX01</v>
          </cell>
          <cell r="V6444" t="str">
            <v>Other professional services for benefits</v>
          </cell>
          <cell r="W6444" t="str">
            <v>07-Benefits and expenses</v>
          </cell>
          <cell r="X6444" t="str">
            <v>Ex01</v>
          </cell>
        </row>
        <row r="6445">
          <cell r="A6445" t="str">
            <v>96360</v>
          </cell>
          <cell r="B6445" t="str">
            <v>4040830</v>
          </cell>
          <cell r="C6445" t="str">
            <v>Provider Incent-Cap Guarantees</v>
          </cell>
          <cell r="D6445" t="str">
            <v>63515</v>
          </cell>
          <cell r="F6445" t="str">
            <v>C</v>
          </cell>
          <cell r="G6445">
            <v>44624</v>
          </cell>
          <cell r="H6445">
            <v>38990</v>
          </cell>
          <cell r="I6445" t="str">
            <v>Income Statement</v>
          </cell>
          <cell r="J6445" t="str">
            <v>Expenses</v>
          </cell>
          <cell r="K6445" t="str">
            <v>5 - Expense-01 Policyholder Benefits</v>
          </cell>
          <cell r="L6445" t="str">
            <v>CORE</v>
          </cell>
          <cell r="M6445" t="str">
            <v>M.Hinkle</v>
          </cell>
          <cell r="N6445" t="str">
            <v>First Commonwealth of ILL, Inc</v>
          </cell>
          <cell r="O6445" t="str">
            <v>FCW - Wisconsin PPO</v>
          </cell>
          <cell r="P6445" t="str">
            <v>GCSA</v>
          </cell>
          <cell r="Q6445" t="str">
            <v>O10</v>
          </cell>
          <cell r="R6445" t="str">
            <v>Other Professional Services</v>
          </cell>
          <cell r="S6445" t="str">
            <v>Benefit and claims</v>
          </cell>
          <cell r="T6445" t="str">
            <v>05-Expenses</v>
          </cell>
          <cell r="U6445" t="str">
            <v>EX01</v>
          </cell>
          <cell r="V6445" t="str">
            <v>Other professional services for benefits</v>
          </cell>
          <cell r="W6445" t="str">
            <v>07-Benefits and expenses</v>
          </cell>
          <cell r="X6445" t="str">
            <v>Ex01</v>
          </cell>
        </row>
        <row r="6446">
          <cell r="A6446" t="str">
            <v>E0003</v>
          </cell>
          <cell r="B6446" t="str">
            <v>4040830</v>
          </cell>
          <cell r="C6446" t="str">
            <v>Provider Incent-Cap Guarantees</v>
          </cell>
          <cell r="D6446" t="str">
            <v>63515</v>
          </cell>
          <cell r="F6446" t="str">
            <v>C</v>
          </cell>
          <cell r="G6446">
            <v>-44624</v>
          </cell>
          <cell r="H6446">
            <v>38990</v>
          </cell>
          <cell r="I6446" t="str">
            <v>Income Statement</v>
          </cell>
          <cell r="J6446" t="str">
            <v>Expenses</v>
          </cell>
          <cell r="K6446" t="str">
            <v>5 - Expense-01 Policyholder Benefits</v>
          </cell>
          <cell r="L6446" t="str">
            <v>CORE</v>
          </cell>
          <cell r="M6446" t="str">
            <v>M.Hinkle</v>
          </cell>
          <cell r="N6446" t="str">
            <v>FCW Elimination</v>
          </cell>
          <cell r="O6446" t="str">
            <v>FCW - Wisconsin PPO</v>
          </cell>
          <cell r="P6446" t="str">
            <v>GCSA</v>
          </cell>
          <cell r="Q6446" t="str">
            <v>O10</v>
          </cell>
          <cell r="R6446" t="str">
            <v>Other Professional Services</v>
          </cell>
          <cell r="S6446" t="str">
            <v>Benefit and claims</v>
          </cell>
          <cell r="T6446" t="str">
            <v>05-Expenses</v>
          </cell>
          <cell r="U6446" t="str">
            <v>EX01</v>
          </cell>
          <cell r="V6446" t="str">
            <v>Other professional services for benefits</v>
          </cell>
          <cell r="W6446" t="str">
            <v>07-Benefits and expenses</v>
          </cell>
          <cell r="X6446" t="str">
            <v>Ex01</v>
          </cell>
        </row>
        <row r="6447">
          <cell r="A6447" t="str">
            <v>96360</v>
          </cell>
          <cell r="B6447" t="str">
            <v>4040830</v>
          </cell>
          <cell r="C6447" t="str">
            <v>Provider Incent-Cap Guarantees</v>
          </cell>
          <cell r="D6447" t="str">
            <v>63610</v>
          </cell>
          <cell r="F6447" t="str">
            <v>C</v>
          </cell>
          <cell r="G6447">
            <v>11833.1</v>
          </cell>
          <cell r="H6447">
            <v>38990</v>
          </cell>
          <cell r="I6447" t="str">
            <v>Income Statement</v>
          </cell>
          <cell r="J6447" t="str">
            <v>Expenses</v>
          </cell>
          <cell r="K6447" t="str">
            <v>5 - Expense-01 Policyholder Benefits</v>
          </cell>
          <cell r="L6447" t="str">
            <v>CORE</v>
          </cell>
          <cell r="M6447" t="str">
            <v>M.Hinkle</v>
          </cell>
          <cell r="N6447" t="str">
            <v>First Commonwealth of ILL, Inc</v>
          </cell>
          <cell r="O6447" t="str">
            <v>FCW - Missouri HMO</v>
          </cell>
          <cell r="P6447" t="str">
            <v>GCSA</v>
          </cell>
          <cell r="Q6447" t="str">
            <v>O10</v>
          </cell>
          <cell r="R6447" t="str">
            <v>Other Professional Services</v>
          </cell>
          <cell r="S6447" t="str">
            <v>Benefit and claims</v>
          </cell>
          <cell r="T6447" t="str">
            <v>05-Expenses</v>
          </cell>
          <cell r="U6447" t="str">
            <v>EX01</v>
          </cell>
          <cell r="V6447" t="str">
            <v>Other professional services for benefits</v>
          </cell>
          <cell r="W6447" t="str">
            <v>07-Benefits and expenses</v>
          </cell>
          <cell r="X6447" t="str">
            <v>Ex01</v>
          </cell>
        </row>
        <row r="6448">
          <cell r="A6448" t="str">
            <v>96426</v>
          </cell>
          <cell r="B6448" t="str">
            <v>4040830</v>
          </cell>
          <cell r="C6448" t="str">
            <v>Provider Incent-Cap Guarantees</v>
          </cell>
          <cell r="D6448" t="str">
            <v>63610</v>
          </cell>
          <cell r="F6448" t="str">
            <v>C</v>
          </cell>
          <cell r="G6448">
            <v>0</v>
          </cell>
          <cell r="H6448">
            <v>38990</v>
          </cell>
          <cell r="I6448" t="str">
            <v>Income Statement</v>
          </cell>
          <cell r="J6448" t="str">
            <v>Expenses</v>
          </cell>
          <cell r="K6448" t="str">
            <v>5 - Expense-01 Policyholder Benefits</v>
          </cell>
          <cell r="L6448" t="str">
            <v>CORE</v>
          </cell>
          <cell r="M6448" t="str">
            <v>M.Hinkle</v>
          </cell>
          <cell r="N6448" t="str">
            <v>First Commonwealth of MO, Inc</v>
          </cell>
          <cell r="O6448" t="str">
            <v>FCW - Missouri HMO</v>
          </cell>
          <cell r="P6448" t="str">
            <v>GCSA</v>
          </cell>
          <cell r="Q6448" t="str">
            <v>O10</v>
          </cell>
          <cell r="R6448" t="str">
            <v>Other Professional Services</v>
          </cell>
          <cell r="S6448" t="str">
            <v>Benefit and claims</v>
          </cell>
          <cell r="T6448" t="str">
            <v>05-Expenses</v>
          </cell>
          <cell r="U6448" t="str">
            <v>EX01</v>
          </cell>
          <cell r="V6448" t="str">
            <v>Other professional services for benefits</v>
          </cell>
          <cell r="W6448" t="str">
            <v>07-Benefits and expenses</v>
          </cell>
          <cell r="X6448" t="str">
            <v>Ex01</v>
          </cell>
        </row>
        <row r="6449">
          <cell r="A6449" t="str">
            <v>96426</v>
          </cell>
          <cell r="B6449" t="str">
            <v>4040830</v>
          </cell>
          <cell r="C6449" t="str">
            <v>Provider Incent-Cap Guarantees</v>
          </cell>
          <cell r="D6449" t="str">
            <v>63610</v>
          </cell>
          <cell r="F6449" t="str">
            <v>C</v>
          </cell>
          <cell r="G6449">
            <v>11833.1</v>
          </cell>
          <cell r="H6449">
            <v>38990</v>
          </cell>
          <cell r="I6449" t="str">
            <v>Income Statement</v>
          </cell>
          <cell r="J6449" t="str">
            <v>Expenses</v>
          </cell>
          <cell r="K6449" t="str">
            <v>5 - Expense-01 Policyholder Benefits</v>
          </cell>
          <cell r="L6449" t="str">
            <v>CORE</v>
          </cell>
          <cell r="M6449" t="str">
            <v>M.Hinkle</v>
          </cell>
          <cell r="N6449" t="str">
            <v>First Commonwealth of MO, Inc</v>
          </cell>
          <cell r="O6449" t="str">
            <v>FCW - Missouri HMO</v>
          </cell>
          <cell r="P6449" t="str">
            <v>GCSA</v>
          </cell>
          <cell r="Q6449" t="str">
            <v>O10</v>
          </cell>
          <cell r="R6449" t="str">
            <v>Other Professional Services</v>
          </cell>
          <cell r="S6449" t="str">
            <v>Benefit and claims</v>
          </cell>
          <cell r="T6449" t="str">
            <v>05-Expenses</v>
          </cell>
          <cell r="U6449" t="str">
            <v>EX01</v>
          </cell>
          <cell r="V6449" t="str">
            <v>Other professional services for benefits</v>
          </cell>
          <cell r="W6449" t="str">
            <v>07-Benefits and expenses</v>
          </cell>
          <cell r="X6449" t="str">
            <v>Ex01</v>
          </cell>
        </row>
        <row r="6450">
          <cell r="A6450" t="str">
            <v>E0003</v>
          </cell>
          <cell r="B6450" t="str">
            <v>4040830</v>
          </cell>
          <cell r="C6450" t="str">
            <v>Provider Incent-Cap Guarantees</v>
          </cell>
          <cell r="D6450" t="str">
            <v>63610</v>
          </cell>
          <cell r="F6450" t="str">
            <v>C</v>
          </cell>
          <cell r="G6450">
            <v>-11833.1</v>
          </cell>
          <cell r="H6450">
            <v>38990</v>
          </cell>
          <cell r="I6450" t="str">
            <v>Income Statement</v>
          </cell>
          <cell r="J6450" t="str">
            <v>Expenses</v>
          </cell>
          <cell r="K6450" t="str">
            <v>5 - Expense-01 Policyholder Benefits</v>
          </cell>
          <cell r="L6450" t="str">
            <v>CORE</v>
          </cell>
          <cell r="M6450" t="str">
            <v>M.Hinkle</v>
          </cell>
          <cell r="N6450" t="str">
            <v>FCW Elimination</v>
          </cell>
          <cell r="O6450" t="str">
            <v>FCW - Missouri HMO</v>
          </cell>
          <cell r="P6450" t="str">
            <v>GCSA</v>
          </cell>
          <cell r="Q6450" t="str">
            <v>O10</v>
          </cell>
          <cell r="R6450" t="str">
            <v>Other Professional Services</v>
          </cell>
          <cell r="S6450" t="str">
            <v>Benefit and claims</v>
          </cell>
          <cell r="T6450" t="str">
            <v>05-Expenses</v>
          </cell>
          <cell r="U6450" t="str">
            <v>EX01</v>
          </cell>
          <cell r="V6450" t="str">
            <v>Other professional services for benefits</v>
          </cell>
          <cell r="W6450" t="str">
            <v>07-Benefits and expenses</v>
          </cell>
          <cell r="X6450" t="str">
            <v>Ex01</v>
          </cell>
        </row>
        <row r="6451">
          <cell r="A6451" t="str">
            <v>96514</v>
          </cell>
          <cell r="B6451" t="str">
            <v>4040830</v>
          </cell>
          <cell r="C6451" t="str">
            <v>Provider Incent-Cap Guarantees</v>
          </cell>
          <cell r="D6451" t="str">
            <v>63705</v>
          </cell>
          <cell r="F6451" t="str">
            <v>C</v>
          </cell>
          <cell r="G6451">
            <v>543.6</v>
          </cell>
          <cell r="H6451">
            <v>38990</v>
          </cell>
          <cell r="I6451" t="str">
            <v>Income Statement</v>
          </cell>
          <cell r="J6451" t="str">
            <v>Expenses</v>
          </cell>
          <cell r="K6451" t="str">
            <v>5 - Expense-01 Policyholder Benefits</v>
          </cell>
          <cell r="L6451" t="str">
            <v>CORE</v>
          </cell>
          <cell r="M6451" t="str">
            <v>M.Hinkle</v>
          </cell>
          <cell r="N6451" t="str">
            <v>First Commonwealth Ins. Co.</v>
          </cell>
          <cell r="O6451" t="str">
            <v>FCW - Illinois Indemnity</v>
          </cell>
          <cell r="P6451" t="str">
            <v>GCSA</v>
          </cell>
          <cell r="Q6451" t="str">
            <v>O10</v>
          </cell>
          <cell r="R6451" t="str">
            <v>Other Professional Services</v>
          </cell>
          <cell r="S6451" t="str">
            <v>Benefit and claims</v>
          </cell>
          <cell r="T6451" t="str">
            <v>05-Expenses</v>
          </cell>
          <cell r="U6451" t="str">
            <v>EX01</v>
          </cell>
          <cell r="V6451" t="str">
            <v>Other professional services for benefits</v>
          </cell>
          <cell r="W6451" t="str">
            <v>07-Benefits and expenses</v>
          </cell>
          <cell r="X6451" t="str">
            <v>Ex01</v>
          </cell>
        </row>
        <row r="6452">
          <cell r="A6452" t="str">
            <v>96360</v>
          </cell>
          <cell r="B6452" t="str">
            <v>4040830</v>
          </cell>
          <cell r="C6452" t="str">
            <v>Provider Incent-Cap Guarantees</v>
          </cell>
          <cell r="D6452" t="str">
            <v>63710</v>
          </cell>
          <cell r="F6452" t="str">
            <v>C</v>
          </cell>
          <cell r="G6452">
            <v>756678.79</v>
          </cell>
          <cell r="H6452">
            <v>38990</v>
          </cell>
          <cell r="I6452" t="str">
            <v>Income Statement</v>
          </cell>
          <cell r="J6452" t="str">
            <v>Expenses</v>
          </cell>
          <cell r="K6452" t="str">
            <v>5 - Expense-01 Policyholder Benefits</v>
          </cell>
          <cell r="L6452" t="str">
            <v>CORE</v>
          </cell>
          <cell r="M6452" t="str">
            <v>M.Hinkle</v>
          </cell>
          <cell r="N6452" t="str">
            <v>First Commonwealth of ILL, Inc</v>
          </cell>
          <cell r="O6452" t="str">
            <v>FCW - Illinois HMO</v>
          </cell>
          <cell r="P6452" t="str">
            <v>GCSA</v>
          </cell>
          <cell r="Q6452" t="str">
            <v>O10</v>
          </cell>
          <cell r="R6452" t="str">
            <v>Other Professional Services</v>
          </cell>
          <cell r="S6452" t="str">
            <v>Benefit and claims</v>
          </cell>
          <cell r="T6452" t="str">
            <v>05-Expenses</v>
          </cell>
          <cell r="U6452" t="str">
            <v>EX01</v>
          </cell>
          <cell r="V6452" t="str">
            <v>Other professional services for benefits</v>
          </cell>
          <cell r="W6452" t="str">
            <v>07-Benefits and expenses</v>
          </cell>
          <cell r="X6452" t="str">
            <v>Ex01</v>
          </cell>
        </row>
        <row r="6453">
          <cell r="A6453" t="str">
            <v>96514</v>
          </cell>
          <cell r="B6453" t="str">
            <v>4040830</v>
          </cell>
          <cell r="C6453" t="str">
            <v>Provider Incent-Cap Guarantees</v>
          </cell>
          <cell r="D6453" t="str">
            <v>63710</v>
          </cell>
          <cell r="F6453" t="str">
            <v>C</v>
          </cell>
          <cell r="G6453">
            <v>-12233.59</v>
          </cell>
          <cell r="H6453">
            <v>38990</v>
          </cell>
          <cell r="I6453" t="str">
            <v>Income Statement</v>
          </cell>
          <cell r="J6453" t="str">
            <v>Expenses</v>
          </cell>
          <cell r="K6453" t="str">
            <v>5 - Expense-01 Policyholder Benefits</v>
          </cell>
          <cell r="L6453" t="str">
            <v>CORE</v>
          </cell>
          <cell r="M6453" t="str">
            <v>M.Hinkle</v>
          </cell>
          <cell r="N6453" t="str">
            <v>First Commonwealth Ins. Co.</v>
          </cell>
          <cell r="O6453" t="str">
            <v>FCW - Illinois HMO</v>
          </cell>
          <cell r="P6453" t="str">
            <v>GCSA</v>
          </cell>
          <cell r="Q6453" t="str">
            <v>O10</v>
          </cell>
          <cell r="R6453" t="str">
            <v>Other Professional Services</v>
          </cell>
          <cell r="S6453" t="str">
            <v>Benefit and claims</v>
          </cell>
          <cell r="T6453" t="str">
            <v>05-Expenses</v>
          </cell>
          <cell r="U6453" t="str">
            <v>EX01</v>
          </cell>
          <cell r="V6453" t="str">
            <v>Other professional services for benefits</v>
          </cell>
          <cell r="W6453" t="str">
            <v>07-Benefits and expenses</v>
          </cell>
          <cell r="X6453" t="str">
            <v>Ex01</v>
          </cell>
        </row>
        <row r="6454">
          <cell r="A6454" t="str">
            <v>96514</v>
          </cell>
          <cell r="B6454" t="str">
            <v>4040830</v>
          </cell>
          <cell r="C6454" t="str">
            <v>Provider Incent-Cap Guarantees</v>
          </cell>
          <cell r="D6454" t="str">
            <v>63710</v>
          </cell>
          <cell r="F6454" t="str">
            <v>C</v>
          </cell>
          <cell r="G6454">
            <v>756678.79</v>
          </cell>
          <cell r="H6454">
            <v>38990</v>
          </cell>
          <cell r="I6454" t="str">
            <v>Income Statement</v>
          </cell>
          <cell r="J6454" t="str">
            <v>Expenses</v>
          </cell>
          <cell r="K6454" t="str">
            <v>5 - Expense-01 Policyholder Benefits</v>
          </cell>
          <cell r="L6454" t="str">
            <v>CORE</v>
          </cell>
          <cell r="M6454" t="str">
            <v>M.Hinkle</v>
          </cell>
          <cell r="N6454" t="str">
            <v>First Commonwealth Ins. Co.</v>
          </cell>
          <cell r="O6454" t="str">
            <v>FCW - Illinois HMO</v>
          </cell>
          <cell r="P6454" t="str">
            <v>GCSA</v>
          </cell>
          <cell r="Q6454" t="str">
            <v>O10</v>
          </cell>
          <cell r="R6454" t="str">
            <v>Other Professional Services</v>
          </cell>
          <cell r="S6454" t="str">
            <v>Benefit and claims</v>
          </cell>
          <cell r="T6454" t="str">
            <v>05-Expenses</v>
          </cell>
          <cell r="U6454" t="str">
            <v>EX01</v>
          </cell>
          <cell r="V6454" t="str">
            <v>Other professional services for benefits</v>
          </cell>
          <cell r="W6454" t="str">
            <v>07-Benefits and expenses</v>
          </cell>
          <cell r="X6454" t="str">
            <v>Ex01</v>
          </cell>
        </row>
        <row r="6455">
          <cell r="A6455" t="str">
            <v>E0003</v>
          </cell>
          <cell r="B6455" t="str">
            <v>4040830</v>
          </cell>
          <cell r="C6455" t="str">
            <v>Provider Incent-Cap Guarantees</v>
          </cell>
          <cell r="D6455" t="str">
            <v>63710</v>
          </cell>
          <cell r="F6455" t="str">
            <v>C</v>
          </cell>
          <cell r="G6455">
            <v>-756678.79</v>
          </cell>
          <cell r="H6455">
            <v>38990</v>
          </cell>
          <cell r="I6455" t="str">
            <v>Income Statement</v>
          </cell>
          <cell r="J6455" t="str">
            <v>Expenses</v>
          </cell>
          <cell r="K6455" t="str">
            <v>5 - Expense-01 Policyholder Benefits</v>
          </cell>
          <cell r="L6455" t="str">
            <v>CORE</v>
          </cell>
          <cell r="M6455" t="str">
            <v>M.Hinkle</v>
          </cell>
          <cell r="N6455" t="str">
            <v>FCW Elimination</v>
          </cell>
          <cell r="O6455" t="str">
            <v>FCW - Illinois HMO</v>
          </cell>
          <cell r="P6455" t="str">
            <v>GCSA</v>
          </cell>
          <cell r="Q6455" t="str">
            <v>O10</v>
          </cell>
          <cell r="R6455" t="str">
            <v>Other Professional Services</v>
          </cell>
          <cell r="S6455" t="str">
            <v>Benefit and claims</v>
          </cell>
          <cell r="T6455" t="str">
            <v>05-Expenses</v>
          </cell>
          <cell r="U6455" t="str">
            <v>EX01</v>
          </cell>
          <cell r="V6455" t="str">
            <v>Other professional services for benefits</v>
          </cell>
          <cell r="W6455" t="str">
            <v>07-Benefits and expenses</v>
          </cell>
          <cell r="X6455" t="str">
            <v>Ex01</v>
          </cell>
        </row>
        <row r="6456">
          <cell r="A6456" t="str">
            <v>96340</v>
          </cell>
          <cell r="B6456" t="str">
            <v>4040835</v>
          </cell>
          <cell r="C6456" t="str">
            <v>Provider Incent-FFS Agreements</v>
          </cell>
          <cell r="D6456" t="str">
            <v>63315</v>
          </cell>
          <cell r="F6456" t="str">
            <v>C</v>
          </cell>
          <cell r="G6456">
            <v>0</v>
          </cell>
          <cell r="H6456">
            <v>38990</v>
          </cell>
          <cell r="I6456" t="str">
            <v>Income Statement</v>
          </cell>
          <cell r="J6456" t="str">
            <v>Expenses</v>
          </cell>
          <cell r="K6456" t="str">
            <v>5 - Expense-01 Policyholder Benefits</v>
          </cell>
          <cell r="L6456" t="str">
            <v>CORE</v>
          </cell>
          <cell r="M6456" t="str">
            <v>M.Hinkle</v>
          </cell>
          <cell r="N6456" t="str">
            <v>First Commonwealth LHSC of MI</v>
          </cell>
          <cell r="O6456" t="str">
            <v>FCW - Michigan HMO</v>
          </cell>
          <cell r="P6456" t="str">
            <v>GCSA</v>
          </cell>
          <cell r="Q6456" t="str">
            <v>O10</v>
          </cell>
          <cell r="R6456" t="str">
            <v>Other Professional Services</v>
          </cell>
          <cell r="S6456" t="str">
            <v>Benefit and claims</v>
          </cell>
          <cell r="T6456" t="str">
            <v>05-Expenses</v>
          </cell>
          <cell r="U6456" t="str">
            <v>EX01</v>
          </cell>
          <cell r="V6456" t="str">
            <v>Other professional services for benefits</v>
          </cell>
          <cell r="W6456" t="str">
            <v>07-Benefits and expenses</v>
          </cell>
          <cell r="X6456" t="str">
            <v>Ex01</v>
          </cell>
        </row>
        <row r="6457">
          <cell r="A6457" t="str">
            <v>96340</v>
          </cell>
          <cell r="B6457" t="str">
            <v>4040835</v>
          </cell>
          <cell r="C6457" t="str">
            <v>Provider Incent-FFS Agreements</v>
          </cell>
          <cell r="D6457" t="str">
            <v>63315</v>
          </cell>
          <cell r="F6457" t="str">
            <v>C</v>
          </cell>
          <cell r="G6457">
            <v>215651.5</v>
          </cell>
          <cell r="H6457">
            <v>38990</v>
          </cell>
          <cell r="I6457" t="str">
            <v>Income Statement</v>
          </cell>
          <cell r="J6457" t="str">
            <v>Expenses</v>
          </cell>
          <cell r="K6457" t="str">
            <v>5 - Expense-01 Policyholder Benefits</v>
          </cell>
          <cell r="L6457" t="str">
            <v>CORE</v>
          </cell>
          <cell r="M6457" t="str">
            <v>M.Hinkle</v>
          </cell>
          <cell r="N6457" t="str">
            <v>First Commonwealth LHSC of MI</v>
          </cell>
          <cell r="O6457" t="str">
            <v>FCW - Michigan HMO</v>
          </cell>
          <cell r="P6457" t="str">
            <v>GCSA</v>
          </cell>
          <cell r="Q6457" t="str">
            <v>O10</v>
          </cell>
          <cell r="R6457" t="str">
            <v>Other Professional Services</v>
          </cell>
          <cell r="S6457" t="str">
            <v>Benefit and claims</v>
          </cell>
          <cell r="T6457" t="str">
            <v>05-Expenses</v>
          </cell>
          <cell r="U6457" t="str">
            <v>EX01</v>
          </cell>
          <cell r="V6457" t="str">
            <v>Other professional services for benefits</v>
          </cell>
          <cell r="W6457" t="str">
            <v>07-Benefits and expenses</v>
          </cell>
          <cell r="X6457" t="str">
            <v>Ex01</v>
          </cell>
        </row>
        <row r="6458">
          <cell r="A6458" t="str">
            <v>96360</v>
          </cell>
          <cell r="B6458" t="str">
            <v>4040835</v>
          </cell>
          <cell r="C6458" t="str">
            <v>Provider Incent-FFS Agreements</v>
          </cell>
          <cell r="D6458" t="str">
            <v>63315</v>
          </cell>
          <cell r="F6458" t="str">
            <v>C</v>
          </cell>
          <cell r="G6458">
            <v>215651.5</v>
          </cell>
          <cell r="H6458">
            <v>38990</v>
          </cell>
          <cell r="I6458" t="str">
            <v>Income Statement</v>
          </cell>
          <cell r="J6458" t="str">
            <v>Expenses</v>
          </cell>
          <cell r="K6458" t="str">
            <v>5 - Expense-01 Policyholder Benefits</v>
          </cell>
          <cell r="L6458" t="str">
            <v>CORE</v>
          </cell>
          <cell r="M6458" t="str">
            <v>M.Hinkle</v>
          </cell>
          <cell r="N6458" t="str">
            <v>First Commonwealth of ILL, Inc</v>
          </cell>
          <cell r="O6458" t="str">
            <v>FCW - Michigan HMO</v>
          </cell>
          <cell r="P6458" t="str">
            <v>GCSA</v>
          </cell>
          <cell r="Q6458" t="str">
            <v>O10</v>
          </cell>
          <cell r="R6458" t="str">
            <v>Other Professional Services</v>
          </cell>
          <cell r="S6458" t="str">
            <v>Benefit and claims</v>
          </cell>
          <cell r="T6458" t="str">
            <v>05-Expenses</v>
          </cell>
          <cell r="U6458" t="str">
            <v>EX01</v>
          </cell>
          <cell r="V6458" t="str">
            <v>Other professional services for benefits</v>
          </cell>
          <cell r="W6458" t="str">
            <v>07-Benefits and expenses</v>
          </cell>
          <cell r="X6458" t="str">
            <v>Ex01</v>
          </cell>
        </row>
        <row r="6459">
          <cell r="A6459" t="str">
            <v>E0003</v>
          </cell>
          <cell r="B6459" t="str">
            <v>4040835</v>
          </cell>
          <cell r="C6459" t="str">
            <v>Provider Incent-FFS Agreements</v>
          </cell>
          <cell r="D6459" t="str">
            <v>63315</v>
          </cell>
          <cell r="F6459" t="str">
            <v>C</v>
          </cell>
          <cell r="G6459">
            <v>-215651.5</v>
          </cell>
          <cell r="H6459">
            <v>38990</v>
          </cell>
          <cell r="I6459" t="str">
            <v>Income Statement</v>
          </cell>
          <cell r="J6459" t="str">
            <v>Expenses</v>
          </cell>
          <cell r="K6459" t="str">
            <v>5 - Expense-01 Policyholder Benefits</v>
          </cell>
          <cell r="L6459" t="str">
            <v>CORE</v>
          </cell>
          <cell r="M6459" t="str">
            <v>M.Hinkle</v>
          </cell>
          <cell r="N6459" t="str">
            <v>FCW Elimination</v>
          </cell>
          <cell r="O6459" t="str">
            <v>FCW - Michigan HMO</v>
          </cell>
          <cell r="P6459" t="str">
            <v>GCSA</v>
          </cell>
          <cell r="Q6459" t="str">
            <v>O10</v>
          </cell>
          <cell r="R6459" t="str">
            <v>Other Professional Services</v>
          </cell>
          <cell r="S6459" t="str">
            <v>Benefit and claims</v>
          </cell>
          <cell r="T6459" t="str">
            <v>05-Expenses</v>
          </cell>
          <cell r="U6459" t="str">
            <v>EX01</v>
          </cell>
          <cell r="V6459" t="str">
            <v>Other professional services for benefits</v>
          </cell>
          <cell r="W6459" t="str">
            <v>07-Benefits and expenses</v>
          </cell>
          <cell r="X6459" t="str">
            <v>Ex01</v>
          </cell>
        </row>
        <row r="6460">
          <cell r="A6460" t="str">
            <v>96215</v>
          </cell>
          <cell r="B6460" t="str">
            <v>4040835</v>
          </cell>
          <cell r="C6460" t="str">
            <v>Provider Incent-FFS Agreements</v>
          </cell>
          <cell r="D6460" t="str">
            <v>63410</v>
          </cell>
          <cell r="F6460" t="str">
            <v>C</v>
          </cell>
          <cell r="G6460">
            <v>0</v>
          </cell>
          <cell r="H6460">
            <v>38990</v>
          </cell>
          <cell r="I6460" t="str">
            <v>Income Statement</v>
          </cell>
          <cell r="J6460" t="str">
            <v>Expenses</v>
          </cell>
          <cell r="K6460" t="str">
            <v>5 - Expense-01 Policyholder Benefits</v>
          </cell>
          <cell r="L6460" t="str">
            <v>CORE</v>
          </cell>
          <cell r="M6460" t="str">
            <v>M.Hinkle</v>
          </cell>
          <cell r="N6460" t="str">
            <v>First Commonwealth LHSC (IN)</v>
          </cell>
          <cell r="O6460" t="str">
            <v>FCW - Indiana  HMO</v>
          </cell>
          <cell r="P6460" t="str">
            <v>GCSA</v>
          </cell>
          <cell r="Q6460" t="str">
            <v>O10</v>
          </cell>
          <cell r="R6460" t="str">
            <v>Other Professional Services</v>
          </cell>
          <cell r="S6460" t="str">
            <v>Benefit and claims</v>
          </cell>
          <cell r="T6460" t="str">
            <v>05-Expenses</v>
          </cell>
          <cell r="U6460" t="str">
            <v>EX01</v>
          </cell>
          <cell r="V6460" t="str">
            <v>Other professional services for benefits</v>
          </cell>
          <cell r="W6460" t="str">
            <v>07-Benefits and expenses</v>
          </cell>
          <cell r="X6460" t="str">
            <v>Ex01</v>
          </cell>
        </row>
        <row r="6461">
          <cell r="A6461" t="str">
            <v>96215</v>
          </cell>
          <cell r="B6461" t="str">
            <v>4040835</v>
          </cell>
          <cell r="C6461" t="str">
            <v>Provider Incent-FFS Agreements</v>
          </cell>
          <cell r="D6461" t="str">
            <v>63410</v>
          </cell>
          <cell r="F6461" t="str">
            <v>C</v>
          </cell>
          <cell r="G6461">
            <v>3969.32</v>
          </cell>
          <cell r="H6461">
            <v>38990</v>
          </cell>
          <cell r="I6461" t="str">
            <v>Income Statement</v>
          </cell>
          <cell r="J6461" t="str">
            <v>Expenses</v>
          </cell>
          <cell r="K6461" t="str">
            <v>5 - Expense-01 Policyholder Benefits</v>
          </cell>
          <cell r="L6461" t="str">
            <v>CORE</v>
          </cell>
          <cell r="M6461" t="str">
            <v>M.Hinkle</v>
          </cell>
          <cell r="N6461" t="str">
            <v>First Commonwealth LHSC (IN)</v>
          </cell>
          <cell r="O6461" t="str">
            <v>FCW - Indiana  HMO</v>
          </cell>
          <cell r="P6461" t="str">
            <v>GCSA</v>
          </cell>
          <cell r="Q6461" t="str">
            <v>O10</v>
          </cell>
          <cell r="R6461" t="str">
            <v>Other Professional Services</v>
          </cell>
          <cell r="S6461" t="str">
            <v>Benefit and claims</v>
          </cell>
          <cell r="T6461" t="str">
            <v>05-Expenses</v>
          </cell>
          <cell r="U6461" t="str">
            <v>EX01</v>
          </cell>
          <cell r="V6461" t="str">
            <v>Other professional services for benefits</v>
          </cell>
          <cell r="W6461" t="str">
            <v>07-Benefits and expenses</v>
          </cell>
          <cell r="X6461" t="str">
            <v>Ex01</v>
          </cell>
        </row>
        <row r="6462">
          <cell r="A6462" t="str">
            <v>96360</v>
          </cell>
          <cell r="B6462" t="str">
            <v>4040835</v>
          </cell>
          <cell r="C6462" t="str">
            <v>Provider Incent-FFS Agreements</v>
          </cell>
          <cell r="D6462" t="str">
            <v>63410</v>
          </cell>
          <cell r="F6462" t="str">
            <v>C</v>
          </cell>
          <cell r="G6462">
            <v>3969.32</v>
          </cell>
          <cell r="H6462">
            <v>38990</v>
          </cell>
          <cell r="I6462" t="str">
            <v>Income Statement</v>
          </cell>
          <cell r="J6462" t="str">
            <v>Expenses</v>
          </cell>
          <cell r="K6462" t="str">
            <v>5 - Expense-01 Policyholder Benefits</v>
          </cell>
          <cell r="L6462" t="str">
            <v>CORE</v>
          </cell>
          <cell r="M6462" t="str">
            <v>M.Hinkle</v>
          </cell>
          <cell r="N6462" t="str">
            <v>First Commonwealth of ILL, Inc</v>
          </cell>
          <cell r="O6462" t="str">
            <v>FCW - Indiana  HMO</v>
          </cell>
          <cell r="P6462" t="str">
            <v>GCSA</v>
          </cell>
          <cell r="Q6462" t="str">
            <v>O10</v>
          </cell>
          <cell r="R6462" t="str">
            <v>Other Professional Services</v>
          </cell>
          <cell r="S6462" t="str">
            <v>Benefit and claims</v>
          </cell>
          <cell r="T6462" t="str">
            <v>05-Expenses</v>
          </cell>
          <cell r="U6462" t="str">
            <v>EX01</v>
          </cell>
          <cell r="V6462" t="str">
            <v>Other professional services for benefits</v>
          </cell>
          <cell r="W6462" t="str">
            <v>07-Benefits and expenses</v>
          </cell>
          <cell r="X6462" t="str">
            <v>Ex01</v>
          </cell>
        </row>
        <row r="6463">
          <cell r="A6463" t="str">
            <v>E0003</v>
          </cell>
          <cell r="B6463" t="str">
            <v>4040835</v>
          </cell>
          <cell r="C6463" t="str">
            <v>Provider Incent-FFS Agreements</v>
          </cell>
          <cell r="D6463" t="str">
            <v>63410</v>
          </cell>
          <cell r="F6463" t="str">
            <v>C</v>
          </cell>
          <cell r="G6463">
            <v>-3969.32</v>
          </cell>
          <cell r="H6463">
            <v>38990</v>
          </cell>
          <cell r="I6463" t="str">
            <v>Income Statement</v>
          </cell>
          <cell r="J6463" t="str">
            <v>Expenses</v>
          </cell>
          <cell r="K6463" t="str">
            <v>5 - Expense-01 Policyholder Benefits</v>
          </cell>
          <cell r="L6463" t="str">
            <v>CORE</v>
          </cell>
          <cell r="M6463" t="str">
            <v>M.Hinkle</v>
          </cell>
          <cell r="N6463" t="str">
            <v>FCW Elimination</v>
          </cell>
          <cell r="O6463" t="str">
            <v>FCW - Indiana  HMO</v>
          </cell>
          <cell r="P6463" t="str">
            <v>GCSA</v>
          </cell>
          <cell r="Q6463" t="str">
            <v>O10</v>
          </cell>
          <cell r="R6463" t="str">
            <v>Other Professional Services</v>
          </cell>
          <cell r="S6463" t="str">
            <v>Benefit and claims</v>
          </cell>
          <cell r="T6463" t="str">
            <v>05-Expenses</v>
          </cell>
          <cell r="U6463" t="str">
            <v>EX01</v>
          </cell>
          <cell r="V6463" t="str">
            <v>Other professional services for benefits</v>
          </cell>
          <cell r="W6463" t="str">
            <v>07-Benefits and expenses</v>
          </cell>
          <cell r="X6463" t="str">
            <v>Ex01</v>
          </cell>
        </row>
        <row r="6464">
          <cell r="A6464" t="str">
            <v>96350</v>
          </cell>
          <cell r="B6464" t="str">
            <v>4040835</v>
          </cell>
          <cell r="C6464" t="str">
            <v>Provider Incent-FFS Agreements</v>
          </cell>
          <cell r="D6464" t="str">
            <v>63510</v>
          </cell>
          <cell r="F6464" t="str">
            <v>C</v>
          </cell>
          <cell r="G6464">
            <v>0</v>
          </cell>
          <cell r="H6464">
            <v>38990</v>
          </cell>
          <cell r="I6464" t="str">
            <v>Income Statement</v>
          </cell>
          <cell r="J6464" t="str">
            <v>Expenses</v>
          </cell>
          <cell r="K6464" t="str">
            <v>5 - Expense-01 Policyholder Benefits</v>
          </cell>
          <cell r="L6464" t="str">
            <v>CORE</v>
          </cell>
          <cell r="M6464" t="str">
            <v>M.Hinkle</v>
          </cell>
          <cell r="N6464" t="str">
            <v>First Commonwealth LHSC (WI)</v>
          </cell>
          <cell r="O6464" t="str">
            <v>FCW - Wisconsin HMO</v>
          </cell>
          <cell r="P6464" t="str">
            <v>GCSA</v>
          </cell>
          <cell r="Q6464" t="str">
            <v>O10</v>
          </cell>
          <cell r="R6464" t="str">
            <v>Other Professional Services</v>
          </cell>
          <cell r="S6464" t="str">
            <v>Benefit and claims</v>
          </cell>
          <cell r="T6464" t="str">
            <v>05-Expenses</v>
          </cell>
          <cell r="U6464" t="str">
            <v>EX01</v>
          </cell>
          <cell r="V6464" t="str">
            <v>Other professional services for benefits</v>
          </cell>
          <cell r="W6464" t="str">
            <v>07-Benefits and expenses</v>
          </cell>
          <cell r="X6464" t="str">
            <v>Ex01</v>
          </cell>
        </row>
        <row r="6465">
          <cell r="A6465" t="str">
            <v>96350</v>
          </cell>
          <cell r="B6465" t="str">
            <v>4040835</v>
          </cell>
          <cell r="C6465" t="str">
            <v>Provider Incent-FFS Agreements</v>
          </cell>
          <cell r="D6465" t="str">
            <v>63510</v>
          </cell>
          <cell r="F6465" t="str">
            <v>C</v>
          </cell>
          <cell r="G6465">
            <v>285071.28000000003</v>
          </cell>
          <cell r="H6465">
            <v>38990</v>
          </cell>
          <cell r="I6465" t="str">
            <v>Income Statement</v>
          </cell>
          <cell r="J6465" t="str">
            <v>Expenses</v>
          </cell>
          <cell r="K6465" t="str">
            <v>5 - Expense-01 Policyholder Benefits</v>
          </cell>
          <cell r="L6465" t="str">
            <v>CORE</v>
          </cell>
          <cell r="M6465" t="str">
            <v>M.Hinkle</v>
          </cell>
          <cell r="N6465" t="str">
            <v>First Commonwealth LHSC (WI)</v>
          </cell>
          <cell r="O6465" t="str">
            <v>FCW - Wisconsin HMO</v>
          </cell>
          <cell r="P6465" t="str">
            <v>GCSA</v>
          </cell>
          <cell r="Q6465" t="str">
            <v>O10</v>
          </cell>
          <cell r="R6465" t="str">
            <v>Other Professional Services</v>
          </cell>
          <cell r="S6465" t="str">
            <v>Benefit and claims</v>
          </cell>
          <cell r="T6465" t="str">
            <v>05-Expenses</v>
          </cell>
          <cell r="U6465" t="str">
            <v>EX01</v>
          </cell>
          <cell r="V6465" t="str">
            <v>Other professional services for benefits</v>
          </cell>
          <cell r="W6465" t="str">
            <v>07-Benefits and expenses</v>
          </cell>
          <cell r="X6465" t="str">
            <v>Ex01</v>
          </cell>
        </row>
        <row r="6466">
          <cell r="A6466" t="str">
            <v>96360</v>
          </cell>
          <cell r="B6466" t="str">
            <v>4040835</v>
          </cell>
          <cell r="C6466" t="str">
            <v>Provider Incent-FFS Agreements</v>
          </cell>
          <cell r="D6466" t="str">
            <v>63510</v>
          </cell>
          <cell r="F6466" t="str">
            <v>C</v>
          </cell>
          <cell r="G6466">
            <v>285071.28000000003</v>
          </cell>
          <cell r="H6466">
            <v>38990</v>
          </cell>
          <cell r="I6466" t="str">
            <v>Income Statement</v>
          </cell>
          <cell r="J6466" t="str">
            <v>Expenses</v>
          </cell>
          <cell r="K6466" t="str">
            <v>5 - Expense-01 Policyholder Benefits</v>
          </cell>
          <cell r="L6466" t="str">
            <v>CORE</v>
          </cell>
          <cell r="M6466" t="str">
            <v>M.Hinkle</v>
          </cell>
          <cell r="N6466" t="str">
            <v>First Commonwealth of ILL, Inc</v>
          </cell>
          <cell r="O6466" t="str">
            <v>FCW - Wisconsin HMO</v>
          </cell>
          <cell r="P6466" t="str">
            <v>GCSA</v>
          </cell>
          <cell r="Q6466" t="str">
            <v>O10</v>
          </cell>
          <cell r="R6466" t="str">
            <v>Other Professional Services</v>
          </cell>
          <cell r="S6466" t="str">
            <v>Benefit and claims</v>
          </cell>
          <cell r="T6466" t="str">
            <v>05-Expenses</v>
          </cell>
          <cell r="U6466" t="str">
            <v>EX01</v>
          </cell>
          <cell r="V6466" t="str">
            <v>Other professional services for benefits</v>
          </cell>
          <cell r="W6466" t="str">
            <v>07-Benefits and expenses</v>
          </cell>
          <cell r="X6466" t="str">
            <v>Ex01</v>
          </cell>
        </row>
        <row r="6467">
          <cell r="A6467" t="str">
            <v>E0003</v>
          </cell>
          <cell r="B6467" t="str">
            <v>4040835</v>
          </cell>
          <cell r="C6467" t="str">
            <v>Provider Incent-FFS Agreements</v>
          </cell>
          <cell r="D6467" t="str">
            <v>63510</v>
          </cell>
          <cell r="F6467" t="str">
            <v>C</v>
          </cell>
          <cell r="G6467">
            <v>-285071.28000000003</v>
          </cell>
          <cell r="H6467">
            <v>38990</v>
          </cell>
          <cell r="I6467" t="str">
            <v>Income Statement</v>
          </cell>
          <cell r="J6467" t="str">
            <v>Expenses</v>
          </cell>
          <cell r="K6467" t="str">
            <v>5 - Expense-01 Policyholder Benefits</v>
          </cell>
          <cell r="L6467" t="str">
            <v>CORE</v>
          </cell>
          <cell r="M6467" t="str">
            <v>M.Hinkle</v>
          </cell>
          <cell r="N6467" t="str">
            <v>FCW Elimination</v>
          </cell>
          <cell r="O6467" t="str">
            <v>FCW - Wisconsin HMO</v>
          </cell>
          <cell r="P6467" t="str">
            <v>GCSA</v>
          </cell>
          <cell r="Q6467" t="str">
            <v>O10</v>
          </cell>
          <cell r="R6467" t="str">
            <v>Other Professional Services</v>
          </cell>
          <cell r="S6467" t="str">
            <v>Benefit and claims</v>
          </cell>
          <cell r="T6467" t="str">
            <v>05-Expenses</v>
          </cell>
          <cell r="U6467" t="str">
            <v>EX01</v>
          </cell>
          <cell r="V6467" t="str">
            <v>Other professional services for benefits</v>
          </cell>
          <cell r="W6467" t="str">
            <v>07-Benefits and expenses</v>
          </cell>
          <cell r="X6467" t="str">
            <v>Ex01</v>
          </cell>
        </row>
        <row r="6468">
          <cell r="A6468" t="str">
            <v>96360</v>
          </cell>
          <cell r="B6468" t="str">
            <v>4040835</v>
          </cell>
          <cell r="C6468" t="str">
            <v>Provider Incent-FFS Agreements</v>
          </cell>
          <cell r="D6468" t="str">
            <v>63610</v>
          </cell>
          <cell r="F6468" t="str">
            <v>C</v>
          </cell>
          <cell r="G6468">
            <v>179946.32</v>
          </cell>
          <cell r="H6468">
            <v>38990</v>
          </cell>
          <cell r="I6468" t="str">
            <v>Income Statement</v>
          </cell>
          <cell r="J6468" t="str">
            <v>Expenses</v>
          </cell>
          <cell r="K6468" t="str">
            <v>5 - Expense-01 Policyholder Benefits</v>
          </cell>
          <cell r="L6468" t="str">
            <v>CORE</v>
          </cell>
          <cell r="M6468" t="str">
            <v>M.Hinkle</v>
          </cell>
          <cell r="N6468" t="str">
            <v>First Commonwealth of ILL, Inc</v>
          </cell>
          <cell r="O6468" t="str">
            <v>FCW - Missouri HMO</v>
          </cell>
          <cell r="P6468" t="str">
            <v>GCSA</v>
          </cell>
          <cell r="Q6468" t="str">
            <v>O10</v>
          </cell>
          <cell r="R6468" t="str">
            <v>Other Professional Services</v>
          </cell>
          <cell r="S6468" t="str">
            <v>Benefit and claims</v>
          </cell>
          <cell r="T6468" t="str">
            <v>05-Expenses</v>
          </cell>
          <cell r="U6468" t="str">
            <v>EX01</v>
          </cell>
          <cell r="V6468" t="str">
            <v>Other professional services for benefits</v>
          </cell>
          <cell r="W6468" t="str">
            <v>07-Benefits and expenses</v>
          </cell>
          <cell r="X6468" t="str">
            <v>Ex01</v>
          </cell>
        </row>
        <row r="6469">
          <cell r="A6469" t="str">
            <v>96426</v>
          </cell>
          <cell r="B6469" t="str">
            <v>4040835</v>
          </cell>
          <cell r="C6469" t="str">
            <v>Provider Incent-FFS Agreements</v>
          </cell>
          <cell r="D6469" t="str">
            <v>63610</v>
          </cell>
          <cell r="F6469" t="str">
            <v>C</v>
          </cell>
          <cell r="G6469">
            <v>0</v>
          </cell>
          <cell r="H6469">
            <v>38990</v>
          </cell>
          <cell r="I6469" t="str">
            <v>Income Statement</v>
          </cell>
          <cell r="J6469" t="str">
            <v>Expenses</v>
          </cell>
          <cell r="K6469" t="str">
            <v>5 - Expense-01 Policyholder Benefits</v>
          </cell>
          <cell r="L6469" t="str">
            <v>CORE</v>
          </cell>
          <cell r="M6469" t="str">
            <v>M.Hinkle</v>
          </cell>
          <cell r="N6469" t="str">
            <v>First Commonwealth of MO, Inc</v>
          </cell>
          <cell r="O6469" t="str">
            <v>FCW - Missouri HMO</v>
          </cell>
          <cell r="P6469" t="str">
            <v>GCSA</v>
          </cell>
          <cell r="Q6469" t="str">
            <v>O10</v>
          </cell>
          <cell r="R6469" t="str">
            <v>Other Professional Services</v>
          </cell>
          <cell r="S6469" t="str">
            <v>Benefit and claims</v>
          </cell>
          <cell r="T6469" t="str">
            <v>05-Expenses</v>
          </cell>
          <cell r="U6469" t="str">
            <v>EX01</v>
          </cell>
          <cell r="V6469" t="str">
            <v>Other professional services for benefits</v>
          </cell>
          <cell r="W6469" t="str">
            <v>07-Benefits and expenses</v>
          </cell>
          <cell r="X6469" t="str">
            <v>Ex01</v>
          </cell>
        </row>
        <row r="6470">
          <cell r="A6470" t="str">
            <v>96426</v>
          </cell>
          <cell r="B6470" t="str">
            <v>4040835</v>
          </cell>
          <cell r="C6470" t="str">
            <v>Provider Incent-FFS Agreements</v>
          </cell>
          <cell r="D6470" t="str">
            <v>63610</v>
          </cell>
          <cell r="F6470" t="str">
            <v>C</v>
          </cell>
          <cell r="G6470">
            <v>179946.32</v>
          </cell>
          <cell r="H6470">
            <v>38990</v>
          </cell>
          <cell r="I6470" t="str">
            <v>Income Statement</v>
          </cell>
          <cell r="J6470" t="str">
            <v>Expenses</v>
          </cell>
          <cell r="K6470" t="str">
            <v>5 - Expense-01 Policyholder Benefits</v>
          </cell>
          <cell r="L6470" t="str">
            <v>CORE</v>
          </cell>
          <cell r="M6470" t="str">
            <v>M.Hinkle</v>
          </cell>
          <cell r="N6470" t="str">
            <v>First Commonwealth of MO, Inc</v>
          </cell>
          <cell r="O6470" t="str">
            <v>FCW - Missouri HMO</v>
          </cell>
          <cell r="P6470" t="str">
            <v>GCSA</v>
          </cell>
          <cell r="Q6470" t="str">
            <v>O10</v>
          </cell>
          <cell r="R6470" t="str">
            <v>Other Professional Services</v>
          </cell>
          <cell r="S6470" t="str">
            <v>Benefit and claims</v>
          </cell>
          <cell r="T6470" t="str">
            <v>05-Expenses</v>
          </cell>
          <cell r="U6470" t="str">
            <v>EX01</v>
          </cell>
          <cell r="V6470" t="str">
            <v>Other professional services for benefits</v>
          </cell>
          <cell r="W6470" t="str">
            <v>07-Benefits and expenses</v>
          </cell>
          <cell r="X6470" t="str">
            <v>Ex01</v>
          </cell>
        </row>
        <row r="6471">
          <cell r="A6471" t="str">
            <v>E0003</v>
          </cell>
          <cell r="B6471" t="str">
            <v>4040835</v>
          </cell>
          <cell r="C6471" t="str">
            <v>Provider Incent-FFS Agreements</v>
          </cell>
          <cell r="D6471" t="str">
            <v>63610</v>
          </cell>
          <cell r="F6471" t="str">
            <v>C</v>
          </cell>
          <cell r="G6471">
            <v>-179946.32</v>
          </cell>
          <cell r="H6471">
            <v>38990</v>
          </cell>
          <cell r="I6471" t="str">
            <v>Income Statement</v>
          </cell>
          <cell r="J6471" t="str">
            <v>Expenses</v>
          </cell>
          <cell r="K6471" t="str">
            <v>5 - Expense-01 Policyholder Benefits</v>
          </cell>
          <cell r="L6471" t="str">
            <v>CORE</v>
          </cell>
          <cell r="M6471" t="str">
            <v>M.Hinkle</v>
          </cell>
          <cell r="N6471" t="str">
            <v>FCW Elimination</v>
          </cell>
          <cell r="O6471" t="str">
            <v>FCW - Missouri HMO</v>
          </cell>
          <cell r="P6471" t="str">
            <v>GCSA</v>
          </cell>
          <cell r="Q6471" t="str">
            <v>O10</v>
          </cell>
          <cell r="R6471" t="str">
            <v>Other Professional Services</v>
          </cell>
          <cell r="S6471" t="str">
            <v>Benefit and claims</v>
          </cell>
          <cell r="T6471" t="str">
            <v>05-Expenses</v>
          </cell>
          <cell r="U6471" t="str">
            <v>EX01</v>
          </cell>
          <cell r="V6471" t="str">
            <v>Other professional services for benefits</v>
          </cell>
          <cell r="W6471" t="str">
            <v>07-Benefits and expenses</v>
          </cell>
          <cell r="X6471" t="str">
            <v>Ex01</v>
          </cell>
        </row>
        <row r="6472">
          <cell r="A6472" t="str">
            <v>96360</v>
          </cell>
          <cell r="B6472" t="str">
            <v>4040835</v>
          </cell>
          <cell r="C6472" t="str">
            <v>Provider Incent-FFS Agreements</v>
          </cell>
          <cell r="D6472" t="str">
            <v>63710</v>
          </cell>
          <cell r="F6472" t="str">
            <v>C</v>
          </cell>
          <cell r="G6472">
            <v>533508.86</v>
          </cell>
          <cell r="H6472">
            <v>38990</v>
          </cell>
          <cell r="I6472" t="str">
            <v>Income Statement</v>
          </cell>
          <cell r="J6472" t="str">
            <v>Expenses</v>
          </cell>
          <cell r="K6472" t="str">
            <v>5 - Expense-01 Policyholder Benefits</v>
          </cell>
          <cell r="L6472" t="str">
            <v>CORE</v>
          </cell>
          <cell r="M6472" t="str">
            <v>M.Hinkle</v>
          </cell>
          <cell r="N6472" t="str">
            <v>First Commonwealth of ILL, Inc</v>
          </cell>
          <cell r="O6472" t="str">
            <v>FCW - Illinois HMO</v>
          </cell>
          <cell r="P6472" t="str">
            <v>GCSA</v>
          </cell>
          <cell r="Q6472" t="str">
            <v>O10</v>
          </cell>
          <cell r="R6472" t="str">
            <v>Other Professional Services</v>
          </cell>
          <cell r="S6472" t="str">
            <v>Benefit and claims</v>
          </cell>
          <cell r="T6472" t="str">
            <v>05-Expenses</v>
          </cell>
          <cell r="U6472" t="str">
            <v>EX01</v>
          </cell>
          <cell r="V6472" t="str">
            <v>Other professional services for benefits</v>
          </cell>
          <cell r="W6472" t="str">
            <v>07-Benefits and expenses</v>
          </cell>
          <cell r="X6472" t="str">
            <v>Ex01</v>
          </cell>
        </row>
        <row r="6473">
          <cell r="A6473" t="str">
            <v>96514</v>
          </cell>
          <cell r="B6473" t="str">
            <v>4040835</v>
          </cell>
          <cell r="C6473" t="str">
            <v>Provider Incent-FFS Agreements</v>
          </cell>
          <cell r="D6473" t="str">
            <v>63710</v>
          </cell>
          <cell r="F6473" t="str">
            <v>C</v>
          </cell>
          <cell r="G6473">
            <v>0</v>
          </cell>
          <cell r="H6473">
            <v>38990</v>
          </cell>
          <cell r="I6473" t="str">
            <v>Income Statement</v>
          </cell>
          <cell r="J6473" t="str">
            <v>Expenses</v>
          </cell>
          <cell r="K6473" t="str">
            <v>5 - Expense-01 Policyholder Benefits</v>
          </cell>
          <cell r="L6473" t="str">
            <v>CORE</v>
          </cell>
          <cell r="M6473" t="str">
            <v>M.Hinkle</v>
          </cell>
          <cell r="N6473" t="str">
            <v>First Commonwealth Ins. Co.</v>
          </cell>
          <cell r="O6473" t="str">
            <v>FCW - Illinois HMO</v>
          </cell>
          <cell r="P6473" t="str">
            <v>GCSA</v>
          </cell>
          <cell r="Q6473" t="str">
            <v>O10</v>
          </cell>
          <cell r="R6473" t="str">
            <v>Other Professional Services</v>
          </cell>
          <cell r="S6473" t="str">
            <v>Benefit and claims</v>
          </cell>
          <cell r="T6473" t="str">
            <v>05-Expenses</v>
          </cell>
          <cell r="U6473" t="str">
            <v>EX01</v>
          </cell>
          <cell r="V6473" t="str">
            <v>Other professional services for benefits</v>
          </cell>
          <cell r="W6473" t="str">
            <v>07-Benefits and expenses</v>
          </cell>
          <cell r="X6473" t="str">
            <v>Ex01</v>
          </cell>
        </row>
        <row r="6474">
          <cell r="A6474" t="str">
            <v>96514</v>
          </cell>
          <cell r="B6474" t="str">
            <v>4040835</v>
          </cell>
          <cell r="C6474" t="str">
            <v>Provider Incent-FFS Agreements</v>
          </cell>
          <cell r="D6474" t="str">
            <v>63710</v>
          </cell>
          <cell r="F6474" t="str">
            <v>C</v>
          </cell>
          <cell r="G6474">
            <v>533508.86</v>
          </cell>
          <cell r="H6474">
            <v>38990</v>
          </cell>
          <cell r="I6474" t="str">
            <v>Income Statement</v>
          </cell>
          <cell r="J6474" t="str">
            <v>Expenses</v>
          </cell>
          <cell r="K6474" t="str">
            <v>5 - Expense-01 Policyholder Benefits</v>
          </cell>
          <cell r="L6474" t="str">
            <v>CORE</v>
          </cell>
          <cell r="M6474" t="str">
            <v>M.Hinkle</v>
          </cell>
          <cell r="N6474" t="str">
            <v>First Commonwealth Ins. Co.</v>
          </cell>
          <cell r="O6474" t="str">
            <v>FCW - Illinois HMO</v>
          </cell>
          <cell r="P6474" t="str">
            <v>GCSA</v>
          </cell>
          <cell r="Q6474" t="str">
            <v>O10</v>
          </cell>
          <cell r="R6474" t="str">
            <v>Other Professional Services</v>
          </cell>
          <cell r="S6474" t="str">
            <v>Benefit and claims</v>
          </cell>
          <cell r="T6474" t="str">
            <v>05-Expenses</v>
          </cell>
          <cell r="U6474" t="str">
            <v>EX01</v>
          </cell>
          <cell r="V6474" t="str">
            <v>Other professional services for benefits</v>
          </cell>
          <cell r="W6474" t="str">
            <v>07-Benefits and expenses</v>
          </cell>
          <cell r="X6474" t="str">
            <v>Ex01</v>
          </cell>
        </row>
        <row r="6475">
          <cell r="A6475" t="str">
            <v>E0003</v>
          </cell>
          <cell r="B6475" t="str">
            <v>4040835</v>
          </cell>
          <cell r="C6475" t="str">
            <v>Provider Incent-FFS Agreements</v>
          </cell>
          <cell r="D6475" t="str">
            <v>63710</v>
          </cell>
          <cell r="F6475" t="str">
            <v>C</v>
          </cell>
          <cell r="G6475">
            <v>-533508.86</v>
          </cell>
          <cell r="H6475">
            <v>38990</v>
          </cell>
          <cell r="I6475" t="str">
            <v>Income Statement</v>
          </cell>
          <cell r="J6475" t="str">
            <v>Expenses</v>
          </cell>
          <cell r="K6475" t="str">
            <v>5 - Expense-01 Policyholder Benefits</v>
          </cell>
          <cell r="L6475" t="str">
            <v>CORE</v>
          </cell>
          <cell r="M6475" t="str">
            <v>M.Hinkle</v>
          </cell>
          <cell r="N6475" t="str">
            <v>FCW Elimination</v>
          </cell>
          <cell r="O6475" t="str">
            <v>FCW - Illinois HMO</v>
          </cell>
          <cell r="P6475" t="str">
            <v>GCSA</v>
          </cell>
          <cell r="Q6475" t="str">
            <v>O10</v>
          </cell>
          <cell r="R6475" t="str">
            <v>Other Professional Services</v>
          </cell>
          <cell r="S6475" t="str">
            <v>Benefit and claims</v>
          </cell>
          <cell r="T6475" t="str">
            <v>05-Expenses</v>
          </cell>
          <cell r="U6475" t="str">
            <v>EX01</v>
          </cell>
          <cell r="V6475" t="str">
            <v>Other professional services for benefits</v>
          </cell>
          <cell r="W6475" t="str">
            <v>07-Benefits and expenses</v>
          </cell>
          <cell r="X6475" t="str">
            <v>Ex01</v>
          </cell>
        </row>
        <row r="6476">
          <cell r="A6476" t="str">
            <v>96340</v>
          </cell>
          <cell r="B6476" t="str">
            <v>4040900</v>
          </cell>
          <cell r="C6476" t="str">
            <v>Specialist Care-Endo</v>
          </cell>
          <cell r="D6476" t="str">
            <v>63315</v>
          </cell>
          <cell r="F6476" t="str">
            <v>C</v>
          </cell>
          <cell r="G6476">
            <v>0</v>
          </cell>
          <cell r="H6476">
            <v>38990</v>
          </cell>
          <cell r="I6476" t="str">
            <v>Income Statement</v>
          </cell>
          <cell r="J6476" t="str">
            <v>Expenses</v>
          </cell>
          <cell r="K6476" t="str">
            <v>5 - Expense-01 Policyholder Benefits</v>
          </cell>
          <cell r="L6476" t="str">
            <v>CORE</v>
          </cell>
          <cell r="M6476" t="str">
            <v>M.Hinkle</v>
          </cell>
          <cell r="N6476" t="str">
            <v>First Commonwealth LHSC of MI</v>
          </cell>
          <cell r="O6476" t="str">
            <v>FCW - Michigan HMO</v>
          </cell>
          <cell r="P6476" t="str">
            <v>GCSA</v>
          </cell>
          <cell r="Q6476" t="str">
            <v>O10</v>
          </cell>
          <cell r="R6476" t="str">
            <v>Other Professional Services</v>
          </cell>
          <cell r="S6476" t="str">
            <v>Benefit and claims</v>
          </cell>
          <cell r="T6476" t="str">
            <v>05-Expenses</v>
          </cell>
          <cell r="U6476" t="str">
            <v>EX01</v>
          </cell>
          <cell r="V6476" t="str">
            <v>Other professional services for benefits</v>
          </cell>
          <cell r="W6476" t="str">
            <v>07-Benefits and expenses</v>
          </cell>
          <cell r="X6476" t="str">
            <v>Ex01</v>
          </cell>
        </row>
        <row r="6477">
          <cell r="A6477" t="str">
            <v>96340</v>
          </cell>
          <cell r="B6477" t="str">
            <v>4040900</v>
          </cell>
          <cell r="C6477" t="str">
            <v>Specialist Care-Endo</v>
          </cell>
          <cell r="D6477" t="str">
            <v>63315</v>
          </cell>
          <cell r="F6477" t="str">
            <v>C</v>
          </cell>
          <cell r="G6477">
            <v>79000.08</v>
          </cell>
          <cell r="H6477">
            <v>38990</v>
          </cell>
          <cell r="I6477" t="str">
            <v>Income Statement</v>
          </cell>
          <cell r="J6477" t="str">
            <v>Expenses</v>
          </cell>
          <cell r="K6477" t="str">
            <v>5 - Expense-01 Policyholder Benefits</v>
          </cell>
          <cell r="L6477" t="str">
            <v>CORE</v>
          </cell>
          <cell r="M6477" t="str">
            <v>M.Hinkle</v>
          </cell>
          <cell r="N6477" t="str">
            <v>First Commonwealth LHSC of MI</v>
          </cell>
          <cell r="O6477" t="str">
            <v>FCW - Michigan HMO</v>
          </cell>
          <cell r="P6477" t="str">
            <v>GCSA</v>
          </cell>
          <cell r="Q6477" t="str">
            <v>O10</v>
          </cell>
          <cell r="R6477" t="str">
            <v>Other Professional Services</v>
          </cell>
          <cell r="S6477" t="str">
            <v>Benefit and claims</v>
          </cell>
          <cell r="T6477" t="str">
            <v>05-Expenses</v>
          </cell>
          <cell r="U6477" t="str">
            <v>EX01</v>
          </cell>
          <cell r="V6477" t="str">
            <v>Other professional services for benefits</v>
          </cell>
          <cell r="W6477" t="str">
            <v>07-Benefits and expenses</v>
          </cell>
          <cell r="X6477" t="str">
            <v>Ex01</v>
          </cell>
        </row>
        <row r="6478">
          <cell r="A6478" t="str">
            <v>96360</v>
          </cell>
          <cell r="B6478" t="str">
            <v>4040900</v>
          </cell>
          <cell r="C6478" t="str">
            <v>Specialist Care-Endo</v>
          </cell>
          <cell r="D6478" t="str">
            <v>63315</v>
          </cell>
          <cell r="F6478" t="str">
            <v>C</v>
          </cell>
          <cell r="G6478">
            <v>82090.61</v>
          </cell>
          <cell r="H6478">
            <v>38990</v>
          </cell>
          <cell r="I6478" t="str">
            <v>Income Statement</v>
          </cell>
          <cell r="J6478" t="str">
            <v>Expenses</v>
          </cell>
          <cell r="K6478" t="str">
            <v>5 - Expense-01 Policyholder Benefits</v>
          </cell>
          <cell r="L6478" t="str">
            <v>CORE</v>
          </cell>
          <cell r="M6478" t="str">
            <v>M.Hinkle</v>
          </cell>
          <cell r="N6478" t="str">
            <v>First Commonwealth of ILL, Inc</v>
          </cell>
          <cell r="O6478" t="str">
            <v>FCW - Michigan HMO</v>
          </cell>
          <cell r="P6478" t="str">
            <v>GCSA</v>
          </cell>
          <cell r="Q6478" t="str">
            <v>O10</v>
          </cell>
          <cell r="R6478" t="str">
            <v>Other Professional Services</v>
          </cell>
          <cell r="S6478" t="str">
            <v>Benefit and claims</v>
          </cell>
          <cell r="T6478" t="str">
            <v>05-Expenses</v>
          </cell>
          <cell r="U6478" t="str">
            <v>EX01</v>
          </cell>
          <cell r="V6478" t="str">
            <v>Other professional services for benefits</v>
          </cell>
          <cell r="W6478" t="str">
            <v>07-Benefits and expenses</v>
          </cell>
          <cell r="X6478" t="str">
            <v>Ex01</v>
          </cell>
        </row>
        <row r="6479">
          <cell r="A6479" t="str">
            <v>E0003</v>
          </cell>
          <cell r="B6479" t="str">
            <v>4040900</v>
          </cell>
          <cell r="C6479" t="str">
            <v>Specialist Care-Endo</v>
          </cell>
          <cell r="D6479" t="str">
            <v>63315</v>
          </cell>
          <cell r="F6479" t="str">
            <v>C</v>
          </cell>
          <cell r="G6479">
            <v>-79000.08</v>
          </cell>
          <cell r="H6479">
            <v>38990</v>
          </cell>
          <cell r="I6479" t="str">
            <v>Income Statement</v>
          </cell>
          <cell r="J6479" t="str">
            <v>Expenses</v>
          </cell>
          <cell r="K6479" t="str">
            <v>5 - Expense-01 Policyholder Benefits</v>
          </cell>
          <cell r="L6479" t="str">
            <v>CORE</v>
          </cell>
          <cell r="M6479" t="str">
            <v>M.Hinkle</v>
          </cell>
          <cell r="N6479" t="str">
            <v>FCW Elimination</v>
          </cell>
          <cell r="O6479" t="str">
            <v>FCW - Michigan HMO</v>
          </cell>
          <cell r="P6479" t="str">
            <v>GCSA</v>
          </cell>
          <cell r="Q6479" t="str">
            <v>O10</v>
          </cell>
          <cell r="R6479" t="str">
            <v>Other Professional Services</v>
          </cell>
          <cell r="S6479" t="str">
            <v>Benefit and claims</v>
          </cell>
          <cell r="T6479" t="str">
            <v>05-Expenses</v>
          </cell>
          <cell r="U6479" t="str">
            <v>EX01</v>
          </cell>
          <cell r="V6479" t="str">
            <v>Other professional services for benefits</v>
          </cell>
          <cell r="W6479" t="str">
            <v>07-Benefits and expenses</v>
          </cell>
          <cell r="X6479" t="str">
            <v>Ex01</v>
          </cell>
        </row>
        <row r="6480">
          <cell r="A6480" t="str">
            <v>96350</v>
          </cell>
          <cell r="B6480" t="str">
            <v>4040900</v>
          </cell>
          <cell r="C6480" t="str">
            <v>Specialist Care-Endo</v>
          </cell>
          <cell r="D6480" t="str">
            <v>63510</v>
          </cell>
          <cell r="F6480" t="str">
            <v>C</v>
          </cell>
          <cell r="G6480">
            <v>0</v>
          </cell>
          <cell r="H6480">
            <v>38990</v>
          </cell>
          <cell r="I6480" t="str">
            <v>Income Statement</v>
          </cell>
          <cell r="J6480" t="str">
            <v>Expenses</v>
          </cell>
          <cell r="K6480" t="str">
            <v>5 - Expense-01 Policyholder Benefits</v>
          </cell>
          <cell r="L6480" t="str">
            <v>CORE</v>
          </cell>
          <cell r="M6480" t="str">
            <v>M.Hinkle</v>
          </cell>
          <cell r="N6480" t="str">
            <v>First Commonwealth LHSC (WI)</v>
          </cell>
          <cell r="O6480" t="str">
            <v>FCW - Wisconsin HMO</v>
          </cell>
          <cell r="P6480" t="str">
            <v>GCSA</v>
          </cell>
          <cell r="Q6480" t="str">
            <v>O10</v>
          </cell>
          <cell r="R6480" t="str">
            <v>Other Professional Services</v>
          </cell>
          <cell r="S6480" t="str">
            <v>Benefit and claims</v>
          </cell>
          <cell r="T6480" t="str">
            <v>05-Expenses</v>
          </cell>
          <cell r="U6480" t="str">
            <v>EX01</v>
          </cell>
          <cell r="V6480" t="str">
            <v>Other professional services for benefits</v>
          </cell>
          <cell r="W6480" t="str">
            <v>07-Benefits and expenses</v>
          </cell>
          <cell r="X6480" t="str">
            <v>Ex01</v>
          </cell>
        </row>
        <row r="6481">
          <cell r="A6481" t="str">
            <v>96350</v>
          </cell>
          <cell r="B6481" t="str">
            <v>4040900</v>
          </cell>
          <cell r="C6481" t="str">
            <v>Specialist Care-Endo</v>
          </cell>
          <cell r="D6481" t="str">
            <v>63510</v>
          </cell>
          <cell r="F6481" t="str">
            <v>C</v>
          </cell>
          <cell r="G6481">
            <v>127060.35</v>
          </cell>
          <cell r="H6481">
            <v>38990</v>
          </cell>
          <cell r="I6481" t="str">
            <v>Income Statement</v>
          </cell>
          <cell r="J6481" t="str">
            <v>Expenses</v>
          </cell>
          <cell r="K6481" t="str">
            <v>5 - Expense-01 Policyholder Benefits</v>
          </cell>
          <cell r="L6481" t="str">
            <v>CORE</v>
          </cell>
          <cell r="M6481" t="str">
            <v>M.Hinkle</v>
          </cell>
          <cell r="N6481" t="str">
            <v>First Commonwealth LHSC (WI)</v>
          </cell>
          <cell r="O6481" t="str">
            <v>FCW - Wisconsin HMO</v>
          </cell>
          <cell r="P6481" t="str">
            <v>GCSA</v>
          </cell>
          <cell r="Q6481" t="str">
            <v>O10</v>
          </cell>
          <cell r="R6481" t="str">
            <v>Other Professional Services</v>
          </cell>
          <cell r="S6481" t="str">
            <v>Benefit and claims</v>
          </cell>
          <cell r="T6481" t="str">
            <v>05-Expenses</v>
          </cell>
          <cell r="U6481" t="str">
            <v>EX01</v>
          </cell>
          <cell r="V6481" t="str">
            <v>Other professional services for benefits</v>
          </cell>
          <cell r="W6481" t="str">
            <v>07-Benefits and expenses</v>
          </cell>
          <cell r="X6481" t="str">
            <v>Ex01</v>
          </cell>
        </row>
        <row r="6482">
          <cell r="A6482" t="str">
            <v>96360</v>
          </cell>
          <cell r="B6482" t="str">
            <v>4040900</v>
          </cell>
          <cell r="C6482" t="str">
            <v>Specialist Care-Endo</v>
          </cell>
          <cell r="D6482" t="str">
            <v>63510</v>
          </cell>
          <cell r="F6482" t="str">
            <v>C</v>
          </cell>
          <cell r="G6482">
            <v>143979.15</v>
          </cell>
          <cell r="H6482">
            <v>38990</v>
          </cell>
          <cell r="I6482" t="str">
            <v>Income Statement</v>
          </cell>
          <cell r="J6482" t="str">
            <v>Expenses</v>
          </cell>
          <cell r="K6482" t="str">
            <v>5 - Expense-01 Policyholder Benefits</v>
          </cell>
          <cell r="L6482" t="str">
            <v>CORE</v>
          </cell>
          <cell r="M6482" t="str">
            <v>M.Hinkle</v>
          </cell>
          <cell r="N6482" t="str">
            <v>First Commonwealth of ILL, Inc</v>
          </cell>
          <cell r="O6482" t="str">
            <v>FCW - Wisconsin HMO</v>
          </cell>
          <cell r="P6482" t="str">
            <v>GCSA</v>
          </cell>
          <cell r="Q6482" t="str">
            <v>O10</v>
          </cell>
          <cell r="R6482" t="str">
            <v>Other Professional Services</v>
          </cell>
          <cell r="S6482" t="str">
            <v>Benefit and claims</v>
          </cell>
          <cell r="T6482" t="str">
            <v>05-Expenses</v>
          </cell>
          <cell r="U6482" t="str">
            <v>EX01</v>
          </cell>
          <cell r="V6482" t="str">
            <v>Other professional services for benefits</v>
          </cell>
          <cell r="W6482" t="str">
            <v>07-Benefits and expenses</v>
          </cell>
          <cell r="X6482" t="str">
            <v>Ex01</v>
          </cell>
        </row>
        <row r="6483">
          <cell r="A6483" t="str">
            <v>E0003</v>
          </cell>
          <cell r="B6483" t="str">
            <v>4040900</v>
          </cell>
          <cell r="C6483" t="str">
            <v>Specialist Care-Endo</v>
          </cell>
          <cell r="D6483" t="str">
            <v>63510</v>
          </cell>
          <cell r="F6483" t="str">
            <v>C</v>
          </cell>
          <cell r="G6483">
            <v>-127060.35</v>
          </cell>
          <cell r="H6483">
            <v>38990</v>
          </cell>
          <cell r="I6483" t="str">
            <v>Income Statement</v>
          </cell>
          <cell r="J6483" t="str">
            <v>Expenses</v>
          </cell>
          <cell r="K6483" t="str">
            <v>5 - Expense-01 Policyholder Benefits</v>
          </cell>
          <cell r="L6483" t="str">
            <v>CORE</v>
          </cell>
          <cell r="M6483" t="str">
            <v>M.Hinkle</v>
          </cell>
          <cell r="N6483" t="str">
            <v>FCW Elimination</v>
          </cell>
          <cell r="O6483" t="str">
            <v>FCW - Wisconsin HMO</v>
          </cell>
          <cell r="P6483" t="str">
            <v>GCSA</v>
          </cell>
          <cell r="Q6483" t="str">
            <v>O10</v>
          </cell>
          <cell r="R6483" t="str">
            <v>Other Professional Services</v>
          </cell>
          <cell r="S6483" t="str">
            <v>Benefit and claims</v>
          </cell>
          <cell r="T6483" t="str">
            <v>05-Expenses</v>
          </cell>
          <cell r="U6483" t="str">
            <v>EX01</v>
          </cell>
          <cell r="V6483" t="str">
            <v>Other professional services for benefits</v>
          </cell>
          <cell r="W6483" t="str">
            <v>07-Benefits and expenses</v>
          </cell>
          <cell r="X6483" t="str">
            <v>Ex01</v>
          </cell>
        </row>
        <row r="6484">
          <cell r="A6484" t="str">
            <v>96360</v>
          </cell>
          <cell r="B6484" t="str">
            <v>4040900</v>
          </cell>
          <cell r="C6484" t="str">
            <v>Specialist Care-Endo</v>
          </cell>
          <cell r="D6484" t="str">
            <v>63610</v>
          </cell>
          <cell r="F6484" t="str">
            <v>C</v>
          </cell>
          <cell r="G6484">
            <v>45074.94</v>
          </cell>
          <cell r="H6484">
            <v>38990</v>
          </cell>
          <cell r="I6484" t="str">
            <v>Income Statement</v>
          </cell>
          <cell r="J6484" t="str">
            <v>Expenses</v>
          </cell>
          <cell r="K6484" t="str">
            <v>5 - Expense-01 Policyholder Benefits</v>
          </cell>
          <cell r="L6484" t="str">
            <v>CORE</v>
          </cell>
          <cell r="M6484" t="str">
            <v>M.Hinkle</v>
          </cell>
          <cell r="N6484" t="str">
            <v>First Commonwealth of ILL, Inc</v>
          </cell>
          <cell r="O6484" t="str">
            <v>FCW - Missouri HMO</v>
          </cell>
          <cell r="P6484" t="str">
            <v>GCSA</v>
          </cell>
          <cell r="Q6484" t="str">
            <v>O10</v>
          </cell>
          <cell r="R6484" t="str">
            <v>Other Professional Services</v>
          </cell>
          <cell r="S6484" t="str">
            <v>Benefit and claims</v>
          </cell>
          <cell r="T6484" t="str">
            <v>05-Expenses</v>
          </cell>
          <cell r="U6484" t="str">
            <v>EX01</v>
          </cell>
          <cell r="V6484" t="str">
            <v>Other professional services for benefits</v>
          </cell>
          <cell r="W6484" t="str">
            <v>07-Benefits and expenses</v>
          </cell>
          <cell r="X6484" t="str">
            <v>Ex01</v>
          </cell>
        </row>
        <row r="6485">
          <cell r="A6485" t="str">
            <v>96426</v>
          </cell>
          <cell r="B6485" t="str">
            <v>4040900</v>
          </cell>
          <cell r="C6485" t="str">
            <v>Specialist Care-Endo</v>
          </cell>
          <cell r="D6485" t="str">
            <v>63610</v>
          </cell>
          <cell r="F6485" t="str">
            <v>C</v>
          </cell>
          <cell r="G6485">
            <v>0</v>
          </cell>
          <cell r="H6485">
            <v>38990</v>
          </cell>
          <cell r="I6485" t="str">
            <v>Income Statement</v>
          </cell>
          <cell r="J6485" t="str">
            <v>Expenses</v>
          </cell>
          <cell r="K6485" t="str">
            <v>5 - Expense-01 Policyholder Benefits</v>
          </cell>
          <cell r="L6485" t="str">
            <v>CORE</v>
          </cell>
          <cell r="M6485" t="str">
            <v>M.Hinkle</v>
          </cell>
          <cell r="N6485" t="str">
            <v>First Commonwealth of MO, Inc</v>
          </cell>
          <cell r="O6485" t="str">
            <v>FCW - Missouri HMO</v>
          </cell>
          <cell r="P6485" t="str">
            <v>GCSA</v>
          </cell>
          <cell r="Q6485" t="str">
            <v>O10</v>
          </cell>
          <cell r="R6485" t="str">
            <v>Other Professional Services</v>
          </cell>
          <cell r="S6485" t="str">
            <v>Benefit and claims</v>
          </cell>
          <cell r="T6485" t="str">
            <v>05-Expenses</v>
          </cell>
          <cell r="U6485" t="str">
            <v>EX01</v>
          </cell>
          <cell r="V6485" t="str">
            <v>Other professional services for benefits</v>
          </cell>
          <cell r="W6485" t="str">
            <v>07-Benefits and expenses</v>
          </cell>
          <cell r="X6485" t="str">
            <v>Ex01</v>
          </cell>
        </row>
        <row r="6486">
          <cell r="A6486" t="str">
            <v>96426</v>
          </cell>
          <cell r="B6486" t="str">
            <v>4040900</v>
          </cell>
          <cell r="C6486" t="str">
            <v>Specialist Care-Endo</v>
          </cell>
          <cell r="D6486" t="str">
            <v>63610</v>
          </cell>
          <cell r="F6486" t="str">
            <v>C</v>
          </cell>
          <cell r="G6486">
            <v>42012.91</v>
          </cell>
          <cell r="H6486">
            <v>38990</v>
          </cell>
          <cell r="I6486" t="str">
            <v>Income Statement</v>
          </cell>
          <cell r="J6486" t="str">
            <v>Expenses</v>
          </cell>
          <cell r="K6486" t="str">
            <v>5 - Expense-01 Policyholder Benefits</v>
          </cell>
          <cell r="L6486" t="str">
            <v>CORE</v>
          </cell>
          <cell r="M6486" t="str">
            <v>M.Hinkle</v>
          </cell>
          <cell r="N6486" t="str">
            <v>First Commonwealth of MO, Inc</v>
          </cell>
          <cell r="O6486" t="str">
            <v>FCW - Missouri HMO</v>
          </cell>
          <cell r="P6486" t="str">
            <v>GCSA</v>
          </cell>
          <cell r="Q6486" t="str">
            <v>O10</v>
          </cell>
          <cell r="R6486" t="str">
            <v>Other Professional Services</v>
          </cell>
          <cell r="S6486" t="str">
            <v>Benefit and claims</v>
          </cell>
          <cell r="T6486" t="str">
            <v>05-Expenses</v>
          </cell>
          <cell r="U6486" t="str">
            <v>EX01</v>
          </cell>
          <cell r="V6486" t="str">
            <v>Other professional services for benefits</v>
          </cell>
          <cell r="W6486" t="str">
            <v>07-Benefits and expenses</v>
          </cell>
          <cell r="X6486" t="str">
            <v>Ex01</v>
          </cell>
        </row>
        <row r="6487">
          <cell r="A6487" t="str">
            <v>E0003</v>
          </cell>
          <cell r="B6487" t="str">
            <v>4040900</v>
          </cell>
          <cell r="C6487" t="str">
            <v>Specialist Care-Endo</v>
          </cell>
          <cell r="D6487" t="str">
            <v>63610</v>
          </cell>
          <cell r="F6487" t="str">
            <v>C</v>
          </cell>
          <cell r="G6487">
            <v>-42012.91</v>
          </cell>
          <cell r="H6487">
            <v>38990</v>
          </cell>
          <cell r="I6487" t="str">
            <v>Income Statement</v>
          </cell>
          <cell r="J6487" t="str">
            <v>Expenses</v>
          </cell>
          <cell r="K6487" t="str">
            <v>5 - Expense-01 Policyholder Benefits</v>
          </cell>
          <cell r="L6487" t="str">
            <v>CORE</v>
          </cell>
          <cell r="M6487" t="str">
            <v>M.Hinkle</v>
          </cell>
          <cell r="N6487" t="str">
            <v>FCW Elimination</v>
          </cell>
          <cell r="O6487" t="str">
            <v>FCW - Missouri HMO</v>
          </cell>
          <cell r="P6487" t="str">
            <v>GCSA</v>
          </cell>
          <cell r="Q6487" t="str">
            <v>O10</v>
          </cell>
          <cell r="R6487" t="str">
            <v>Other Professional Services</v>
          </cell>
          <cell r="S6487" t="str">
            <v>Benefit and claims</v>
          </cell>
          <cell r="T6487" t="str">
            <v>05-Expenses</v>
          </cell>
          <cell r="U6487" t="str">
            <v>EX01</v>
          </cell>
          <cell r="V6487" t="str">
            <v>Other professional services for benefits</v>
          </cell>
          <cell r="W6487" t="str">
            <v>07-Benefits and expenses</v>
          </cell>
          <cell r="X6487" t="str">
            <v>Ex01</v>
          </cell>
        </row>
        <row r="6488">
          <cell r="A6488" t="str">
            <v>96360</v>
          </cell>
          <cell r="B6488" t="str">
            <v>4040900</v>
          </cell>
          <cell r="C6488" t="str">
            <v>Specialist Care-Endo</v>
          </cell>
          <cell r="D6488" t="str">
            <v>63710</v>
          </cell>
          <cell r="F6488" t="str">
            <v>C</v>
          </cell>
          <cell r="G6488">
            <v>1696131.51</v>
          </cell>
          <cell r="H6488">
            <v>38990</v>
          </cell>
          <cell r="I6488" t="str">
            <v>Income Statement</v>
          </cell>
          <cell r="J6488" t="str">
            <v>Expenses</v>
          </cell>
          <cell r="K6488" t="str">
            <v>5 - Expense-01 Policyholder Benefits</v>
          </cell>
          <cell r="L6488" t="str">
            <v>CORE</v>
          </cell>
          <cell r="M6488" t="str">
            <v>M.Hinkle</v>
          </cell>
          <cell r="N6488" t="str">
            <v>First Commonwealth of ILL, Inc</v>
          </cell>
          <cell r="O6488" t="str">
            <v>FCW - Illinois HMO</v>
          </cell>
          <cell r="P6488" t="str">
            <v>GCSA</v>
          </cell>
          <cell r="Q6488" t="str">
            <v>O10</v>
          </cell>
          <cell r="R6488" t="str">
            <v>Other Professional Services</v>
          </cell>
          <cell r="S6488" t="str">
            <v>Benefit and claims</v>
          </cell>
          <cell r="T6488" t="str">
            <v>05-Expenses</v>
          </cell>
          <cell r="U6488" t="str">
            <v>EX01</v>
          </cell>
          <cell r="V6488" t="str">
            <v>Other professional services for benefits</v>
          </cell>
          <cell r="W6488" t="str">
            <v>07-Benefits and expenses</v>
          </cell>
          <cell r="X6488" t="str">
            <v>Ex01</v>
          </cell>
        </row>
        <row r="6489">
          <cell r="A6489" t="str">
            <v>96514</v>
          </cell>
          <cell r="B6489" t="str">
            <v>4040900</v>
          </cell>
          <cell r="C6489" t="str">
            <v>Specialist Care-Endo</v>
          </cell>
          <cell r="D6489" t="str">
            <v>63710</v>
          </cell>
          <cell r="F6489" t="str">
            <v>C</v>
          </cell>
          <cell r="G6489">
            <v>0</v>
          </cell>
          <cell r="H6489">
            <v>38990</v>
          </cell>
          <cell r="I6489" t="str">
            <v>Income Statement</v>
          </cell>
          <cell r="J6489" t="str">
            <v>Expenses</v>
          </cell>
          <cell r="K6489" t="str">
            <v>5 - Expense-01 Policyholder Benefits</v>
          </cell>
          <cell r="L6489" t="str">
            <v>CORE</v>
          </cell>
          <cell r="M6489" t="str">
            <v>M.Hinkle</v>
          </cell>
          <cell r="N6489" t="str">
            <v>First Commonwealth Ins. Co.</v>
          </cell>
          <cell r="O6489" t="str">
            <v>FCW - Illinois HMO</v>
          </cell>
          <cell r="P6489" t="str">
            <v>GCSA</v>
          </cell>
          <cell r="Q6489" t="str">
            <v>O10</v>
          </cell>
          <cell r="R6489" t="str">
            <v>Other Professional Services</v>
          </cell>
          <cell r="S6489" t="str">
            <v>Benefit and claims</v>
          </cell>
          <cell r="T6489" t="str">
            <v>05-Expenses</v>
          </cell>
          <cell r="U6489" t="str">
            <v>EX01</v>
          </cell>
          <cell r="V6489" t="str">
            <v>Other professional services for benefits</v>
          </cell>
          <cell r="W6489" t="str">
            <v>07-Benefits and expenses</v>
          </cell>
          <cell r="X6489" t="str">
            <v>Ex01</v>
          </cell>
        </row>
        <row r="6490">
          <cell r="A6490" t="str">
            <v>96514</v>
          </cell>
          <cell r="B6490" t="str">
            <v>4040900</v>
          </cell>
          <cell r="C6490" t="str">
            <v>Specialist Care-Endo</v>
          </cell>
          <cell r="D6490" t="str">
            <v>63710</v>
          </cell>
          <cell r="F6490" t="str">
            <v>C</v>
          </cell>
          <cell r="G6490">
            <v>1426730.82</v>
          </cell>
          <cell r="H6490">
            <v>38990</v>
          </cell>
          <cell r="I6490" t="str">
            <v>Income Statement</v>
          </cell>
          <cell r="J6490" t="str">
            <v>Expenses</v>
          </cell>
          <cell r="K6490" t="str">
            <v>5 - Expense-01 Policyholder Benefits</v>
          </cell>
          <cell r="L6490" t="str">
            <v>CORE</v>
          </cell>
          <cell r="M6490" t="str">
            <v>M.Hinkle</v>
          </cell>
          <cell r="N6490" t="str">
            <v>First Commonwealth Ins. Co.</v>
          </cell>
          <cell r="O6490" t="str">
            <v>FCW - Illinois HMO</v>
          </cell>
          <cell r="P6490" t="str">
            <v>GCSA</v>
          </cell>
          <cell r="Q6490" t="str">
            <v>O10</v>
          </cell>
          <cell r="R6490" t="str">
            <v>Other Professional Services</v>
          </cell>
          <cell r="S6490" t="str">
            <v>Benefit and claims</v>
          </cell>
          <cell r="T6490" t="str">
            <v>05-Expenses</v>
          </cell>
          <cell r="U6490" t="str">
            <v>EX01</v>
          </cell>
          <cell r="V6490" t="str">
            <v>Other professional services for benefits</v>
          </cell>
          <cell r="W6490" t="str">
            <v>07-Benefits and expenses</v>
          </cell>
          <cell r="X6490" t="str">
            <v>Ex01</v>
          </cell>
        </row>
        <row r="6491">
          <cell r="A6491" t="str">
            <v>E0003</v>
          </cell>
          <cell r="B6491" t="str">
            <v>4040900</v>
          </cell>
          <cell r="C6491" t="str">
            <v>Specialist Care-Endo</v>
          </cell>
          <cell r="D6491" t="str">
            <v>63710</v>
          </cell>
          <cell r="F6491" t="str">
            <v>C</v>
          </cell>
          <cell r="G6491">
            <v>-1426730.82</v>
          </cell>
          <cell r="H6491">
            <v>38990</v>
          </cell>
          <cell r="I6491" t="str">
            <v>Income Statement</v>
          </cell>
          <cell r="J6491" t="str">
            <v>Expenses</v>
          </cell>
          <cell r="K6491" t="str">
            <v>5 - Expense-01 Policyholder Benefits</v>
          </cell>
          <cell r="L6491" t="str">
            <v>CORE</v>
          </cell>
          <cell r="M6491" t="str">
            <v>M.Hinkle</v>
          </cell>
          <cell r="N6491" t="str">
            <v>FCW Elimination</v>
          </cell>
          <cell r="O6491" t="str">
            <v>FCW - Illinois HMO</v>
          </cell>
          <cell r="P6491" t="str">
            <v>GCSA</v>
          </cell>
          <cell r="Q6491" t="str">
            <v>O10</v>
          </cell>
          <cell r="R6491" t="str">
            <v>Other Professional Services</v>
          </cell>
          <cell r="S6491" t="str">
            <v>Benefit and claims</v>
          </cell>
          <cell r="T6491" t="str">
            <v>05-Expenses</v>
          </cell>
          <cell r="U6491" t="str">
            <v>EX01</v>
          </cell>
          <cell r="V6491" t="str">
            <v>Other professional services for benefits</v>
          </cell>
          <cell r="W6491" t="str">
            <v>07-Benefits and expenses</v>
          </cell>
          <cell r="X6491" t="str">
            <v>Ex01</v>
          </cell>
        </row>
        <row r="6492">
          <cell r="A6492" t="str">
            <v>96340</v>
          </cell>
          <cell r="B6492" t="str">
            <v>4040905</v>
          </cell>
          <cell r="C6492" t="str">
            <v>Specialist Care-Oral Surgery</v>
          </cell>
          <cell r="D6492" t="str">
            <v>63315</v>
          </cell>
          <cell r="F6492" t="str">
            <v>C</v>
          </cell>
          <cell r="G6492">
            <v>0</v>
          </cell>
          <cell r="H6492">
            <v>38990</v>
          </cell>
          <cell r="I6492" t="str">
            <v>Income Statement</v>
          </cell>
          <cell r="J6492" t="str">
            <v>Expenses</v>
          </cell>
          <cell r="K6492" t="str">
            <v>5 - Expense-01 Policyholder Benefits</v>
          </cell>
          <cell r="L6492" t="str">
            <v>CORE</v>
          </cell>
          <cell r="M6492" t="str">
            <v>M.Hinkle</v>
          </cell>
          <cell r="N6492" t="str">
            <v>First Commonwealth LHSC of MI</v>
          </cell>
          <cell r="O6492" t="str">
            <v>FCW - Michigan HMO</v>
          </cell>
          <cell r="P6492" t="str">
            <v>GCSA</v>
          </cell>
          <cell r="Q6492" t="str">
            <v>O10</v>
          </cell>
          <cell r="R6492" t="str">
            <v>Other Professional Services</v>
          </cell>
          <cell r="S6492" t="str">
            <v>Benefit and claims</v>
          </cell>
          <cell r="T6492" t="str">
            <v>05-Expenses</v>
          </cell>
          <cell r="U6492" t="str">
            <v>EX01</v>
          </cell>
          <cell r="V6492" t="str">
            <v>Other professional services for benefits</v>
          </cell>
          <cell r="W6492" t="str">
            <v>07-Benefits and expenses</v>
          </cell>
          <cell r="X6492" t="str">
            <v>Ex01</v>
          </cell>
        </row>
        <row r="6493">
          <cell r="A6493" t="str">
            <v>96340</v>
          </cell>
          <cell r="B6493" t="str">
            <v>4040905</v>
          </cell>
          <cell r="C6493" t="str">
            <v>Specialist Care-Oral Surgery</v>
          </cell>
          <cell r="D6493" t="str">
            <v>63315</v>
          </cell>
          <cell r="F6493" t="str">
            <v>C</v>
          </cell>
          <cell r="G6493">
            <v>37916.39</v>
          </cell>
          <cell r="H6493">
            <v>38990</v>
          </cell>
          <cell r="I6493" t="str">
            <v>Income Statement</v>
          </cell>
          <cell r="J6493" t="str">
            <v>Expenses</v>
          </cell>
          <cell r="K6493" t="str">
            <v>5 - Expense-01 Policyholder Benefits</v>
          </cell>
          <cell r="L6493" t="str">
            <v>CORE</v>
          </cell>
          <cell r="M6493" t="str">
            <v>M.Hinkle</v>
          </cell>
          <cell r="N6493" t="str">
            <v>First Commonwealth LHSC of MI</v>
          </cell>
          <cell r="O6493" t="str">
            <v>FCW - Michigan HMO</v>
          </cell>
          <cell r="P6493" t="str">
            <v>GCSA</v>
          </cell>
          <cell r="Q6493" t="str">
            <v>O10</v>
          </cell>
          <cell r="R6493" t="str">
            <v>Other Professional Services</v>
          </cell>
          <cell r="S6493" t="str">
            <v>Benefit and claims</v>
          </cell>
          <cell r="T6493" t="str">
            <v>05-Expenses</v>
          </cell>
          <cell r="U6493" t="str">
            <v>EX01</v>
          </cell>
          <cell r="V6493" t="str">
            <v>Other professional services for benefits</v>
          </cell>
          <cell r="W6493" t="str">
            <v>07-Benefits and expenses</v>
          </cell>
          <cell r="X6493" t="str">
            <v>Ex01</v>
          </cell>
        </row>
        <row r="6494">
          <cell r="A6494" t="str">
            <v>96360</v>
          </cell>
          <cell r="B6494" t="str">
            <v>4040905</v>
          </cell>
          <cell r="C6494" t="str">
            <v>Specialist Care-Oral Surgery</v>
          </cell>
          <cell r="D6494" t="str">
            <v>63315</v>
          </cell>
          <cell r="F6494" t="str">
            <v>C</v>
          </cell>
          <cell r="G6494">
            <v>43745.02</v>
          </cell>
          <cell r="H6494">
            <v>38990</v>
          </cell>
          <cell r="I6494" t="str">
            <v>Income Statement</v>
          </cell>
          <cell r="J6494" t="str">
            <v>Expenses</v>
          </cell>
          <cell r="K6494" t="str">
            <v>5 - Expense-01 Policyholder Benefits</v>
          </cell>
          <cell r="L6494" t="str">
            <v>CORE</v>
          </cell>
          <cell r="M6494" t="str">
            <v>M.Hinkle</v>
          </cell>
          <cell r="N6494" t="str">
            <v>First Commonwealth of ILL, Inc</v>
          </cell>
          <cell r="O6494" t="str">
            <v>FCW - Michigan HMO</v>
          </cell>
          <cell r="P6494" t="str">
            <v>GCSA</v>
          </cell>
          <cell r="Q6494" t="str">
            <v>O10</v>
          </cell>
          <cell r="R6494" t="str">
            <v>Other Professional Services</v>
          </cell>
          <cell r="S6494" t="str">
            <v>Benefit and claims</v>
          </cell>
          <cell r="T6494" t="str">
            <v>05-Expenses</v>
          </cell>
          <cell r="U6494" t="str">
            <v>EX01</v>
          </cell>
          <cell r="V6494" t="str">
            <v>Other professional services for benefits</v>
          </cell>
          <cell r="W6494" t="str">
            <v>07-Benefits and expenses</v>
          </cell>
          <cell r="X6494" t="str">
            <v>Ex01</v>
          </cell>
        </row>
        <row r="6495">
          <cell r="A6495" t="str">
            <v>E0003</v>
          </cell>
          <cell r="B6495" t="str">
            <v>4040905</v>
          </cell>
          <cell r="C6495" t="str">
            <v>Specialist Care-Oral Surgery</v>
          </cell>
          <cell r="D6495" t="str">
            <v>63315</v>
          </cell>
          <cell r="F6495" t="str">
            <v>C</v>
          </cell>
          <cell r="G6495">
            <v>-37916.39</v>
          </cell>
          <cell r="H6495">
            <v>38990</v>
          </cell>
          <cell r="I6495" t="str">
            <v>Income Statement</v>
          </cell>
          <cell r="J6495" t="str">
            <v>Expenses</v>
          </cell>
          <cell r="K6495" t="str">
            <v>5 - Expense-01 Policyholder Benefits</v>
          </cell>
          <cell r="L6495" t="str">
            <v>CORE</v>
          </cell>
          <cell r="M6495" t="str">
            <v>M.Hinkle</v>
          </cell>
          <cell r="N6495" t="str">
            <v>FCW Elimination</v>
          </cell>
          <cell r="O6495" t="str">
            <v>FCW - Michigan HMO</v>
          </cell>
          <cell r="P6495" t="str">
            <v>GCSA</v>
          </cell>
          <cell r="Q6495" t="str">
            <v>O10</v>
          </cell>
          <cell r="R6495" t="str">
            <v>Other Professional Services</v>
          </cell>
          <cell r="S6495" t="str">
            <v>Benefit and claims</v>
          </cell>
          <cell r="T6495" t="str">
            <v>05-Expenses</v>
          </cell>
          <cell r="U6495" t="str">
            <v>EX01</v>
          </cell>
          <cell r="V6495" t="str">
            <v>Other professional services for benefits</v>
          </cell>
          <cell r="W6495" t="str">
            <v>07-Benefits and expenses</v>
          </cell>
          <cell r="X6495" t="str">
            <v>Ex01</v>
          </cell>
        </row>
        <row r="6496">
          <cell r="A6496" t="str">
            <v>96215</v>
          </cell>
          <cell r="B6496" t="str">
            <v>4040905</v>
          </cell>
          <cell r="C6496" t="str">
            <v>Specialist Care-Oral Surgery</v>
          </cell>
          <cell r="D6496" t="str">
            <v>63410</v>
          </cell>
          <cell r="F6496" t="str">
            <v>C</v>
          </cell>
          <cell r="G6496">
            <v>0</v>
          </cell>
          <cell r="H6496">
            <v>38990</v>
          </cell>
          <cell r="I6496" t="str">
            <v>Income Statement</v>
          </cell>
          <cell r="J6496" t="str">
            <v>Expenses</v>
          </cell>
          <cell r="K6496" t="str">
            <v>5 - Expense-01 Policyholder Benefits</v>
          </cell>
          <cell r="L6496" t="str">
            <v>CORE</v>
          </cell>
          <cell r="M6496" t="str">
            <v>M.Hinkle</v>
          </cell>
          <cell r="N6496" t="str">
            <v>First Commonwealth LHSC (IN)</v>
          </cell>
          <cell r="O6496" t="str">
            <v>FCW - Indiana  HMO</v>
          </cell>
          <cell r="P6496" t="str">
            <v>GCSA</v>
          </cell>
          <cell r="Q6496" t="str">
            <v>O10</v>
          </cell>
          <cell r="R6496" t="str">
            <v>Other Professional Services</v>
          </cell>
          <cell r="S6496" t="str">
            <v>Benefit and claims</v>
          </cell>
          <cell r="T6496" t="str">
            <v>05-Expenses</v>
          </cell>
          <cell r="U6496" t="str">
            <v>EX01</v>
          </cell>
          <cell r="V6496" t="str">
            <v>Other professional services for benefits</v>
          </cell>
          <cell r="W6496" t="str">
            <v>07-Benefits and expenses</v>
          </cell>
          <cell r="X6496" t="str">
            <v>Ex01</v>
          </cell>
        </row>
        <row r="6497">
          <cell r="A6497" t="str">
            <v>96215</v>
          </cell>
          <cell r="B6497" t="str">
            <v>4040905</v>
          </cell>
          <cell r="C6497" t="str">
            <v>Specialist Care-Oral Surgery</v>
          </cell>
          <cell r="D6497" t="str">
            <v>63410</v>
          </cell>
          <cell r="F6497" t="str">
            <v>C</v>
          </cell>
          <cell r="G6497">
            <v>78</v>
          </cell>
          <cell r="H6497">
            <v>38990</v>
          </cell>
          <cell r="I6497" t="str">
            <v>Income Statement</v>
          </cell>
          <cell r="J6497" t="str">
            <v>Expenses</v>
          </cell>
          <cell r="K6497" t="str">
            <v>5 - Expense-01 Policyholder Benefits</v>
          </cell>
          <cell r="L6497" t="str">
            <v>CORE</v>
          </cell>
          <cell r="M6497" t="str">
            <v>M.Hinkle</v>
          </cell>
          <cell r="N6497" t="str">
            <v>First Commonwealth LHSC (IN)</v>
          </cell>
          <cell r="O6497" t="str">
            <v>FCW - Indiana  HMO</v>
          </cell>
          <cell r="P6497" t="str">
            <v>GCSA</v>
          </cell>
          <cell r="Q6497" t="str">
            <v>O10</v>
          </cell>
          <cell r="R6497" t="str">
            <v>Other Professional Services</v>
          </cell>
          <cell r="S6497" t="str">
            <v>Benefit and claims</v>
          </cell>
          <cell r="T6497" t="str">
            <v>05-Expenses</v>
          </cell>
          <cell r="U6497" t="str">
            <v>EX01</v>
          </cell>
          <cell r="V6497" t="str">
            <v>Other professional services for benefits</v>
          </cell>
          <cell r="W6497" t="str">
            <v>07-Benefits and expenses</v>
          </cell>
          <cell r="X6497" t="str">
            <v>Ex01</v>
          </cell>
        </row>
        <row r="6498">
          <cell r="A6498" t="str">
            <v>96360</v>
          </cell>
          <cell r="B6498" t="str">
            <v>4040905</v>
          </cell>
          <cell r="C6498" t="str">
            <v>Specialist Care-Oral Surgery</v>
          </cell>
          <cell r="D6498" t="str">
            <v>63410</v>
          </cell>
          <cell r="F6498" t="str">
            <v>C</v>
          </cell>
          <cell r="G6498">
            <v>78</v>
          </cell>
          <cell r="H6498">
            <v>38990</v>
          </cell>
          <cell r="I6498" t="str">
            <v>Income Statement</v>
          </cell>
          <cell r="J6498" t="str">
            <v>Expenses</v>
          </cell>
          <cell r="K6498" t="str">
            <v>5 - Expense-01 Policyholder Benefits</v>
          </cell>
          <cell r="L6498" t="str">
            <v>CORE</v>
          </cell>
          <cell r="M6498" t="str">
            <v>M.Hinkle</v>
          </cell>
          <cell r="N6498" t="str">
            <v>First Commonwealth of ILL, Inc</v>
          </cell>
          <cell r="O6498" t="str">
            <v>FCW - Indiana  HMO</v>
          </cell>
          <cell r="P6498" t="str">
            <v>GCSA</v>
          </cell>
          <cell r="Q6498" t="str">
            <v>O10</v>
          </cell>
          <cell r="R6498" t="str">
            <v>Other Professional Services</v>
          </cell>
          <cell r="S6498" t="str">
            <v>Benefit and claims</v>
          </cell>
          <cell r="T6498" t="str">
            <v>05-Expenses</v>
          </cell>
          <cell r="U6498" t="str">
            <v>EX01</v>
          </cell>
          <cell r="V6498" t="str">
            <v>Other professional services for benefits</v>
          </cell>
          <cell r="W6498" t="str">
            <v>07-Benefits and expenses</v>
          </cell>
          <cell r="X6498" t="str">
            <v>Ex01</v>
          </cell>
        </row>
        <row r="6499">
          <cell r="A6499" t="str">
            <v>E0003</v>
          </cell>
          <cell r="B6499" t="str">
            <v>4040905</v>
          </cell>
          <cell r="C6499" t="str">
            <v>Specialist Care-Oral Surgery</v>
          </cell>
          <cell r="D6499" t="str">
            <v>63410</v>
          </cell>
          <cell r="F6499" t="str">
            <v>C</v>
          </cell>
          <cell r="G6499">
            <v>-78</v>
          </cell>
          <cell r="H6499">
            <v>38990</v>
          </cell>
          <cell r="I6499" t="str">
            <v>Income Statement</v>
          </cell>
          <cell r="J6499" t="str">
            <v>Expenses</v>
          </cell>
          <cell r="K6499" t="str">
            <v>5 - Expense-01 Policyholder Benefits</v>
          </cell>
          <cell r="L6499" t="str">
            <v>CORE</v>
          </cell>
          <cell r="M6499" t="str">
            <v>M.Hinkle</v>
          </cell>
          <cell r="N6499" t="str">
            <v>FCW Elimination</v>
          </cell>
          <cell r="O6499" t="str">
            <v>FCW - Indiana  HMO</v>
          </cell>
          <cell r="P6499" t="str">
            <v>GCSA</v>
          </cell>
          <cell r="Q6499" t="str">
            <v>O10</v>
          </cell>
          <cell r="R6499" t="str">
            <v>Other Professional Services</v>
          </cell>
          <cell r="S6499" t="str">
            <v>Benefit and claims</v>
          </cell>
          <cell r="T6499" t="str">
            <v>05-Expenses</v>
          </cell>
          <cell r="U6499" t="str">
            <v>EX01</v>
          </cell>
          <cell r="V6499" t="str">
            <v>Other professional services for benefits</v>
          </cell>
          <cell r="W6499" t="str">
            <v>07-Benefits and expenses</v>
          </cell>
          <cell r="X6499" t="str">
            <v>Ex01</v>
          </cell>
        </row>
        <row r="6500">
          <cell r="A6500" t="str">
            <v>96350</v>
          </cell>
          <cell r="B6500" t="str">
            <v>4040905</v>
          </cell>
          <cell r="C6500" t="str">
            <v>Specialist Care-Oral Surgery</v>
          </cell>
          <cell r="D6500" t="str">
            <v>63510</v>
          </cell>
          <cell r="F6500" t="str">
            <v>C</v>
          </cell>
          <cell r="G6500">
            <v>0</v>
          </cell>
          <cell r="H6500">
            <v>38990</v>
          </cell>
          <cell r="I6500" t="str">
            <v>Income Statement</v>
          </cell>
          <cell r="J6500" t="str">
            <v>Expenses</v>
          </cell>
          <cell r="K6500" t="str">
            <v>5 - Expense-01 Policyholder Benefits</v>
          </cell>
          <cell r="L6500" t="str">
            <v>CORE</v>
          </cell>
          <cell r="M6500" t="str">
            <v>M.Hinkle</v>
          </cell>
          <cell r="N6500" t="str">
            <v>First Commonwealth LHSC (WI)</v>
          </cell>
          <cell r="O6500" t="str">
            <v>FCW - Wisconsin HMO</v>
          </cell>
          <cell r="P6500" t="str">
            <v>GCSA</v>
          </cell>
          <cell r="Q6500" t="str">
            <v>O10</v>
          </cell>
          <cell r="R6500" t="str">
            <v>Other Professional Services</v>
          </cell>
          <cell r="S6500" t="str">
            <v>Benefit and claims</v>
          </cell>
          <cell r="T6500" t="str">
            <v>05-Expenses</v>
          </cell>
          <cell r="U6500" t="str">
            <v>EX01</v>
          </cell>
          <cell r="V6500" t="str">
            <v>Other professional services for benefits</v>
          </cell>
          <cell r="W6500" t="str">
            <v>07-Benefits and expenses</v>
          </cell>
          <cell r="X6500" t="str">
            <v>Ex01</v>
          </cell>
        </row>
        <row r="6501">
          <cell r="A6501" t="str">
            <v>96350</v>
          </cell>
          <cell r="B6501" t="str">
            <v>4040905</v>
          </cell>
          <cell r="C6501" t="str">
            <v>Specialist Care-Oral Surgery</v>
          </cell>
          <cell r="D6501" t="str">
            <v>63510</v>
          </cell>
          <cell r="F6501" t="str">
            <v>C</v>
          </cell>
          <cell r="G6501">
            <v>7128.86</v>
          </cell>
          <cell r="H6501">
            <v>38990</v>
          </cell>
          <cell r="I6501" t="str">
            <v>Income Statement</v>
          </cell>
          <cell r="J6501" t="str">
            <v>Expenses</v>
          </cell>
          <cell r="K6501" t="str">
            <v>5 - Expense-01 Policyholder Benefits</v>
          </cell>
          <cell r="L6501" t="str">
            <v>CORE</v>
          </cell>
          <cell r="M6501" t="str">
            <v>M.Hinkle</v>
          </cell>
          <cell r="N6501" t="str">
            <v>First Commonwealth LHSC (WI)</v>
          </cell>
          <cell r="O6501" t="str">
            <v>FCW - Wisconsin HMO</v>
          </cell>
          <cell r="P6501" t="str">
            <v>GCSA</v>
          </cell>
          <cell r="Q6501" t="str">
            <v>O10</v>
          </cell>
          <cell r="R6501" t="str">
            <v>Other Professional Services</v>
          </cell>
          <cell r="S6501" t="str">
            <v>Benefit and claims</v>
          </cell>
          <cell r="T6501" t="str">
            <v>05-Expenses</v>
          </cell>
          <cell r="U6501" t="str">
            <v>EX01</v>
          </cell>
          <cell r="V6501" t="str">
            <v>Other professional services for benefits</v>
          </cell>
          <cell r="W6501" t="str">
            <v>07-Benefits and expenses</v>
          </cell>
          <cell r="X6501" t="str">
            <v>Ex01</v>
          </cell>
        </row>
        <row r="6502">
          <cell r="A6502" t="str">
            <v>96360</v>
          </cell>
          <cell r="B6502" t="str">
            <v>4040905</v>
          </cell>
          <cell r="C6502" t="str">
            <v>Specialist Care-Oral Surgery</v>
          </cell>
          <cell r="D6502" t="str">
            <v>63510</v>
          </cell>
          <cell r="F6502" t="str">
            <v>C</v>
          </cell>
          <cell r="G6502">
            <v>11955.42</v>
          </cell>
          <cell r="H6502">
            <v>38990</v>
          </cell>
          <cell r="I6502" t="str">
            <v>Income Statement</v>
          </cell>
          <cell r="J6502" t="str">
            <v>Expenses</v>
          </cell>
          <cell r="K6502" t="str">
            <v>5 - Expense-01 Policyholder Benefits</v>
          </cell>
          <cell r="L6502" t="str">
            <v>CORE</v>
          </cell>
          <cell r="M6502" t="str">
            <v>M.Hinkle</v>
          </cell>
          <cell r="N6502" t="str">
            <v>First Commonwealth of ILL, Inc</v>
          </cell>
          <cell r="O6502" t="str">
            <v>FCW - Wisconsin HMO</v>
          </cell>
          <cell r="P6502" t="str">
            <v>GCSA</v>
          </cell>
          <cell r="Q6502" t="str">
            <v>O10</v>
          </cell>
          <cell r="R6502" t="str">
            <v>Other Professional Services</v>
          </cell>
          <cell r="S6502" t="str">
            <v>Benefit and claims</v>
          </cell>
          <cell r="T6502" t="str">
            <v>05-Expenses</v>
          </cell>
          <cell r="U6502" t="str">
            <v>EX01</v>
          </cell>
          <cell r="V6502" t="str">
            <v>Other professional services for benefits</v>
          </cell>
          <cell r="W6502" t="str">
            <v>07-Benefits and expenses</v>
          </cell>
          <cell r="X6502" t="str">
            <v>Ex01</v>
          </cell>
        </row>
        <row r="6503">
          <cell r="A6503" t="str">
            <v>E0003</v>
          </cell>
          <cell r="B6503" t="str">
            <v>4040905</v>
          </cell>
          <cell r="C6503" t="str">
            <v>Specialist Care-Oral Surgery</v>
          </cell>
          <cell r="D6503" t="str">
            <v>63510</v>
          </cell>
          <cell r="F6503" t="str">
            <v>C</v>
          </cell>
          <cell r="G6503">
            <v>-7128.86</v>
          </cell>
          <cell r="H6503">
            <v>38990</v>
          </cell>
          <cell r="I6503" t="str">
            <v>Income Statement</v>
          </cell>
          <cell r="J6503" t="str">
            <v>Expenses</v>
          </cell>
          <cell r="K6503" t="str">
            <v>5 - Expense-01 Policyholder Benefits</v>
          </cell>
          <cell r="L6503" t="str">
            <v>CORE</v>
          </cell>
          <cell r="M6503" t="str">
            <v>M.Hinkle</v>
          </cell>
          <cell r="N6503" t="str">
            <v>FCW Elimination</v>
          </cell>
          <cell r="O6503" t="str">
            <v>FCW - Wisconsin HMO</v>
          </cell>
          <cell r="P6503" t="str">
            <v>GCSA</v>
          </cell>
          <cell r="Q6503" t="str">
            <v>O10</v>
          </cell>
          <cell r="R6503" t="str">
            <v>Other Professional Services</v>
          </cell>
          <cell r="S6503" t="str">
            <v>Benefit and claims</v>
          </cell>
          <cell r="T6503" t="str">
            <v>05-Expenses</v>
          </cell>
          <cell r="U6503" t="str">
            <v>EX01</v>
          </cell>
          <cell r="V6503" t="str">
            <v>Other professional services for benefits</v>
          </cell>
          <cell r="W6503" t="str">
            <v>07-Benefits and expenses</v>
          </cell>
          <cell r="X6503" t="str">
            <v>Ex01</v>
          </cell>
        </row>
        <row r="6504">
          <cell r="A6504" t="str">
            <v>96360</v>
          </cell>
          <cell r="B6504" t="str">
            <v>4040905</v>
          </cell>
          <cell r="C6504" t="str">
            <v>Specialist Care-Oral Surgery</v>
          </cell>
          <cell r="D6504" t="str">
            <v>63610</v>
          </cell>
          <cell r="F6504" t="str">
            <v>C</v>
          </cell>
          <cell r="G6504">
            <v>41555.050000000003</v>
          </cell>
          <cell r="H6504">
            <v>38990</v>
          </cell>
          <cell r="I6504" t="str">
            <v>Income Statement</v>
          </cell>
          <cell r="J6504" t="str">
            <v>Expenses</v>
          </cell>
          <cell r="K6504" t="str">
            <v>5 - Expense-01 Policyholder Benefits</v>
          </cell>
          <cell r="L6504" t="str">
            <v>CORE</v>
          </cell>
          <cell r="M6504" t="str">
            <v>M.Hinkle</v>
          </cell>
          <cell r="N6504" t="str">
            <v>First Commonwealth of ILL, Inc</v>
          </cell>
          <cell r="O6504" t="str">
            <v>FCW - Missouri HMO</v>
          </cell>
          <cell r="P6504" t="str">
            <v>GCSA</v>
          </cell>
          <cell r="Q6504" t="str">
            <v>O10</v>
          </cell>
          <cell r="R6504" t="str">
            <v>Other Professional Services</v>
          </cell>
          <cell r="S6504" t="str">
            <v>Benefit and claims</v>
          </cell>
          <cell r="T6504" t="str">
            <v>05-Expenses</v>
          </cell>
          <cell r="U6504" t="str">
            <v>EX01</v>
          </cell>
          <cell r="V6504" t="str">
            <v>Other professional services for benefits</v>
          </cell>
          <cell r="W6504" t="str">
            <v>07-Benefits and expenses</v>
          </cell>
          <cell r="X6504" t="str">
            <v>Ex01</v>
          </cell>
        </row>
        <row r="6505">
          <cell r="A6505" t="str">
            <v>96426</v>
          </cell>
          <cell r="B6505" t="str">
            <v>4040905</v>
          </cell>
          <cell r="C6505" t="str">
            <v>Specialist Care-Oral Surgery</v>
          </cell>
          <cell r="D6505" t="str">
            <v>63610</v>
          </cell>
          <cell r="F6505" t="str">
            <v>C</v>
          </cell>
          <cell r="G6505">
            <v>0</v>
          </cell>
          <cell r="H6505">
            <v>38990</v>
          </cell>
          <cell r="I6505" t="str">
            <v>Income Statement</v>
          </cell>
          <cell r="J6505" t="str">
            <v>Expenses</v>
          </cell>
          <cell r="K6505" t="str">
            <v>5 - Expense-01 Policyholder Benefits</v>
          </cell>
          <cell r="L6505" t="str">
            <v>CORE</v>
          </cell>
          <cell r="M6505" t="str">
            <v>M.Hinkle</v>
          </cell>
          <cell r="N6505" t="str">
            <v>First Commonwealth of MO, Inc</v>
          </cell>
          <cell r="O6505" t="str">
            <v>FCW - Missouri HMO</v>
          </cell>
          <cell r="P6505" t="str">
            <v>GCSA</v>
          </cell>
          <cell r="Q6505" t="str">
            <v>O10</v>
          </cell>
          <cell r="R6505" t="str">
            <v>Other Professional Services</v>
          </cell>
          <cell r="S6505" t="str">
            <v>Benefit and claims</v>
          </cell>
          <cell r="T6505" t="str">
            <v>05-Expenses</v>
          </cell>
          <cell r="U6505" t="str">
            <v>EX01</v>
          </cell>
          <cell r="V6505" t="str">
            <v>Other professional services for benefits</v>
          </cell>
          <cell r="W6505" t="str">
            <v>07-Benefits and expenses</v>
          </cell>
          <cell r="X6505" t="str">
            <v>Ex01</v>
          </cell>
        </row>
        <row r="6506">
          <cell r="A6506" t="str">
            <v>96426</v>
          </cell>
          <cell r="B6506" t="str">
            <v>4040905</v>
          </cell>
          <cell r="C6506" t="str">
            <v>Specialist Care-Oral Surgery</v>
          </cell>
          <cell r="D6506" t="str">
            <v>63610</v>
          </cell>
          <cell r="F6506" t="str">
            <v>C</v>
          </cell>
          <cell r="G6506">
            <v>37400.71</v>
          </cell>
          <cell r="H6506">
            <v>38990</v>
          </cell>
          <cell r="I6506" t="str">
            <v>Income Statement</v>
          </cell>
          <cell r="J6506" t="str">
            <v>Expenses</v>
          </cell>
          <cell r="K6506" t="str">
            <v>5 - Expense-01 Policyholder Benefits</v>
          </cell>
          <cell r="L6506" t="str">
            <v>CORE</v>
          </cell>
          <cell r="M6506" t="str">
            <v>M.Hinkle</v>
          </cell>
          <cell r="N6506" t="str">
            <v>First Commonwealth of MO, Inc</v>
          </cell>
          <cell r="O6506" t="str">
            <v>FCW - Missouri HMO</v>
          </cell>
          <cell r="P6506" t="str">
            <v>GCSA</v>
          </cell>
          <cell r="Q6506" t="str">
            <v>O10</v>
          </cell>
          <cell r="R6506" t="str">
            <v>Other Professional Services</v>
          </cell>
          <cell r="S6506" t="str">
            <v>Benefit and claims</v>
          </cell>
          <cell r="T6506" t="str">
            <v>05-Expenses</v>
          </cell>
          <cell r="U6506" t="str">
            <v>EX01</v>
          </cell>
          <cell r="V6506" t="str">
            <v>Other professional services for benefits</v>
          </cell>
          <cell r="W6506" t="str">
            <v>07-Benefits and expenses</v>
          </cell>
          <cell r="X6506" t="str">
            <v>Ex01</v>
          </cell>
        </row>
        <row r="6507">
          <cell r="A6507" t="str">
            <v>E0003</v>
          </cell>
          <cell r="B6507" t="str">
            <v>4040905</v>
          </cell>
          <cell r="C6507" t="str">
            <v>Specialist Care-Oral Surgery</v>
          </cell>
          <cell r="D6507" t="str">
            <v>63610</v>
          </cell>
          <cell r="F6507" t="str">
            <v>C</v>
          </cell>
          <cell r="G6507">
            <v>-37400.71</v>
          </cell>
          <cell r="H6507">
            <v>38990</v>
          </cell>
          <cell r="I6507" t="str">
            <v>Income Statement</v>
          </cell>
          <cell r="J6507" t="str">
            <v>Expenses</v>
          </cell>
          <cell r="K6507" t="str">
            <v>5 - Expense-01 Policyholder Benefits</v>
          </cell>
          <cell r="L6507" t="str">
            <v>CORE</v>
          </cell>
          <cell r="M6507" t="str">
            <v>M.Hinkle</v>
          </cell>
          <cell r="N6507" t="str">
            <v>FCW Elimination</v>
          </cell>
          <cell r="O6507" t="str">
            <v>FCW - Missouri HMO</v>
          </cell>
          <cell r="P6507" t="str">
            <v>GCSA</v>
          </cell>
          <cell r="Q6507" t="str">
            <v>O10</v>
          </cell>
          <cell r="R6507" t="str">
            <v>Other Professional Services</v>
          </cell>
          <cell r="S6507" t="str">
            <v>Benefit and claims</v>
          </cell>
          <cell r="T6507" t="str">
            <v>05-Expenses</v>
          </cell>
          <cell r="U6507" t="str">
            <v>EX01</v>
          </cell>
          <cell r="V6507" t="str">
            <v>Other professional services for benefits</v>
          </cell>
          <cell r="W6507" t="str">
            <v>07-Benefits and expenses</v>
          </cell>
          <cell r="X6507" t="str">
            <v>Ex01</v>
          </cell>
        </row>
        <row r="6508">
          <cell r="A6508" t="str">
            <v>96360</v>
          </cell>
          <cell r="B6508" t="str">
            <v>4040905</v>
          </cell>
          <cell r="C6508" t="str">
            <v>Specialist Care-Oral Surgery</v>
          </cell>
          <cell r="D6508" t="str">
            <v>63710</v>
          </cell>
          <cell r="F6508" t="str">
            <v>C</v>
          </cell>
          <cell r="G6508">
            <v>666765.31000000006</v>
          </cell>
          <cell r="H6508">
            <v>38990</v>
          </cell>
          <cell r="I6508" t="str">
            <v>Income Statement</v>
          </cell>
          <cell r="J6508" t="str">
            <v>Expenses</v>
          </cell>
          <cell r="K6508" t="str">
            <v>5 - Expense-01 Policyholder Benefits</v>
          </cell>
          <cell r="L6508" t="str">
            <v>CORE</v>
          </cell>
          <cell r="M6508" t="str">
            <v>M.Hinkle</v>
          </cell>
          <cell r="N6508" t="str">
            <v>First Commonwealth of ILL, Inc</v>
          </cell>
          <cell r="O6508" t="str">
            <v>FCW - Illinois HMO</v>
          </cell>
          <cell r="P6508" t="str">
            <v>GCSA</v>
          </cell>
          <cell r="Q6508" t="str">
            <v>O10</v>
          </cell>
          <cell r="R6508" t="str">
            <v>Other Professional Services</v>
          </cell>
          <cell r="S6508" t="str">
            <v>Benefit and claims</v>
          </cell>
          <cell r="T6508" t="str">
            <v>05-Expenses</v>
          </cell>
          <cell r="U6508" t="str">
            <v>EX01</v>
          </cell>
          <cell r="V6508" t="str">
            <v>Other professional services for benefits</v>
          </cell>
          <cell r="W6508" t="str">
            <v>07-Benefits and expenses</v>
          </cell>
          <cell r="X6508" t="str">
            <v>Ex01</v>
          </cell>
        </row>
        <row r="6509">
          <cell r="A6509" t="str">
            <v>96514</v>
          </cell>
          <cell r="B6509" t="str">
            <v>4040905</v>
          </cell>
          <cell r="C6509" t="str">
            <v>Specialist Care-Oral Surgery</v>
          </cell>
          <cell r="D6509" t="str">
            <v>63710</v>
          </cell>
          <cell r="F6509" t="str">
            <v>C</v>
          </cell>
          <cell r="G6509">
            <v>0</v>
          </cell>
          <cell r="H6509">
            <v>38990</v>
          </cell>
          <cell r="I6509" t="str">
            <v>Income Statement</v>
          </cell>
          <cell r="J6509" t="str">
            <v>Expenses</v>
          </cell>
          <cell r="K6509" t="str">
            <v>5 - Expense-01 Policyholder Benefits</v>
          </cell>
          <cell r="L6509" t="str">
            <v>CORE</v>
          </cell>
          <cell r="M6509" t="str">
            <v>M.Hinkle</v>
          </cell>
          <cell r="N6509" t="str">
            <v>First Commonwealth Ins. Co.</v>
          </cell>
          <cell r="O6509" t="str">
            <v>FCW - Illinois HMO</v>
          </cell>
          <cell r="P6509" t="str">
            <v>GCSA</v>
          </cell>
          <cell r="Q6509" t="str">
            <v>O10</v>
          </cell>
          <cell r="R6509" t="str">
            <v>Other Professional Services</v>
          </cell>
          <cell r="S6509" t="str">
            <v>Benefit and claims</v>
          </cell>
          <cell r="T6509" t="str">
            <v>05-Expenses</v>
          </cell>
          <cell r="U6509" t="str">
            <v>EX01</v>
          </cell>
          <cell r="V6509" t="str">
            <v>Other professional services for benefits</v>
          </cell>
          <cell r="W6509" t="str">
            <v>07-Benefits and expenses</v>
          </cell>
          <cell r="X6509" t="str">
            <v>Ex01</v>
          </cell>
        </row>
        <row r="6510">
          <cell r="A6510" t="str">
            <v>96514</v>
          </cell>
          <cell r="B6510" t="str">
            <v>4040905</v>
          </cell>
          <cell r="C6510" t="str">
            <v>Specialist Care-Oral Surgery</v>
          </cell>
          <cell r="D6510" t="str">
            <v>63710</v>
          </cell>
          <cell r="F6510" t="str">
            <v>C</v>
          </cell>
          <cell r="G6510">
            <v>560414.64</v>
          </cell>
          <cell r="H6510">
            <v>38990</v>
          </cell>
          <cell r="I6510" t="str">
            <v>Income Statement</v>
          </cell>
          <cell r="J6510" t="str">
            <v>Expenses</v>
          </cell>
          <cell r="K6510" t="str">
            <v>5 - Expense-01 Policyholder Benefits</v>
          </cell>
          <cell r="L6510" t="str">
            <v>CORE</v>
          </cell>
          <cell r="M6510" t="str">
            <v>M.Hinkle</v>
          </cell>
          <cell r="N6510" t="str">
            <v>First Commonwealth Ins. Co.</v>
          </cell>
          <cell r="O6510" t="str">
            <v>FCW - Illinois HMO</v>
          </cell>
          <cell r="P6510" t="str">
            <v>GCSA</v>
          </cell>
          <cell r="Q6510" t="str">
            <v>O10</v>
          </cell>
          <cell r="R6510" t="str">
            <v>Other Professional Services</v>
          </cell>
          <cell r="S6510" t="str">
            <v>Benefit and claims</v>
          </cell>
          <cell r="T6510" t="str">
            <v>05-Expenses</v>
          </cell>
          <cell r="U6510" t="str">
            <v>EX01</v>
          </cell>
          <cell r="V6510" t="str">
            <v>Other professional services for benefits</v>
          </cell>
          <cell r="W6510" t="str">
            <v>07-Benefits and expenses</v>
          </cell>
          <cell r="X6510" t="str">
            <v>Ex01</v>
          </cell>
        </row>
        <row r="6511">
          <cell r="A6511" t="str">
            <v>E0003</v>
          </cell>
          <cell r="B6511" t="str">
            <v>4040905</v>
          </cell>
          <cell r="C6511" t="str">
            <v>Specialist Care-Oral Surgery</v>
          </cell>
          <cell r="D6511" t="str">
            <v>63710</v>
          </cell>
          <cell r="F6511" t="str">
            <v>C</v>
          </cell>
          <cell r="G6511">
            <v>-560414.64</v>
          </cell>
          <cell r="H6511">
            <v>38990</v>
          </cell>
          <cell r="I6511" t="str">
            <v>Income Statement</v>
          </cell>
          <cell r="J6511" t="str">
            <v>Expenses</v>
          </cell>
          <cell r="K6511" t="str">
            <v>5 - Expense-01 Policyholder Benefits</v>
          </cell>
          <cell r="L6511" t="str">
            <v>CORE</v>
          </cell>
          <cell r="M6511" t="str">
            <v>M.Hinkle</v>
          </cell>
          <cell r="N6511" t="str">
            <v>FCW Elimination</v>
          </cell>
          <cell r="O6511" t="str">
            <v>FCW - Illinois HMO</v>
          </cell>
          <cell r="P6511" t="str">
            <v>GCSA</v>
          </cell>
          <cell r="Q6511" t="str">
            <v>O10</v>
          </cell>
          <cell r="R6511" t="str">
            <v>Other Professional Services</v>
          </cell>
          <cell r="S6511" t="str">
            <v>Benefit and claims</v>
          </cell>
          <cell r="T6511" t="str">
            <v>05-Expenses</v>
          </cell>
          <cell r="U6511" t="str">
            <v>EX01</v>
          </cell>
          <cell r="V6511" t="str">
            <v>Other professional services for benefits</v>
          </cell>
          <cell r="W6511" t="str">
            <v>07-Benefits and expenses</v>
          </cell>
          <cell r="X6511" t="str">
            <v>Ex01</v>
          </cell>
        </row>
        <row r="6512">
          <cell r="A6512" t="str">
            <v>96340</v>
          </cell>
          <cell r="B6512" t="str">
            <v>4040910</v>
          </cell>
          <cell r="C6512" t="str">
            <v>Specialist Care-Periodontal</v>
          </cell>
          <cell r="D6512" t="str">
            <v>63315</v>
          </cell>
          <cell r="F6512" t="str">
            <v>C</v>
          </cell>
          <cell r="G6512">
            <v>0</v>
          </cell>
          <cell r="H6512">
            <v>38990</v>
          </cell>
          <cell r="I6512" t="str">
            <v>Income Statement</v>
          </cell>
          <cell r="J6512" t="str">
            <v>Expenses</v>
          </cell>
          <cell r="K6512" t="str">
            <v>5 - Expense-01 Policyholder Benefits</v>
          </cell>
          <cell r="L6512" t="str">
            <v>CORE</v>
          </cell>
          <cell r="M6512" t="str">
            <v>M.Hinkle</v>
          </cell>
          <cell r="N6512" t="str">
            <v>First Commonwealth LHSC of MI</v>
          </cell>
          <cell r="O6512" t="str">
            <v>FCW - Michigan HMO</v>
          </cell>
          <cell r="P6512" t="str">
            <v>GCSA</v>
          </cell>
          <cell r="Q6512" t="str">
            <v>O10</v>
          </cell>
          <cell r="R6512" t="str">
            <v>Other Professional Services</v>
          </cell>
          <cell r="S6512" t="str">
            <v>Benefit and claims</v>
          </cell>
          <cell r="T6512" t="str">
            <v>05-Expenses</v>
          </cell>
          <cell r="U6512" t="str">
            <v>EX01</v>
          </cell>
          <cell r="V6512" t="str">
            <v>Other professional services for benefits</v>
          </cell>
          <cell r="W6512" t="str">
            <v>07-Benefits and expenses</v>
          </cell>
          <cell r="X6512" t="str">
            <v>Ex01</v>
          </cell>
        </row>
        <row r="6513">
          <cell r="A6513" t="str">
            <v>96340</v>
          </cell>
          <cell r="B6513" t="str">
            <v>4040910</v>
          </cell>
          <cell r="C6513" t="str">
            <v>Specialist Care-Periodontal</v>
          </cell>
          <cell r="D6513" t="str">
            <v>63315</v>
          </cell>
          <cell r="F6513" t="str">
            <v>C</v>
          </cell>
          <cell r="G6513">
            <v>5819.99</v>
          </cell>
          <cell r="H6513">
            <v>38990</v>
          </cell>
          <cell r="I6513" t="str">
            <v>Income Statement</v>
          </cell>
          <cell r="J6513" t="str">
            <v>Expenses</v>
          </cell>
          <cell r="K6513" t="str">
            <v>5 - Expense-01 Policyholder Benefits</v>
          </cell>
          <cell r="L6513" t="str">
            <v>CORE</v>
          </cell>
          <cell r="M6513" t="str">
            <v>M.Hinkle</v>
          </cell>
          <cell r="N6513" t="str">
            <v>First Commonwealth LHSC of MI</v>
          </cell>
          <cell r="O6513" t="str">
            <v>FCW - Michigan HMO</v>
          </cell>
          <cell r="P6513" t="str">
            <v>GCSA</v>
          </cell>
          <cell r="Q6513" t="str">
            <v>O10</v>
          </cell>
          <cell r="R6513" t="str">
            <v>Other Professional Services</v>
          </cell>
          <cell r="S6513" t="str">
            <v>Benefit and claims</v>
          </cell>
          <cell r="T6513" t="str">
            <v>05-Expenses</v>
          </cell>
          <cell r="U6513" t="str">
            <v>EX01</v>
          </cell>
          <cell r="V6513" t="str">
            <v>Other professional services for benefits</v>
          </cell>
          <cell r="W6513" t="str">
            <v>07-Benefits and expenses</v>
          </cell>
          <cell r="X6513" t="str">
            <v>Ex01</v>
          </cell>
        </row>
        <row r="6514">
          <cell r="A6514" t="str">
            <v>96360</v>
          </cell>
          <cell r="B6514" t="str">
            <v>4040910</v>
          </cell>
          <cell r="C6514" t="str">
            <v>Specialist Care-Periodontal</v>
          </cell>
          <cell r="D6514" t="str">
            <v>63315</v>
          </cell>
          <cell r="F6514" t="str">
            <v>C</v>
          </cell>
          <cell r="G6514">
            <v>7483.2</v>
          </cell>
          <cell r="H6514">
            <v>38990</v>
          </cell>
          <cell r="I6514" t="str">
            <v>Income Statement</v>
          </cell>
          <cell r="J6514" t="str">
            <v>Expenses</v>
          </cell>
          <cell r="K6514" t="str">
            <v>5 - Expense-01 Policyholder Benefits</v>
          </cell>
          <cell r="L6514" t="str">
            <v>CORE</v>
          </cell>
          <cell r="M6514" t="str">
            <v>M.Hinkle</v>
          </cell>
          <cell r="N6514" t="str">
            <v>First Commonwealth of ILL, Inc</v>
          </cell>
          <cell r="O6514" t="str">
            <v>FCW - Michigan HMO</v>
          </cell>
          <cell r="P6514" t="str">
            <v>GCSA</v>
          </cell>
          <cell r="Q6514" t="str">
            <v>O10</v>
          </cell>
          <cell r="R6514" t="str">
            <v>Other Professional Services</v>
          </cell>
          <cell r="S6514" t="str">
            <v>Benefit and claims</v>
          </cell>
          <cell r="T6514" t="str">
            <v>05-Expenses</v>
          </cell>
          <cell r="U6514" t="str">
            <v>EX01</v>
          </cell>
          <cell r="V6514" t="str">
            <v>Other professional services for benefits</v>
          </cell>
          <cell r="W6514" t="str">
            <v>07-Benefits and expenses</v>
          </cell>
          <cell r="X6514" t="str">
            <v>Ex01</v>
          </cell>
        </row>
        <row r="6515">
          <cell r="A6515" t="str">
            <v>E0003</v>
          </cell>
          <cell r="B6515" t="str">
            <v>4040910</v>
          </cell>
          <cell r="C6515" t="str">
            <v>Specialist Care-Periodontal</v>
          </cell>
          <cell r="D6515" t="str">
            <v>63315</v>
          </cell>
          <cell r="F6515" t="str">
            <v>C</v>
          </cell>
          <cell r="G6515">
            <v>-5819.99</v>
          </cell>
          <cell r="H6515">
            <v>38990</v>
          </cell>
          <cell r="I6515" t="str">
            <v>Income Statement</v>
          </cell>
          <cell r="J6515" t="str">
            <v>Expenses</v>
          </cell>
          <cell r="K6515" t="str">
            <v>5 - Expense-01 Policyholder Benefits</v>
          </cell>
          <cell r="L6515" t="str">
            <v>CORE</v>
          </cell>
          <cell r="M6515" t="str">
            <v>M.Hinkle</v>
          </cell>
          <cell r="N6515" t="str">
            <v>FCW Elimination</v>
          </cell>
          <cell r="O6515" t="str">
            <v>FCW - Michigan HMO</v>
          </cell>
          <cell r="P6515" t="str">
            <v>GCSA</v>
          </cell>
          <cell r="Q6515" t="str">
            <v>O10</v>
          </cell>
          <cell r="R6515" t="str">
            <v>Other Professional Services</v>
          </cell>
          <cell r="S6515" t="str">
            <v>Benefit and claims</v>
          </cell>
          <cell r="T6515" t="str">
            <v>05-Expenses</v>
          </cell>
          <cell r="U6515" t="str">
            <v>EX01</v>
          </cell>
          <cell r="V6515" t="str">
            <v>Other professional services for benefits</v>
          </cell>
          <cell r="W6515" t="str">
            <v>07-Benefits and expenses</v>
          </cell>
          <cell r="X6515" t="str">
            <v>Ex01</v>
          </cell>
        </row>
        <row r="6516">
          <cell r="A6516" t="str">
            <v>96350</v>
          </cell>
          <cell r="B6516" t="str">
            <v>4040910</v>
          </cell>
          <cell r="C6516" t="str">
            <v>Specialist Care-Periodontal</v>
          </cell>
          <cell r="D6516" t="str">
            <v>63510</v>
          </cell>
          <cell r="F6516" t="str">
            <v>C</v>
          </cell>
          <cell r="G6516">
            <v>0</v>
          </cell>
          <cell r="H6516">
            <v>38990</v>
          </cell>
          <cell r="I6516" t="str">
            <v>Income Statement</v>
          </cell>
          <cell r="J6516" t="str">
            <v>Expenses</v>
          </cell>
          <cell r="K6516" t="str">
            <v>5 - Expense-01 Policyholder Benefits</v>
          </cell>
          <cell r="L6516" t="str">
            <v>CORE</v>
          </cell>
          <cell r="M6516" t="str">
            <v>M.Hinkle</v>
          </cell>
          <cell r="N6516" t="str">
            <v>First Commonwealth LHSC (WI)</v>
          </cell>
          <cell r="O6516" t="str">
            <v>FCW - Wisconsin HMO</v>
          </cell>
          <cell r="P6516" t="str">
            <v>GCSA</v>
          </cell>
          <cell r="Q6516" t="str">
            <v>O10</v>
          </cell>
          <cell r="R6516" t="str">
            <v>Other Professional Services</v>
          </cell>
          <cell r="S6516" t="str">
            <v>Benefit and claims</v>
          </cell>
          <cell r="T6516" t="str">
            <v>05-Expenses</v>
          </cell>
          <cell r="U6516" t="str">
            <v>EX01</v>
          </cell>
          <cell r="V6516" t="str">
            <v>Other professional services for benefits</v>
          </cell>
          <cell r="W6516" t="str">
            <v>07-Benefits and expenses</v>
          </cell>
          <cell r="X6516" t="str">
            <v>Ex01</v>
          </cell>
        </row>
        <row r="6517">
          <cell r="A6517" t="str">
            <v>96350</v>
          </cell>
          <cell r="B6517" t="str">
            <v>4040910</v>
          </cell>
          <cell r="C6517" t="str">
            <v>Specialist Care-Periodontal</v>
          </cell>
          <cell r="D6517" t="str">
            <v>63510</v>
          </cell>
          <cell r="F6517" t="str">
            <v>C</v>
          </cell>
          <cell r="G6517">
            <v>-4972.71</v>
          </cell>
          <cell r="H6517">
            <v>38990</v>
          </cell>
          <cell r="I6517" t="str">
            <v>Income Statement</v>
          </cell>
          <cell r="J6517" t="str">
            <v>Expenses</v>
          </cell>
          <cell r="K6517" t="str">
            <v>5 - Expense-01 Policyholder Benefits</v>
          </cell>
          <cell r="L6517" t="str">
            <v>CORE</v>
          </cell>
          <cell r="M6517" t="str">
            <v>M.Hinkle</v>
          </cell>
          <cell r="N6517" t="str">
            <v>First Commonwealth LHSC (WI)</v>
          </cell>
          <cell r="O6517" t="str">
            <v>FCW - Wisconsin HMO</v>
          </cell>
          <cell r="P6517" t="str">
            <v>GCSA</v>
          </cell>
          <cell r="Q6517" t="str">
            <v>O10</v>
          </cell>
          <cell r="R6517" t="str">
            <v>Other Professional Services</v>
          </cell>
          <cell r="S6517" t="str">
            <v>Benefit and claims</v>
          </cell>
          <cell r="T6517" t="str">
            <v>05-Expenses</v>
          </cell>
          <cell r="U6517" t="str">
            <v>EX01</v>
          </cell>
          <cell r="V6517" t="str">
            <v>Other professional services for benefits</v>
          </cell>
          <cell r="W6517" t="str">
            <v>07-Benefits and expenses</v>
          </cell>
          <cell r="X6517" t="str">
            <v>Ex01</v>
          </cell>
        </row>
        <row r="6518">
          <cell r="A6518" t="str">
            <v>96360</v>
          </cell>
          <cell r="B6518" t="str">
            <v>4040910</v>
          </cell>
          <cell r="C6518" t="str">
            <v>Specialist Care-Periodontal</v>
          </cell>
          <cell r="D6518" t="str">
            <v>63510</v>
          </cell>
          <cell r="F6518" t="str">
            <v>C</v>
          </cell>
          <cell r="G6518">
            <v>657.75</v>
          </cell>
          <cell r="H6518">
            <v>38990</v>
          </cell>
          <cell r="I6518" t="str">
            <v>Income Statement</v>
          </cell>
          <cell r="J6518" t="str">
            <v>Expenses</v>
          </cell>
          <cell r="K6518" t="str">
            <v>5 - Expense-01 Policyholder Benefits</v>
          </cell>
          <cell r="L6518" t="str">
            <v>CORE</v>
          </cell>
          <cell r="M6518" t="str">
            <v>M.Hinkle</v>
          </cell>
          <cell r="N6518" t="str">
            <v>First Commonwealth of ILL, Inc</v>
          </cell>
          <cell r="O6518" t="str">
            <v>FCW - Wisconsin HMO</v>
          </cell>
          <cell r="P6518" t="str">
            <v>GCSA</v>
          </cell>
          <cell r="Q6518" t="str">
            <v>O10</v>
          </cell>
          <cell r="R6518" t="str">
            <v>Other Professional Services</v>
          </cell>
          <cell r="S6518" t="str">
            <v>Benefit and claims</v>
          </cell>
          <cell r="T6518" t="str">
            <v>05-Expenses</v>
          </cell>
          <cell r="U6518" t="str">
            <v>EX01</v>
          </cell>
          <cell r="V6518" t="str">
            <v>Other professional services for benefits</v>
          </cell>
          <cell r="W6518" t="str">
            <v>07-Benefits and expenses</v>
          </cell>
          <cell r="X6518" t="str">
            <v>Ex01</v>
          </cell>
        </row>
        <row r="6519">
          <cell r="A6519" t="str">
            <v>E0003</v>
          </cell>
          <cell r="B6519" t="str">
            <v>4040910</v>
          </cell>
          <cell r="C6519" t="str">
            <v>Specialist Care-Periodontal</v>
          </cell>
          <cell r="D6519" t="str">
            <v>63510</v>
          </cell>
          <cell r="F6519" t="str">
            <v>C</v>
          </cell>
          <cell r="G6519">
            <v>4972.71</v>
          </cell>
          <cell r="H6519">
            <v>38990</v>
          </cell>
          <cell r="I6519" t="str">
            <v>Income Statement</v>
          </cell>
          <cell r="J6519" t="str">
            <v>Expenses</v>
          </cell>
          <cell r="K6519" t="str">
            <v>5 - Expense-01 Policyholder Benefits</v>
          </cell>
          <cell r="L6519" t="str">
            <v>CORE</v>
          </cell>
          <cell r="M6519" t="str">
            <v>M.Hinkle</v>
          </cell>
          <cell r="N6519" t="str">
            <v>FCW Elimination</v>
          </cell>
          <cell r="O6519" t="str">
            <v>FCW - Wisconsin HMO</v>
          </cell>
          <cell r="P6519" t="str">
            <v>GCSA</v>
          </cell>
          <cell r="Q6519" t="str">
            <v>O10</v>
          </cell>
          <cell r="R6519" t="str">
            <v>Other Professional Services</v>
          </cell>
          <cell r="S6519" t="str">
            <v>Benefit and claims</v>
          </cell>
          <cell r="T6519" t="str">
            <v>05-Expenses</v>
          </cell>
          <cell r="U6519" t="str">
            <v>EX01</v>
          </cell>
          <cell r="V6519" t="str">
            <v>Other professional services for benefits</v>
          </cell>
          <cell r="W6519" t="str">
            <v>07-Benefits and expenses</v>
          </cell>
          <cell r="X6519" t="str">
            <v>Ex01</v>
          </cell>
        </row>
        <row r="6520">
          <cell r="A6520" t="str">
            <v>96360</v>
          </cell>
          <cell r="B6520" t="str">
            <v>4040910</v>
          </cell>
          <cell r="C6520" t="str">
            <v>Specialist Care-Periodontal</v>
          </cell>
          <cell r="D6520" t="str">
            <v>63610</v>
          </cell>
          <cell r="F6520" t="str">
            <v>C</v>
          </cell>
          <cell r="G6520">
            <v>7827.57</v>
          </cell>
          <cell r="H6520">
            <v>38990</v>
          </cell>
          <cell r="I6520" t="str">
            <v>Income Statement</v>
          </cell>
          <cell r="J6520" t="str">
            <v>Expenses</v>
          </cell>
          <cell r="K6520" t="str">
            <v>5 - Expense-01 Policyholder Benefits</v>
          </cell>
          <cell r="L6520" t="str">
            <v>CORE</v>
          </cell>
          <cell r="M6520" t="str">
            <v>M.Hinkle</v>
          </cell>
          <cell r="N6520" t="str">
            <v>First Commonwealth of ILL, Inc</v>
          </cell>
          <cell r="O6520" t="str">
            <v>FCW - Missouri HMO</v>
          </cell>
          <cell r="P6520" t="str">
            <v>GCSA</v>
          </cell>
          <cell r="Q6520" t="str">
            <v>O10</v>
          </cell>
          <cell r="R6520" t="str">
            <v>Other Professional Services</v>
          </cell>
          <cell r="S6520" t="str">
            <v>Benefit and claims</v>
          </cell>
          <cell r="T6520" t="str">
            <v>05-Expenses</v>
          </cell>
          <cell r="U6520" t="str">
            <v>EX01</v>
          </cell>
          <cell r="V6520" t="str">
            <v>Other professional services for benefits</v>
          </cell>
          <cell r="W6520" t="str">
            <v>07-Benefits and expenses</v>
          </cell>
          <cell r="X6520" t="str">
            <v>Ex01</v>
          </cell>
        </row>
        <row r="6521">
          <cell r="A6521" t="str">
            <v>96426</v>
          </cell>
          <cell r="B6521" t="str">
            <v>4040910</v>
          </cell>
          <cell r="C6521" t="str">
            <v>Specialist Care-Periodontal</v>
          </cell>
          <cell r="D6521" t="str">
            <v>63610</v>
          </cell>
          <cell r="F6521" t="str">
            <v>C</v>
          </cell>
          <cell r="G6521">
            <v>0</v>
          </cell>
          <cell r="H6521">
            <v>38990</v>
          </cell>
          <cell r="I6521" t="str">
            <v>Income Statement</v>
          </cell>
          <cell r="J6521" t="str">
            <v>Expenses</v>
          </cell>
          <cell r="K6521" t="str">
            <v>5 - Expense-01 Policyholder Benefits</v>
          </cell>
          <cell r="L6521" t="str">
            <v>CORE</v>
          </cell>
          <cell r="M6521" t="str">
            <v>M.Hinkle</v>
          </cell>
          <cell r="N6521" t="str">
            <v>First Commonwealth of MO, Inc</v>
          </cell>
          <cell r="O6521" t="str">
            <v>FCW - Missouri HMO</v>
          </cell>
          <cell r="P6521" t="str">
            <v>GCSA</v>
          </cell>
          <cell r="Q6521" t="str">
            <v>O10</v>
          </cell>
          <cell r="R6521" t="str">
            <v>Other Professional Services</v>
          </cell>
          <cell r="S6521" t="str">
            <v>Benefit and claims</v>
          </cell>
          <cell r="T6521" t="str">
            <v>05-Expenses</v>
          </cell>
          <cell r="U6521" t="str">
            <v>EX01</v>
          </cell>
          <cell r="V6521" t="str">
            <v>Other professional services for benefits</v>
          </cell>
          <cell r="W6521" t="str">
            <v>07-Benefits and expenses</v>
          </cell>
          <cell r="X6521" t="str">
            <v>Ex01</v>
          </cell>
        </row>
        <row r="6522">
          <cell r="A6522" t="str">
            <v>96426</v>
          </cell>
          <cell r="B6522" t="str">
            <v>4040910</v>
          </cell>
          <cell r="C6522" t="str">
            <v>Specialist Care-Periodontal</v>
          </cell>
          <cell r="D6522" t="str">
            <v>63610</v>
          </cell>
          <cell r="F6522" t="str">
            <v>C</v>
          </cell>
          <cell r="G6522">
            <v>-225.15</v>
          </cell>
          <cell r="H6522">
            <v>38990</v>
          </cell>
          <cell r="I6522" t="str">
            <v>Income Statement</v>
          </cell>
          <cell r="J6522" t="str">
            <v>Expenses</v>
          </cell>
          <cell r="K6522" t="str">
            <v>5 - Expense-01 Policyholder Benefits</v>
          </cell>
          <cell r="L6522" t="str">
            <v>CORE</v>
          </cell>
          <cell r="M6522" t="str">
            <v>M.Hinkle</v>
          </cell>
          <cell r="N6522" t="str">
            <v>First Commonwealth of MO, Inc</v>
          </cell>
          <cell r="O6522" t="str">
            <v>FCW - Missouri HMO</v>
          </cell>
          <cell r="P6522" t="str">
            <v>GCSA</v>
          </cell>
          <cell r="Q6522" t="str">
            <v>O10</v>
          </cell>
          <cell r="R6522" t="str">
            <v>Other Professional Services</v>
          </cell>
          <cell r="S6522" t="str">
            <v>Benefit and claims</v>
          </cell>
          <cell r="T6522" t="str">
            <v>05-Expenses</v>
          </cell>
          <cell r="U6522" t="str">
            <v>EX01</v>
          </cell>
          <cell r="V6522" t="str">
            <v>Other professional services for benefits</v>
          </cell>
          <cell r="W6522" t="str">
            <v>07-Benefits and expenses</v>
          </cell>
          <cell r="X6522" t="str">
            <v>Ex01</v>
          </cell>
        </row>
        <row r="6523">
          <cell r="A6523" t="str">
            <v>E0003</v>
          </cell>
          <cell r="B6523" t="str">
            <v>4040910</v>
          </cell>
          <cell r="C6523" t="str">
            <v>Specialist Care-Periodontal</v>
          </cell>
          <cell r="D6523" t="str">
            <v>63610</v>
          </cell>
          <cell r="F6523" t="str">
            <v>C</v>
          </cell>
          <cell r="G6523">
            <v>225.15</v>
          </cell>
          <cell r="H6523">
            <v>38990</v>
          </cell>
          <cell r="I6523" t="str">
            <v>Income Statement</v>
          </cell>
          <cell r="J6523" t="str">
            <v>Expenses</v>
          </cell>
          <cell r="K6523" t="str">
            <v>5 - Expense-01 Policyholder Benefits</v>
          </cell>
          <cell r="L6523" t="str">
            <v>CORE</v>
          </cell>
          <cell r="M6523" t="str">
            <v>M.Hinkle</v>
          </cell>
          <cell r="N6523" t="str">
            <v>FCW Elimination</v>
          </cell>
          <cell r="O6523" t="str">
            <v>FCW - Missouri HMO</v>
          </cell>
          <cell r="P6523" t="str">
            <v>GCSA</v>
          </cell>
          <cell r="Q6523" t="str">
            <v>O10</v>
          </cell>
          <cell r="R6523" t="str">
            <v>Other Professional Services</v>
          </cell>
          <cell r="S6523" t="str">
            <v>Benefit and claims</v>
          </cell>
          <cell r="T6523" t="str">
            <v>05-Expenses</v>
          </cell>
          <cell r="U6523" t="str">
            <v>EX01</v>
          </cell>
          <cell r="V6523" t="str">
            <v>Other professional services for benefits</v>
          </cell>
          <cell r="W6523" t="str">
            <v>07-Benefits and expenses</v>
          </cell>
          <cell r="X6523" t="str">
            <v>Ex01</v>
          </cell>
        </row>
        <row r="6524">
          <cell r="A6524" t="str">
            <v>96360</v>
          </cell>
          <cell r="B6524" t="str">
            <v>4040910</v>
          </cell>
          <cell r="C6524" t="str">
            <v>Specialist Care-Periodontal</v>
          </cell>
          <cell r="D6524" t="str">
            <v>63710</v>
          </cell>
          <cell r="F6524" t="str">
            <v>C</v>
          </cell>
          <cell r="G6524">
            <v>350909.56</v>
          </cell>
          <cell r="H6524">
            <v>38990</v>
          </cell>
          <cell r="I6524" t="str">
            <v>Income Statement</v>
          </cell>
          <cell r="J6524" t="str">
            <v>Expenses</v>
          </cell>
          <cell r="K6524" t="str">
            <v>5 - Expense-01 Policyholder Benefits</v>
          </cell>
          <cell r="L6524" t="str">
            <v>CORE</v>
          </cell>
          <cell r="M6524" t="str">
            <v>M.Hinkle</v>
          </cell>
          <cell r="N6524" t="str">
            <v>First Commonwealth of ILL, Inc</v>
          </cell>
          <cell r="O6524" t="str">
            <v>FCW - Illinois HMO</v>
          </cell>
          <cell r="P6524" t="str">
            <v>GCSA</v>
          </cell>
          <cell r="Q6524" t="str">
            <v>O10</v>
          </cell>
          <cell r="R6524" t="str">
            <v>Other Professional Services</v>
          </cell>
          <cell r="S6524" t="str">
            <v>Benefit and claims</v>
          </cell>
          <cell r="T6524" t="str">
            <v>05-Expenses</v>
          </cell>
          <cell r="U6524" t="str">
            <v>EX01</v>
          </cell>
          <cell r="V6524" t="str">
            <v>Other professional services for benefits</v>
          </cell>
          <cell r="W6524" t="str">
            <v>07-Benefits and expenses</v>
          </cell>
          <cell r="X6524" t="str">
            <v>Ex01</v>
          </cell>
        </row>
        <row r="6525">
          <cell r="A6525" t="str">
            <v>96514</v>
          </cell>
          <cell r="B6525" t="str">
            <v>4040910</v>
          </cell>
          <cell r="C6525" t="str">
            <v>Specialist Care-Periodontal</v>
          </cell>
          <cell r="D6525" t="str">
            <v>63710</v>
          </cell>
          <cell r="F6525" t="str">
            <v>C</v>
          </cell>
          <cell r="G6525">
            <v>0</v>
          </cell>
          <cell r="H6525">
            <v>38990</v>
          </cell>
          <cell r="I6525" t="str">
            <v>Income Statement</v>
          </cell>
          <cell r="J6525" t="str">
            <v>Expenses</v>
          </cell>
          <cell r="K6525" t="str">
            <v>5 - Expense-01 Policyholder Benefits</v>
          </cell>
          <cell r="L6525" t="str">
            <v>CORE</v>
          </cell>
          <cell r="M6525" t="str">
            <v>M.Hinkle</v>
          </cell>
          <cell r="N6525" t="str">
            <v>First Commonwealth Ins. Co.</v>
          </cell>
          <cell r="O6525" t="str">
            <v>FCW - Illinois HMO</v>
          </cell>
          <cell r="P6525" t="str">
            <v>GCSA</v>
          </cell>
          <cell r="Q6525" t="str">
            <v>O10</v>
          </cell>
          <cell r="R6525" t="str">
            <v>Other Professional Services</v>
          </cell>
          <cell r="S6525" t="str">
            <v>Benefit and claims</v>
          </cell>
          <cell r="T6525" t="str">
            <v>05-Expenses</v>
          </cell>
          <cell r="U6525" t="str">
            <v>EX01</v>
          </cell>
          <cell r="V6525" t="str">
            <v>Other professional services for benefits</v>
          </cell>
          <cell r="W6525" t="str">
            <v>07-Benefits and expenses</v>
          </cell>
          <cell r="X6525" t="str">
            <v>Ex01</v>
          </cell>
        </row>
        <row r="6526">
          <cell r="A6526" t="str">
            <v>96514</v>
          </cell>
          <cell r="B6526" t="str">
            <v>4040910</v>
          </cell>
          <cell r="C6526" t="str">
            <v>Specialist Care-Periodontal</v>
          </cell>
          <cell r="D6526" t="str">
            <v>63710</v>
          </cell>
          <cell r="F6526" t="str">
            <v>C</v>
          </cell>
          <cell r="G6526">
            <v>309731.11</v>
          </cell>
          <cell r="H6526">
            <v>38990</v>
          </cell>
          <cell r="I6526" t="str">
            <v>Income Statement</v>
          </cell>
          <cell r="J6526" t="str">
            <v>Expenses</v>
          </cell>
          <cell r="K6526" t="str">
            <v>5 - Expense-01 Policyholder Benefits</v>
          </cell>
          <cell r="L6526" t="str">
            <v>CORE</v>
          </cell>
          <cell r="M6526" t="str">
            <v>M.Hinkle</v>
          </cell>
          <cell r="N6526" t="str">
            <v>First Commonwealth Ins. Co.</v>
          </cell>
          <cell r="O6526" t="str">
            <v>FCW - Illinois HMO</v>
          </cell>
          <cell r="P6526" t="str">
            <v>GCSA</v>
          </cell>
          <cell r="Q6526" t="str">
            <v>O10</v>
          </cell>
          <cell r="R6526" t="str">
            <v>Other Professional Services</v>
          </cell>
          <cell r="S6526" t="str">
            <v>Benefit and claims</v>
          </cell>
          <cell r="T6526" t="str">
            <v>05-Expenses</v>
          </cell>
          <cell r="U6526" t="str">
            <v>EX01</v>
          </cell>
          <cell r="V6526" t="str">
            <v>Other professional services for benefits</v>
          </cell>
          <cell r="W6526" t="str">
            <v>07-Benefits and expenses</v>
          </cell>
          <cell r="X6526" t="str">
            <v>Ex01</v>
          </cell>
        </row>
        <row r="6527">
          <cell r="A6527" t="str">
            <v>E0003</v>
          </cell>
          <cell r="B6527" t="str">
            <v>4040910</v>
          </cell>
          <cell r="C6527" t="str">
            <v>Specialist Care-Periodontal</v>
          </cell>
          <cell r="D6527" t="str">
            <v>63710</v>
          </cell>
          <cell r="F6527" t="str">
            <v>C</v>
          </cell>
          <cell r="G6527">
            <v>-309731.11</v>
          </cell>
          <cell r="H6527">
            <v>38990</v>
          </cell>
          <cell r="I6527" t="str">
            <v>Income Statement</v>
          </cell>
          <cell r="J6527" t="str">
            <v>Expenses</v>
          </cell>
          <cell r="K6527" t="str">
            <v>5 - Expense-01 Policyholder Benefits</v>
          </cell>
          <cell r="L6527" t="str">
            <v>CORE</v>
          </cell>
          <cell r="M6527" t="str">
            <v>M.Hinkle</v>
          </cell>
          <cell r="N6527" t="str">
            <v>FCW Elimination</v>
          </cell>
          <cell r="O6527" t="str">
            <v>FCW - Illinois HMO</v>
          </cell>
          <cell r="P6527" t="str">
            <v>GCSA</v>
          </cell>
          <cell r="Q6527" t="str">
            <v>O10</v>
          </cell>
          <cell r="R6527" t="str">
            <v>Other Professional Services</v>
          </cell>
          <cell r="S6527" t="str">
            <v>Benefit and claims</v>
          </cell>
          <cell r="T6527" t="str">
            <v>05-Expenses</v>
          </cell>
          <cell r="U6527" t="str">
            <v>EX01</v>
          </cell>
          <cell r="V6527" t="str">
            <v>Other professional services for benefits</v>
          </cell>
          <cell r="W6527" t="str">
            <v>07-Benefits and expenses</v>
          </cell>
          <cell r="X6527" t="str">
            <v>Ex01</v>
          </cell>
        </row>
        <row r="6528">
          <cell r="A6528" t="str">
            <v>96340</v>
          </cell>
          <cell r="B6528" t="str">
            <v>4040912</v>
          </cell>
          <cell r="C6528" t="str">
            <v>Specialist Care-Orthodontic</v>
          </cell>
          <cell r="D6528" t="str">
            <v>63315</v>
          </cell>
          <cell r="F6528" t="str">
            <v>C</v>
          </cell>
          <cell r="G6528">
            <v>0</v>
          </cell>
          <cell r="H6528">
            <v>38990</v>
          </cell>
          <cell r="I6528" t="str">
            <v>Income Statement</v>
          </cell>
          <cell r="J6528" t="str">
            <v>Expenses</v>
          </cell>
          <cell r="K6528" t="str">
            <v>5 - Expense-01 Policyholder Benefits</v>
          </cell>
          <cell r="L6528" t="str">
            <v>CORE</v>
          </cell>
          <cell r="M6528" t="str">
            <v>M.Hinkle</v>
          </cell>
          <cell r="N6528" t="str">
            <v>First Commonwealth LHSC of MI</v>
          </cell>
          <cell r="O6528" t="str">
            <v>FCW - Michigan HMO</v>
          </cell>
          <cell r="P6528" t="str">
            <v>GCSA</v>
          </cell>
          <cell r="Q6528" t="str">
            <v>O10</v>
          </cell>
          <cell r="R6528" t="str">
            <v>Other Professional Services</v>
          </cell>
          <cell r="S6528" t="str">
            <v>Benefit and claims</v>
          </cell>
          <cell r="T6528" t="str">
            <v>05-Expenses</v>
          </cell>
          <cell r="U6528" t="str">
            <v>EX01</v>
          </cell>
          <cell r="V6528" t="str">
            <v>Other professional services for benefits</v>
          </cell>
          <cell r="W6528" t="str">
            <v>07-Benefits and expenses</v>
          </cell>
          <cell r="X6528" t="str">
            <v>Ex01</v>
          </cell>
        </row>
        <row r="6529">
          <cell r="A6529" t="str">
            <v>96340</v>
          </cell>
          <cell r="B6529" t="str">
            <v>4040912</v>
          </cell>
          <cell r="C6529" t="str">
            <v>Specialist Care-Orthodontic</v>
          </cell>
          <cell r="D6529" t="str">
            <v>63315</v>
          </cell>
          <cell r="F6529" t="str">
            <v>C</v>
          </cell>
          <cell r="G6529">
            <v>2401.62</v>
          </cell>
          <cell r="H6529">
            <v>38990</v>
          </cell>
          <cell r="I6529" t="str">
            <v>Income Statement</v>
          </cell>
          <cell r="J6529" t="str">
            <v>Expenses</v>
          </cell>
          <cell r="K6529" t="str">
            <v>5 - Expense-01 Policyholder Benefits</v>
          </cell>
          <cell r="L6529" t="str">
            <v>CORE</v>
          </cell>
          <cell r="M6529" t="str">
            <v>M.Hinkle</v>
          </cell>
          <cell r="N6529" t="str">
            <v>First Commonwealth LHSC of MI</v>
          </cell>
          <cell r="O6529" t="str">
            <v>FCW - Michigan HMO</v>
          </cell>
          <cell r="P6529" t="str">
            <v>GCSA</v>
          </cell>
          <cell r="Q6529" t="str">
            <v>O10</v>
          </cell>
          <cell r="R6529" t="str">
            <v>Other Professional Services</v>
          </cell>
          <cell r="S6529" t="str">
            <v>Benefit and claims</v>
          </cell>
          <cell r="T6529" t="str">
            <v>05-Expenses</v>
          </cell>
          <cell r="U6529" t="str">
            <v>EX01</v>
          </cell>
          <cell r="V6529" t="str">
            <v>Other professional services for benefits</v>
          </cell>
          <cell r="W6529" t="str">
            <v>07-Benefits and expenses</v>
          </cell>
          <cell r="X6529" t="str">
            <v>Ex01</v>
          </cell>
        </row>
        <row r="6530">
          <cell r="A6530" t="str">
            <v>96360</v>
          </cell>
          <cell r="B6530" t="str">
            <v>4040912</v>
          </cell>
          <cell r="C6530" t="str">
            <v>Specialist Care-Orthodontic</v>
          </cell>
          <cell r="D6530" t="str">
            <v>63315</v>
          </cell>
          <cell r="F6530" t="str">
            <v>C</v>
          </cell>
          <cell r="G6530">
            <v>2401.62</v>
          </cell>
          <cell r="H6530">
            <v>38990</v>
          </cell>
          <cell r="I6530" t="str">
            <v>Income Statement</v>
          </cell>
          <cell r="J6530" t="str">
            <v>Expenses</v>
          </cell>
          <cell r="K6530" t="str">
            <v>5 - Expense-01 Policyholder Benefits</v>
          </cell>
          <cell r="L6530" t="str">
            <v>CORE</v>
          </cell>
          <cell r="M6530" t="str">
            <v>M.Hinkle</v>
          </cell>
          <cell r="N6530" t="str">
            <v>First Commonwealth of ILL, Inc</v>
          </cell>
          <cell r="O6530" t="str">
            <v>FCW - Michigan HMO</v>
          </cell>
          <cell r="P6530" t="str">
            <v>GCSA</v>
          </cell>
          <cell r="Q6530" t="str">
            <v>O10</v>
          </cell>
          <cell r="R6530" t="str">
            <v>Other Professional Services</v>
          </cell>
          <cell r="S6530" t="str">
            <v>Benefit and claims</v>
          </cell>
          <cell r="T6530" t="str">
            <v>05-Expenses</v>
          </cell>
          <cell r="U6530" t="str">
            <v>EX01</v>
          </cell>
          <cell r="V6530" t="str">
            <v>Other professional services for benefits</v>
          </cell>
          <cell r="W6530" t="str">
            <v>07-Benefits and expenses</v>
          </cell>
          <cell r="X6530" t="str">
            <v>Ex01</v>
          </cell>
        </row>
        <row r="6531">
          <cell r="A6531" t="str">
            <v>E0003</v>
          </cell>
          <cell r="B6531" t="str">
            <v>4040912</v>
          </cell>
          <cell r="C6531" t="str">
            <v>Specialist Care-Orthodontic</v>
          </cell>
          <cell r="D6531" t="str">
            <v>63315</v>
          </cell>
          <cell r="F6531" t="str">
            <v>C</v>
          </cell>
          <cell r="G6531">
            <v>-2401.62</v>
          </cell>
          <cell r="H6531">
            <v>38990</v>
          </cell>
          <cell r="I6531" t="str">
            <v>Income Statement</v>
          </cell>
          <cell r="J6531" t="str">
            <v>Expenses</v>
          </cell>
          <cell r="K6531" t="str">
            <v>5 - Expense-01 Policyholder Benefits</v>
          </cell>
          <cell r="L6531" t="str">
            <v>CORE</v>
          </cell>
          <cell r="M6531" t="str">
            <v>M.Hinkle</v>
          </cell>
          <cell r="N6531" t="str">
            <v>FCW Elimination</v>
          </cell>
          <cell r="O6531" t="str">
            <v>FCW - Michigan HMO</v>
          </cell>
          <cell r="P6531" t="str">
            <v>GCSA</v>
          </cell>
          <cell r="Q6531" t="str">
            <v>O10</v>
          </cell>
          <cell r="R6531" t="str">
            <v>Other Professional Services</v>
          </cell>
          <cell r="S6531" t="str">
            <v>Benefit and claims</v>
          </cell>
          <cell r="T6531" t="str">
            <v>05-Expenses</v>
          </cell>
          <cell r="U6531" t="str">
            <v>EX01</v>
          </cell>
          <cell r="V6531" t="str">
            <v>Other professional services for benefits</v>
          </cell>
          <cell r="W6531" t="str">
            <v>07-Benefits and expenses</v>
          </cell>
          <cell r="X6531" t="str">
            <v>Ex01</v>
          </cell>
        </row>
        <row r="6532">
          <cell r="A6532" t="str">
            <v>96350</v>
          </cell>
          <cell r="B6532" t="str">
            <v>4040912</v>
          </cell>
          <cell r="C6532" t="str">
            <v>Specialist Care-Orthodontic</v>
          </cell>
          <cell r="D6532" t="str">
            <v>63510</v>
          </cell>
          <cell r="F6532" t="str">
            <v>C</v>
          </cell>
          <cell r="G6532">
            <v>200</v>
          </cell>
          <cell r="H6532">
            <v>38990</v>
          </cell>
          <cell r="I6532" t="str">
            <v>Income Statement</v>
          </cell>
          <cell r="J6532" t="str">
            <v>Expenses</v>
          </cell>
          <cell r="K6532" t="str">
            <v>5 - Expense-01 Policyholder Benefits</v>
          </cell>
          <cell r="L6532" t="str">
            <v>CORE</v>
          </cell>
          <cell r="M6532" t="str">
            <v>M.Hinkle</v>
          </cell>
          <cell r="N6532" t="str">
            <v>First Commonwealth LHSC (WI)</v>
          </cell>
          <cell r="O6532" t="str">
            <v>FCW - Wisconsin HMO</v>
          </cell>
          <cell r="P6532" t="str">
            <v>GCSA</v>
          </cell>
          <cell r="Q6532" t="str">
            <v>O10</v>
          </cell>
          <cell r="R6532" t="str">
            <v>Other Professional Services</v>
          </cell>
          <cell r="S6532" t="str">
            <v>Benefit and claims</v>
          </cell>
          <cell r="T6532" t="str">
            <v>05-Expenses</v>
          </cell>
          <cell r="U6532" t="str">
            <v>EX01</v>
          </cell>
          <cell r="V6532" t="str">
            <v>Other professional services for benefits</v>
          </cell>
          <cell r="W6532" t="str">
            <v>07-Benefits and expenses</v>
          </cell>
          <cell r="X6532" t="str">
            <v>Ex01</v>
          </cell>
        </row>
        <row r="6533">
          <cell r="A6533" t="str">
            <v>96360</v>
          </cell>
          <cell r="B6533" t="str">
            <v>4040912</v>
          </cell>
          <cell r="C6533" t="str">
            <v>Specialist Care-Orthodontic</v>
          </cell>
          <cell r="D6533" t="str">
            <v>63510</v>
          </cell>
          <cell r="F6533" t="str">
            <v>C</v>
          </cell>
          <cell r="G6533">
            <v>200</v>
          </cell>
          <cell r="H6533">
            <v>38990</v>
          </cell>
          <cell r="I6533" t="str">
            <v>Income Statement</v>
          </cell>
          <cell r="J6533" t="str">
            <v>Expenses</v>
          </cell>
          <cell r="K6533" t="str">
            <v>5 - Expense-01 Policyholder Benefits</v>
          </cell>
          <cell r="L6533" t="str">
            <v>CORE</v>
          </cell>
          <cell r="M6533" t="str">
            <v>M.Hinkle</v>
          </cell>
          <cell r="N6533" t="str">
            <v>First Commonwealth of ILL, Inc</v>
          </cell>
          <cell r="O6533" t="str">
            <v>FCW - Wisconsin HMO</v>
          </cell>
          <cell r="P6533" t="str">
            <v>GCSA</v>
          </cell>
          <cell r="Q6533" t="str">
            <v>O10</v>
          </cell>
          <cell r="R6533" t="str">
            <v>Other Professional Services</v>
          </cell>
          <cell r="S6533" t="str">
            <v>Benefit and claims</v>
          </cell>
          <cell r="T6533" t="str">
            <v>05-Expenses</v>
          </cell>
          <cell r="U6533" t="str">
            <v>EX01</v>
          </cell>
          <cell r="V6533" t="str">
            <v>Other professional services for benefits</v>
          </cell>
          <cell r="W6533" t="str">
            <v>07-Benefits and expenses</v>
          </cell>
          <cell r="X6533" t="str">
            <v>Ex01</v>
          </cell>
        </row>
        <row r="6534">
          <cell r="A6534" t="str">
            <v>E0003</v>
          </cell>
          <cell r="B6534" t="str">
            <v>4040912</v>
          </cell>
          <cell r="C6534" t="str">
            <v>Specialist Care-Orthodontic</v>
          </cell>
          <cell r="D6534" t="str">
            <v>63510</v>
          </cell>
          <cell r="F6534" t="str">
            <v>C</v>
          </cell>
          <cell r="G6534">
            <v>-200</v>
          </cell>
          <cell r="H6534">
            <v>38990</v>
          </cell>
          <cell r="I6534" t="str">
            <v>Income Statement</v>
          </cell>
          <cell r="J6534" t="str">
            <v>Expenses</v>
          </cell>
          <cell r="K6534" t="str">
            <v>5 - Expense-01 Policyholder Benefits</v>
          </cell>
          <cell r="L6534" t="str">
            <v>CORE</v>
          </cell>
          <cell r="M6534" t="str">
            <v>M.Hinkle</v>
          </cell>
          <cell r="N6534" t="str">
            <v>FCW Elimination</v>
          </cell>
          <cell r="O6534" t="str">
            <v>FCW - Wisconsin HMO</v>
          </cell>
          <cell r="P6534" t="str">
            <v>GCSA</v>
          </cell>
          <cell r="Q6534" t="str">
            <v>O10</v>
          </cell>
          <cell r="R6534" t="str">
            <v>Other Professional Services</v>
          </cell>
          <cell r="S6534" t="str">
            <v>Benefit and claims</v>
          </cell>
          <cell r="T6534" t="str">
            <v>05-Expenses</v>
          </cell>
          <cell r="U6534" t="str">
            <v>EX01</v>
          </cell>
          <cell r="V6534" t="str">
            <v>Other professional services for benefits</v>
          </cell>
          <cell r="W6534" t="str">
            <v>07-Benefits and expenses</v>
          </cell>
          <cell r="X6534" t="str">
            <v>Ex01</v>
          </cell>
        </row>
        <row r="6535">
          <cell r="A6535" t="str">
            <v>96360</v>
          </cell>
          <cell r="B6535" t="str">
            <v>4040912</v>
          </cell>
          <cell r="C6535" t="str">
            <v>Specialist Care-Orthodontic</v>
          </cell>
          <cell r="D6535" t="str">
            <v>63710</v>
          </cell>
          <cell r="F6535" t="str">
            <v>C</v>
          </cell>
          <cell r="G6535">
            <v>1144.6300000000001</v>
          </cell>
          <cell r="H6535">
            <v>38990</v>
          </cell>
          <cell r="I6535" t="str">
            <v>Income Statement</v>
          </cell>
          <cell r="J6535" t="str">
            <v>Expenses</v>
          </cell>
          <cell r="K6535" t="str">
            <v>5 - Expense-01 Policyholder Benefits</v>
          </cell>
          <cell r="L6535" t="str">
            <v>CORE</v>
          </cell>
          <cell r="M6535" t="str">
            <v>M.Hinkle</v>
          </cell>
          <cell r="N6535" t="str">
            <v>First Commonwealth of ILL, Inc</v>
          </cell>
          <cell r="O6535" t="str">
            <v>FCW - Illinois HMO</v>
          </cell>
          <cell r="P6535" t="str">
            <v>GCSA</v>
          </cell>
          <cell r="Q6535" t="str">
            <v>O10</v>
          </cell>
          <cell r="R6535" t="str">
            <v>Other Professional Services</v>
          </cell>
          <cell r="S6535" t="str">
            <v>Benefit and claims</v>
          </cell>
          <cell r="T6535" t="str">
            <v>05-Expenses</v>
          </cell>
          <cell r="U6535" t="str">
            <v>EX01</v>
          </cell>
          <cell r="V6535" t="str">
            <v>Other professional services for benefits</v>
          </cell>
          <cell r="W6535" t="str">
            <v>07-Benefits and expenses</v>
          </cell>
          <cell r="X6535" t="str">
            <v>Ex01</v>
          </cell>
        </row>
        <row r="6536">
          <cell r="A6536" t="str">
            <v>96514</v>
          </cell>
          <cell r="B6536" t="str">
            <v>4040912</v>
          </cell>
          <cell r="C6536" t="str">
            <v>Specialist Care-Orthodontic</v>
          </cell>
          <cell r="D6536" t="str">
            <v>63710</v>
          </cell>
          <cell r="F6536" t="str">
            <v>C</v>
          </cell>
          <cell r="G6536">
            <v>0</v>
          </cell>
          <cell r="H6536">
            <v>38990</v>
          </cell>
          <cell r="I6536" t="str">
            <v>Income Statement</v>
          </cell>
          <cell r="J6536" t="str">
            <v>Expenses</v>
          </cell>
          <cell r="K6536" t="str">
            <v>5 - Expense-01 Policyholder Benefits</v>
          </cell>
          <cell r="L6536" t="str">
            <v>CORE</v>
          </cell>
          <cell r="M6536" t="str">
            <v>M.Hinkle</v>
          </cell>
          <cell r="N6536" t="str">
            <v>First Commonwealth Ins. Co.</v>
          </cell>
          <cell r="O6536" t="str">
            <v>FCW - Illinois HMO</v>
          </cell>
          <cell r="P6536" t="str">
            <v>GCSA</v>
          </cell>
          <cell r="Q6536" t="str">
            <v>O10</v>
          </cell>
          <cell r="R6536" t="str">
            <v>Other Professional Services</v>
          </cell>
          <cell r="S6536" t="str">
            <v>Benefit and claims</v>
          </cell>
          <cell r="T6536" t="str">
            <v>05-Expenses</v>
          </cell>
          <cell r="U6536" t="str">
            <v>EX01</v>
          </cell>
          <cell r="V6536" t="str">
            <v>Other professional services for benefits</v>
          </cell>
          <cell r="W6536" t="str">
            <v>07-Benefits and expenses</v>
          </cell>
          <cell r="X6536" t="str">
            <v>Ex01</v>
          </cell>
        </row>
        <row r="6537">
          <cell r="A6537" t="str">
            <v>96514</v>
          </cell>
          <cell r="B6537" t="str">
            <v>4040912</v>
          </cell>
          <cell r="C6537" t="str">
            <v>Specialist Care-Orthodontic</v>
          </cell>
          <cell r="D6537" t="str">
            <v>63710</v>
          </cell>
          <cell r="F6537" t="str">
            <v>C</v>
          </cell>
          <cell r="G6537">
            <v>1144.6300000000001</v>
          </cell>
          <cell r="H6537">
            <v>38990</v>
          </cell>
          <cell r="I6537" t="str">
            <v>Income Statement</v>
          </cell>
          <cell r="J6537" t="str">
            <v>Expenses</v>
          </cell>
          <cell r="K6537" t="str">
            <v>5 - Expense-01 Policyholder Benefits</v>
          </cell>
          <cell r="L6537" t="str">
            <v>CORE</v>
          </cell>
          <cell r="M6537" t="str">
            <v>M.Hinkle</v>
          </cell>
          <cell r="N6537" t="str">
            <v>First Commonwealth Ins. Co.</v>
          </cell>
          <cell r="O6537" t="str">
            <v>FCW - Illinois HMO</v>
          </cell>
          <cell r="P6537" t="str">
            <v>GCSA</v>
          </cell>
          <cell r="Q6537" t="str">
            <v>O10</v>
          </cell>
          <cell r="R6537" t="str">
            <v>Other Professional Services</v>
          </cell>
          <cell r="S6537" t="str">
            <v>Benefit and claims</v>
          </cell>
          <cell r="T6537" t="str">
            <v>05-Expenses</v>
          </cell>
          <cell r="U6537" t="str">
            <v>EX01</v>
          </cell>
          <cell r="V6537" t="str">
            <v>Other professional services for benefits</v>
          </cell>
          <cell r="W6537" t="str">
            <v>07-Benefits and expenses</v>
          </cell>
          <cell r="X6537" t="str">
            <v>Ex01</v>
          </cell>
        </row>
        <row r="6538">
          <cell r="A6538" t="str">
            <v>E0003</v>
          </cell>
          <cell r="B6538" t="str">
            <v>4040912</v>
          </cell>
          <cell r="C6538" t="str">
            <v>Specialist Care-Orthodontic</v>
          </cell>
          <cell r="D6538" t="str">
            <v>63710</v>
          </cell>
          <cell r="F6538" t="str">
            <v>C</v>
          </cell>
          <cell r="G6538">
            <v>-1144.6300000000001</v>
          </cell>
          <cell r="H6538">
            <v>38990</v>
          </cell>
          <cell r="I6538" t="str">
            <v>Income Statement</v>
          </cell>
          <cell r="J6538" t="str">
            <v>Expenses</v>
          </cell>
          <cell r="K6538" t="str">
            <v>5 - Expense-01 Policyholder Benefits</v>
          </cell>
          <cell r="L6538" t="str">
            <v>CORE</v>
          </cell>
          <cell r="M6538" t="str">
            <v>M.Hinkle</v>
          </cell>
          <cell r="N6538" t="str">
            <v>FCW Elimination</v>
          </cell>
          <cell r="O6538" t="str">
            <v>FCW - Illinois HMO</v>
          </cell>
          <cell r="P6538" t="str">
            <v>GCSA</v>
          </cell>
          <cell r="Q6538" t="str">
            <v>O10</v>
          </cell>
          <cell r="R6538" t="str">
            <v>Other Professional Services</v>
          </cell>
          <cell r="S6538" t="str">
            <v>Benefit and claims</v>
          </cell>
          <cell r="T6538" t="str">
            <v>05-Expenses</v>
          </cell>
          <cell r="U6538" t="str">
            <v>EX01</v>
          </cell>
          <cell r="V6538" t="str">
            <v>Other professional services for benefits</v>
          </cell>
          <cell r="W6538" t="str">
            <v>07-Benefits and expenses</v>
          </cell>
          <cell r="X6538" t="str">
            <v>Ex01</v>
          </cell>
        </row>
        <row r="6539">
          <cell r="A6539" t="str">
            <v>96340</v>
          </cell>
          <cell r="B6539" t="str">
            <v>4040914</v>
          </cell>
          <cell r="C6539" t="str">
            <v>Specialist Care-Pedodontic</v>
          </cell>
          <cell r="D6539" t="str">
            <v>63315</v>
          </cell>
          <cell r="F6539" t="str">
            <v>C</v>
          </cell>
          <cell r="G6539">
            <v>0</v>
          </cell>
          <cell r="H6539">
            <v>38990</v>
          </cell>
          <cell r="I6539" t="str">
            <v>Income Statement</v>
          </cell>
          <cell r="J6539" t="str">
            <v>Expenses</v>
          </cell>
          <cell r="K6539" t="str">
            <v>5 - Expense-01 Policyholder Benefits</v>
          </cell>
          <cell r="L6539" t="str">
            <v>CORE</v>
          </cell>
          <cell r="M6539" t="str">
            <v>M.Hinkle</v>
          </cell>
          <cell r="N6539" t="str">
            <v>First Commonwealth LHSC of MI</v>
          </cell>
          <cell r="O6539" t="str">
            <v>FCW - Michigan HMO</v>
          </cell>
          <cell r="P6539" t="str">
            <v>GCSA</v>
          </cell>
          <cell r="Q6539" t="str">
            <v>O10</v>
          </cell>
          <cell r="R6539" t="str">
            <v>Other Professional Services</v>
          </cell>
          <cell r="S6539" t="str">
            <v>Benefit and claims</v>
          </cell>
          <cell r="T6539" t="str">
            <v>05-Expenses</v>
          </cell>
          <cell r="U6539" t="str">
            <v>EX01</v>
          </cell>
          <cell r="V6539" t="str">
            <v>Other professional services for benefits</v>
          </cell>
          <cell r="W6539" t="str">
            <v>07-Benefits and expenses</v>
          </cell>
          <cell r="X6539" t="str">
            <v>Ex01</v>
          </cell>
        </row>
        <row r="6540">
          <cell r="A6540" t="str">
            <v>96340</v>
          </cell>
          <cell r="B6540" t="str">
            <v>4040914</v>
          </cell>
          <cell r="C6540" t="str">
            <v>Specialist Care-Pedodontic</v>
          </cell>
          <cell r="D6540" t="str">
            <v>63315</v>
          </cell>
          <cell r="F6540" t="str">
            <v>C</v>
          </cell>
          <cell r="G6540">
            <v>3414.41</v>
          </cell>
          <cell r="H6540">
            <v>38990</v>
          </cell>
          <cell r="I6540" t="str">
            <v>Income Statement</v>
          </cell>
          <cell r="J6540" t="str">
            <v>Expenses</v>
          </cell>
          <cell r="K6540" t="str">
            <v>5 - Expense-01 Policyholder Benefits</v>
          </cell>
          <cell r="L6540" t="str">
            <v>CORE</v>
          </cell>
          <cell r="M6540" t="str">
            <v>M.Hinkle</v>
          </cell>
          <cell r="N6540" t="str">
            <v>First Commonwealth LHSC of MI</v>
          </cell>
          <cell r="O6540" t="str">
            <v>FCW - Michigan HMO</v>
          </cell>
          <cell r="P6540" t="str">
            <v>GCSA</v>
          </cell>
          <cell r="Q6540" t="str">
            <v>O10</v>
          </cell>
          <cell r="R6540" t="str">
            <v>Other Professional Services</v>
          </cell>
          <cell r="S6540" t="str">
            <v>Benefit and claims</v>
          </cell>
          <cell r="T6540" t="str">
            <v>05-Expenses</v>
          </cell>
          <cell r="U6540" t="str">
            <v>EX01</v>
          </cell>
          <cell r="V6540" t="str">
            <v>Other professional services for benefits</v>
          </cell>
          <cell r="W6540" t="str">
            <v>07-Benefits and expenses</v>
          </cell>
          <cell r="X6540" t="str">
            <v>Ex01</v>
          </cell>
        </row>
        <row r="6541">
          <cell r="A6541" t="str">
            <v>96360</v>
          </cell>
          <cell r="B6541" t="str">
            <v>4040914</v>
          </cell>
          <cell r="C6541" t="str">
            <v>Specialist Care-Pedodontic</v>
          </cell>
          <cell r="D6541" t="str">
            <v>63315</v>
          </cell>
          <cell r="F6541" t="str">
            <v>C</v>
          </cell>
          <cell r="G6541">
            <v>6957.2</v>
          </cell>
          <cell r="H6541">
            <v>38990</v>
          </cell>
          <cell r="I6541" t="str">
            <v>Income Statement</v>
          </cell>
          <cell r="J6541" t="str">
            <v>Expenses</v>
          </cell>
          <cell r="K6541" t="str">
            <v>5 - Expense-01 Policyholder Benefits</v>
          </cell>
          <cell r="L6541" t="str">
            <v>CORE</v>
          </cell>
          <cell r="M6541" t="str">
            <v>M.Hinkle</v>
          </cell>
          <cell r="N6541" t="str">
            <v>First Commonwealth of ILL, Inc</v>
          </cell>
          <cell r="O6541" t="str">
            <v>FCW - Michigan HMO</v>
          </cell>
          <cell r="P6541" t="str">
            <v>GCSA</v>
          </cell>
          <cell r="Q6541" t="str">
            <v>O10</v>
          </cell>
          <cell r="R6541" t="str">
            <v>Other Professional Services</v>
          </cell>
          <cell r="S6541" t="str">
            <v>Benefit and claims</v>
          </cell>
          <cell r="T6541" t="str">
            <v>05-Expenses</v>
          </cell>
          <cell r="U6541" t="str">
            <v>EX01</v>
          </cell>
          <cell r="V6541" t="str">
            <v>Other professional services for benefits</v>
          </cell>
          <cell r="W6541" t="str">
            <v>07-Benefits and expenses</v>
          </cell>
          <cell r="X6541" t="str">
            <v>Ex01</v>
          </cell>
        </row>
        <row r="6542">
          <cell r="A6542" t="str">
            <v>E0003</v>
          </cell>
          <cell r="B6542" t="str">
            <v>4040914</v>
          </cell>
          <cell r="C6542" t="str">
            <v>Specialist Care-Pedodontic</v>
          </cell>
          <cell r="D6542" t="str">
            <v>63315</v>
          </cell>
          <cell r="F6542" t="str">
            <v>C</v>
          </cell>
          <cell r="G6542">
            <v>-3414.41</v>
          </cell>
          <cell r="H6542">
            <v>38990</v>
          </cell>
          <cell r="I6542" t="str">
            <v>Income Statement</v>
          </cell>
          <cell r="J6542" t="str">
            <v>Expenses</v>
          </cell>
          <cell r="K6542" t="str">
            <v>5 - Expense-01 Policyholder Benefits</v>
          </cell>
          <cell r="L6542" t="str">
            <v>CORE</v>
          </cell>
          <cell r="M6542" t="str">
            <v>M.Hinkle</v>
          </cell>
          <cell r="N6542" t="str">
            <v>FCW Elimination</v>
          </cell>
          <cell r="O6542" t="str">
            <v>FCW - Michigan HMO</v>
          </cell>
          <cell r="P6542" t="str">
            <v>GCSA</v>
          </cell>
          <cell r="Q6542" t="str">
            <v>O10</v>
          </cell>
          <cell r="R6542" t="str">
            <v>Other Professional Services</v>
          </cell>
          <cell r="S6542" t="str">
            <v>Benefit and claims</v>
          </cell>
          <cell r="T6542" t="str">
            <v>05-Expenses</v>
          </cell>
          <cell r="U6542" t="str">
            <v>EX01</v>
          </cell>
          <cell r="V6542" t="str">
            <v>Other professional services for benefits</v>
          </cell>
          <cell r="W6542" t="str">
            <v>07-Benefits and expenses</v>
          </cell>
          <cell r="X6542" t="str">
            <v>Ex01</v>
          </cell>
        </row>
        <row r="6543">
          <cell r="A6543" t="str">
            <v>96350</v>
          </cell>
          <cell r="B6543" t="str">
            <v>4040914</v>
          </cell>
          <cell r="C6543" t="str">
            <v>Specialist Care-Pedodontic</v>
          </cell>
          <cell r="D6543" t="str">
            <v>63510</v>
          </cell>
          <cell r="F6543" t="str">
            <v>C</v>
          </cell>
          <cell r="G6543">
            <v>0</v>
          </cell>
          <cell r="H6543">
            <v>38990</v>
          </cell>
          <cell r="I6543" t="str">
            <v>Income Statement</v>
          </cell>
          <cell r="J6543" t="str">
            <v>Expenses</v>
          </cell>
          <cell r="K6543" t="str">
            <v>5 - Expense-01 Policyholder Benefits</v>
          </cell>
          <cell r="L6543" t="str">
            <v>CORE</v>
          </cell>
          <cell r="M6543" t="str">
            <v>M.Hinkle</v>
          </cell>
          <cell r="N6543" t="str">
            <v>First Commonwealth LHSC (WI)</v>
          </cell>
          <cell r="O6543" t="str">
            <v>FCW - Wisconsin HMO</v>
          </cell>
          <cell r="P6543" t="str">
            <v>GCSA</v>
          </cell>
          <cell r="Q6543" t="str">
            <v>O10</v>
          </cell>
          <cell r="R6543" t="str">
            <v>Other Professional Services</v>
          </cell>
          <cell r="S6543" t="str">
            <v>Benefit and claims</v>
          </cell>
          <cell r="T6543" t="str">
            <v>05-Expenses</v>
          </cell>
          <cell r="U6543" t="str">
            <v>EX01</v>
          </cell>
          <cell r="V6543" t="str">
            <v>Other professional services for benefits</v>
          </cell>
          <cell r="W6543" t="str">
            <v>07-Benefits and expenses</v>
          </cell>
          <cell r="X6543" t="str">
            <v>Ex01</v>
          </cell>
        </row>
        <row r="6544">
          <cell r="A6544" t="str">
            <v>96350</v>
          </cell>
          <cell r="B6544" t="str">
            <v>4040914</v>
          </cell>
          <cell r="C6544" t="str">
            <v>Specialist Care-Pedodontic</v>
          </cell>
          <cell r="D6544" t="str">
            <v>63510</v>
          </cell>
          <cell r="F6544" t="str">
            <v>C</v>
          </cell>
          <cell r="G6544">
            <v>-1617.65</v>
          </cell>
          <cell r="H6544">
            <v>38990</v>
          </cell>
          <cell r="I6544" t="str">
            <v>Income Statement</v>
          </cell>
          <cell r="J6544" t="str">
            <v>Expenses</v>
          </cell>
          <cell r="K6544" t="str">
            <v>5 - Expense-01 Policyholder Benefits</v>
          </cell>
          <cell r="L6544" t="str">
            <v>CORE</v>
          </cell>
          <cell r="M6544" t="str">
            <v>M.Hinkle</v>
          </cell>
          <cell r="N6544" t="str">
            <v>First Commonwealth LHSC (WI)</v>
          </cell>
          <cell r="O6544" t="str">
            <v>FCW - Wisconsin HMO</v>
          </cell>
          <cell r="P6544" t="str">
            <v>GCSA</v>
          </cell>
          <cell r="Q6544" t="str">
            <v>O10</v>
          </cell>
          <cell r="R6544" t="str">
            <v>Other Professional Services</v>
          </cell>
          <cell r="S6544" t="str">
            <v>Benefit and claims</v>
          </cell>
          <cell r="T6544" t="str">
            <v>05-Expenses</v>
          </cell>
          <cell r="U6544" t="str">
            <v>EX01</v>
          </cell>
          <cell r="V6544" t="str">
            <v>Other professional services for benefits</v>
          </cell>
          <cell r="W6544" t="str">
            <v>07-Benefits and expenses</v>
          </cell>
          <cell r="X6544" t="str">
            <v>Ex01</v>
          </cell>
        </row>
        <row r="6545">
          <cell r="A6545" t="str">
            <v>96360</v>
          </cell>
          <cell r="B6545" t="str">
            <v>4040914</v>
          </cell>
          <cell r="C6545" t="str">
            <v>Specialist Care-Pedodontic</v>
          </cell>
          <cell r="D6545" t="str">
            <v>63510</v>
          </cell>
          <cell r="F6545" t="str">
            <v>C</v>
          </cell>
          <cell r="G6545">
            <v>1554.74</v>
          </cell>
          <cell r="H6545">
            <v>38990</v>
          </cell>
          <cell r="I6545" t="str">
            <v>Income Statement</v>
          </cell>
          <cell r="J6545" t="str">
            <v>Expenses</v>
          </cell>
          <cell r="K6545" t="str">
            <v>5 - Expense-01 Policyholder Benefits</v>
          </cell>
          <cell r="L6545" t="str">
            <v>CORE</v>
          </cell>
          <cell r="M6545" t="str">
            <v>M.Hinkle</v>
          </cell>
          <cell r="N6545" t="str">
            <v>First Commonwealth of ILL, Inc</v>
          </cell>
          <cell r="O6545" t="str">
            <v>FCW - Wisconsin HMO</v>
          </cell>
          <cell r="P6545" t="str">
            <v>GCSA</v>
          </cell>
          <cell r="Q6545" t="str">
            <v>O10</v>
          </cell>
          <cell r="R6545" t="str">
            <v>Other Professional Services</v>
          </cell>
          <cell r="S6545" t="str">
            <v>Benefit and claims</v>
          </cell>
          <cell r="T6545" t="str">
            <v>05-Expenses</v>
          </cell>
          <cell r="U6545" t="str">
            <v>EX01</v>
          </cell>
          <cell r="V6545" t="str">
            <v>Other professional services for benefits</v>
          </cell>
          <cell r="W6545" t="str">
            <v>07-Benefits and expenses</v>
          </cell>
          <cell r="X6545" t="str">
            <v>Ex01</v>
          </cell>
        </row>
        <row r="6546">
          <cell r="A6546" t="str">
            <v>E0003</v>
          </cell>
          <cell r="B6546" t="str">
            <v>4040914</v>
          </cell>
          <cell r="C6546" t="str">
            <v>Specialist Care-Pedodontic</v>
          </cell>
          <cell r="D6546" t="str">
            <v>63510</v>
          </cell>
          <cell r="F6546" t="str">
            <v>C</v>
          </cell>
          <cell r="G6546">
            <v>1617.65</v>
          </cell>
          <cell r="H6546">
            <v>38990</v>
          </cell>
          <cell r="I6546" t="str">
            <v>Income Statement</v>
          </cell>
          <cell r="J6546" t="str">
            <v>Expenses</v>
          </cell>
          <cell r="K6546" t="str">
            <v>5 - Expense-01 Policyholder Benefits</v>
          </cell>
          <cell r="L6546" t="str">
            <v>CORE</v>
          </cell>
          <cell r="M6546" t="str">
            <v>M.Hinkle</v>
          </cell>
          <cell r="N6546" t="str">
            <v>FCW Elimination</v>
          </cell>
          <cell r="O6546" t="str">
            <v>FCW - Wisconsin HMO</v>
          </cell>
          <cell r="P6546" t="str">
            <v>GCSA</v>
          </cell>
          <cell r="Q6546" t="str">
            <v>O10</v>
          </cell>
          <cell r="R6546" t="str">
            <v>Other Professional Services</v>
          </cell>
          <cell r="S6546" t="str">
            <v>Benefit and claims</v>
          </cell>
          <cell r="T6546" t="str">
            <v>05-Expenses</v>
          </cell>
          <cell r="U6546" t="str">
            <v>EX01</v>
          </cell>
          <cell r="V6546" t="str">
            <v>Other professional services for benefits</v>
          </cell>
          <cell r="W6546" t="str">
            <v>07-Benefits and expenses</v>
          </cell>
          <cell r="X6546" t="str">
            <v>Ex01</v>
          </cell>
        </row>
        <row r="6547">
          <cell r="A6547" t="str">
            <v>96360</v>
          </cell>
          <cell r="B6547" t="str">
            <v>4040914</v>
          </cell>
          <cell r="C6547" t="str">
            <v>Specialist Care-Pedodontic</v>
          </cell>
          <cell r="D6547" t="str">
            <v>63610</v>
          </cell>
          <cell r="F6547" t="str">
            <v>C</v>
          </cell>
          <cell r="G6547">
            <v>353.05</v>
          </cell>
          <cell r="H6547">
            <v>38990</v>
          </cell>
          <cell r="I6547" t="str">
            <v>Income Statement</v>
          </cell>
          <cell r="J6547" t="str">
            <v>Expenses</v>
          </cell>
          <cell r="K6547" t="str">
            <v>5 - Expense-01 Policyholder Benefits</v>
          </cell>
          <cell r="L6547" t="str">
            <v>CORE</v>
          </cell>
          <cell r="M6547" t="str">
            <v>M.Hinkle</v>
          </cell>
          <cell r="N6547" t="str">
            <v>First Commonwealth of ILL, Inc</v>
          </cell>
          <cell r="O6547" t="str">
            <v>FCW - Missouri HMO</v>
          </cell>
          <cell r="P6547" t="str">
            <v>GCSA</v>
          </cell>
          <cell r="Q6547" t="str">
            <v>O10</v>
          </cell>
          <cell r="R6547" t="str">
            <v>Other Professional Services</v>
          </cell>
          <cell r="S6547" t="str">
            <v>Benefit and claims</v>
          </cell>
          <cell r="T6547" t="str">
            <v>05-Expenses</v>
          </cell>
          <cell r="U6547" t="str">
            <v>EX01</v>
          </cell>
          <cell r="V6547" t="str">
            <v>Other professional services for benefits</v>
          </cell>
          <cell r="W6547" t="str">
            <v>07-Benefits and expenses</v>
          </cell>
          <cell r="X6547" t="str">
            <v>Ex01</v>
          </cell>
        </row>
        <row r="6548">
          <cell r="A6548" t="str">
            <v>96426</v>
          </cell>
          <cell r="B6548" t="str">
            <v>4040914</v>
          </cell>
          <cell r="C6548" t="str">
            <v>Specialist Care-Pedodontic</v>
          </cell>
          <cell r="D6548" t="str">
            <v>63610</v>
          </cell>
          <cell r="F6548" t="str">
            <v>C</v>
          </cell>
          <cell r="G6548">
            <v>0</v>
          </cell>
          <cell r="H6548">
            <v>38990</v>
          </cell>
          <cell r="I6548" t="str">
            <v>Income Statement</v>
          </cell>
          <cell r="J6548" t="str">
            <v>Expenses</v>
          </cell>
          <cell r="K6548" t="str">
            <v>5 - Expense-01 Policyholder Benefits</v>
          </cell>
          <cell r="L6548" t="str">
            <v>CORE</v>
          </cell>
          <cell r="M6548" t="str">
            <v>M.Hinkle</v>
          </cell>
          <cell r="N6548" t="str">
            <v>First Commonwealth of MO, Inc</v>
          </cell>
          <cell r="O6548" t="str">
            <v>FCW - Missouri HMO</v>
          </cell>
          <cell r="P6548" t="str">
            <v>GCSA</v>
          </cell>
          <cell r="Q6548" t="str">
            <v>O10</v>
          </cell>
          <cell r="R6548" t="str">
            <v>Other Professional Services</v>
          </cell>
          <cell r="S6548" t="str">
            <v>Benefit and claims</v>
          </cell>
          <cell r="T6548" t="str">
            <v>05-Expenses</v>
          </cell>
          <cell r="U6548" t="str">
            <v>EX01</v>
          </cell>
          <cell r="V6548" t="str">
            <v>Other professional services for benefits</v>
          </cell>
          <cell r="W6548" t="str">
            <v>07-Benefits and expenses</v>
          </cell>
          <cell r="X6548" t="str">
            <v>Ex01</v>
          </cell>
        </row>
        <row r="6549">
          <cell r="A6549" t="str">
            <v>96426</v>
          </cell>
          <cell r="B6549" t="str">
            <v>4040914</v>
          </cell>
          <cell r="C6549" t="str">
            <v>Specialist Care-Pedodontic</v>
          </cell>
          <cell r="D6549" t="str">
            <v>63610</v>
          </cell>
          <cell r="F6549" t="str">
            <v>C</v>
          </cell>
          <cell r="G6549">
            <v>-3852.07</v>
          </cell>
          <cell r="H6549">
            <v>38990</v>
          </cell>
          <cell r="I6549" t="str">
            <v>Income Statement</v>
          </cell>
          <cell r="J6549" t="str">
            <v>Expenses</v>
          </cell>
          <cell r="K6549" t="str">
            <v>5 - Expense-01 Policyholder Benefits</v>
          </cell>
          <cell r="L6549" t="str">
            <v>CORE</v>
          </cell>
          <cell r="M6549" t="str">
            <v>M.Hinkle</v>
          </cell>
          <cell r="N6549" t="str">
            <v>First Commonwealth of MO, Inc</v>
          </cell>
          <cell r="O6549" t="str">
            <v>FCW - Missouri HMO</v>
          </cell>
          <cell r="P6549" t="str">
            <v>GCSA</v>
          </cell>
          <cell r="Q6549" t="str">
            <v>O10</v>
          </cell>
          <cell r="R6549" t="str">
            <v>Other Professional Services</v>
          </cell>
          <cell r="S6549" t="str">
            <v>Benefit and claims</v>
          </cell>
          <cell r="T6549" t="str">
            <v>05-Expenses</v>
          </cell>
          <cell r="U6549" t="str">
            <v>EX01</v>
          </cell>
          <cell r="V6549" t="str">
            <v>Other professional services for benefits</v>
          </cell>
          <cell r="W6549" t="str">
            <v>07-Benefits and expenses</v>
          </cell>
          <cell r="X6549" t="str">
            <v>Ex01</v>
          </cell>
        </row>
        <row r="6550">
          <cell r="A6550" t="str">
            <v>E0003</v>
          </cell>
          <cell r="B6550" t="str">
            <v>4040914</v>
          </cell>
          <cell r="C6550" t="str">
            <v>Specialist Care-Pedodontic</v>
          </cell>
          <cell r="D6550" t="str">
            <v>63610</v>
          </cell>
          <cell r="F6550" t="str">
            <v>C</v>
          </cell>
          <cell r="G6550">
            <v>3852.07</v>
          </cell>
          <cell r="H6550">
            <v>38990</v>
          </cell>
          <cell r="I6550" t="str">
            <v>Income Statement</v>
          </cell>
          <cell r="J6550" t="str">
            <v>Expenses</v>
          </cell>
          <cell r="K6550" t="str">
            <v>5 - Expense-01 Policyholder Benefits</v>
          </cell>
          <cell r="L6550" t="str">
            <v>CORE</v>
          </cell>
          <cell r="M6550" t="str">
            <v>M.Hinkle</v>
          </cell>
          <cell r="N6550" t="str">
            <v>FCW Elimination</v>
          </cell>
          <cell r="O6550" t="str">
            <v>FCW - Missouri HMO</v>
          </cell>
          <cell r="P6550" t="str">
            <v>GCSA</v>
          </cell>
          <cell r="Q6550" t="str">
            <v>O10</v>
          </cell>
          <cell r="R6550" t="str">
            <v>Other Professional Services</v>
          </cell>
          <cell r="S6550" t="str">
            <v>Benefit and claims</v>
          </cell>
          <cell r="T6550" t="str">
            <v>05-Expenses</v>
          </cell>
          <cell r="U6550" t="str">
            <v>EX01</v>
          </cell>
          <cell r="V6550" t="str">
            <v>Other professional services for benefits</v>
          </cell>
          <cell r="W6550" t="str">
            <v>07-Benefits and expenses</v>
          </cell>
          <cell r="X6550" t="str">
            <v>Ex01</v>
          </cell>
        </row>
        <row r="6551">
          <cell r="A6551" t="str">
            <v>96360</v>
          </cell>
          <cell r="B6551" t="str">
            <v>4040914</v>
          </cell>
          <cell r="C6551" t="str">
            <v>Specialist Care-Pedodontic</v>
          </cell>
          <cell r="D6551" t="str">
            <v>63710</v>
          </cell>
          <cell r="F6551" t="str">
            <v>C</v>
          </cell>
          <cell r="G6551">
            <v>202643.97</v>
          </cell>
          <cell r="H6551">
            <v>38990</v>
          </cell>
          <cell r="I6551" t="str">
            <v>Income Statement</v>
          </cell>
          <cell r="J6551" t="str">
            <v>Expenses</v>
          </cell>
          <cell r="K6551" t="str">
            <v>5 - Expense-01 Policyholder Benefits</v>
          </cell>
          <cell r="L6551" t="str">
            <v>CORE</v>
          </cell>
          <cell r="M6551" t="str">
            <v>M.Hinkle</v>
          </cell>
          <cell r="N6551" t="str">
            <v>First Commonwealth of ILL, Inc</v>
          </cell>
          <cell r="O6551" t="str">
            <v>FCW - Illinois HMO</v>
          </cell>
          <cell r="P6551" t="str">
            <v>GCSA</v>
          </cell>
          <cell r="Q6551" t="str">
            <v>O10</v>
          </cell>
          <cell r="R6551" t="str">
            <v>Other Professional Services</v>
          </cell>
          <cell r="S6551" t="str">
            <v>Benefit and claims</v>
          </cell>
          <cell r="T6551" t="str">
            <v>05-Expenses</v>
          </cell>
          <cell r="U6551" t="str">
            <v>EX01</v>
          </cell>
          <cell r="V6551" t="str">
            <v>Other professional services for benefits</v>
          </cell>
          <cell r="W6551" t="str">
            <v>07-Benefits and expenses</v>
          </cell>
          <cell r="X6551" t="str">
            <v>Ex01</v>
          </cell>
        </row>
        <row r="6552">
          <cell r="A6552" t="str">
            <v>96514</v>
          </cell>
          <cell r="B6552" t="str">
            <v>4040914</v>
          </cell>
          <cell r="C6552" t="str">
            <v>Specialist Care-Pedodontic</v>
          </cell>
          <cell r="D6552" t="str">
            <v>63710</v>
          </cell>
          <cell r="F6552" t="str">
            <v>C</v>
          </cell>
          <cell r="G6552">
            <v>0</v>
          </cell>
          <cell r="H6552">
            <v>38990</v>
          </cell>
          <cell r="I6552" t="str">
            <v>Income Statement</v>
          </cell>
          <cell r="J6552" t="str">
            <v>Expenses</v>
          </cell>
          <cell r="K6552" t="str">
            <v>5 - Expense-01 Policyholder Benefits</v>
          </cell>
          <cell r="L6552" t="str">
            <v>CORE</v>
          </cell>
          <cell r="M6552" t="str">
            <v>M.Hinkle</v>
          </cell>
          <cell r="N6552" t="str">
            <v>First Commonwealth Ins. Co.</v>
          </cell>
          <cell r="O6552" t="str">
            <v>FCW - Illinois HMO</v>
          </cell>
          <cell r="P6552" t="str">
            <v>GCSA</v>
          </cell>
          <cell r="Q6552" t="str">
            <v>O10</v>
          </cell>
          <cell r="R6552" t="str">
            <v>Other Professional Services</v>
          </cell>
          <cell r="S6552" t="str">
            <v>Benefit and claims</v>
          </cell>
          <cell r="T6552" t="str">
            <v>05-Expenses</v>
          </cell>
          <cell r="U6552" t="str">
            <v>EX01</v>
          </cell>
          <cell r="V6552" t="str">
            <v>Other professional services for benefits</v>
          </cell>
          <cell r="W6552" t="str">
            <v>07-Benefits and expenses</v>
          </cell>
          <cell r="X6552" t="str">
            <v>Ex01</v>
          </cell>
        </row>
        <row r="6553">
          <cell r="A6553" t="str">
            <v>96514</v>
          </cell>
          <cell r="B6553" t="str">
            <v>4040914</v>
          </cell>
          <cell r="C6553" t="str">
            <v>Specialist Care-Pedodontic</v>
          </cell>
          <cell r="D6553" t="str">
            <v>63710</v>
          </cell>
          <cell r="F6553" t="str">
            <v>C</v>
          </cell>
          <cell r="G6553">
            <v>169762.36</v>
          </cell>
          <cell r="H6553">
            <v>38990</v>
          </cell>
          <cell r="I6553" t="str">
            <v>Income Statement</v>
          </cell>
          <cell r="J6553" t="str">
            <v>Expenses</v>
          </cell>
          <cell r="K6553" t="str">
            <v>5 - Expense-01 Policyholder Benefits</v>
          </cell>
          <cell r="L6553" t="str">
            <v>CORE</v>
          </cell>
          <cell r="M6553" t="str">
            <v>M.Hinkle</v>
          </cell>
          <cell r="N6553" t="str">
            <v>First Commonwealth Ins. Co.</v>
          </cell>
          <cell r="O6553" t="str">
            <v>FCW - Illinois HMO</v>
          </cell>
          <cell r="P6553" t="str">
            <v>GCSA</v>
          </cell>
          <cell r="Q6553" t="str">
            <v>O10</v>
          </cell>
          <cell r="R6553" t="str">
            <v>Other Professional Services</v>
          </cell>
          <cell r="S6553" t="str">
            <v>Benefit and claims</v>
          </cell>
          <cell r="T6553" t="str">
            <v>05-Expenses</v>
          </cell>
          <cell r="U6553" t="str">
            <v>EX01</v>
          </cell>
          <cell r="V6553" t="str">
            <v>Other professional services for benefits</v>
          </cell>
          <cell r="W6553" t="str">
            <v>07-Benefits and expenses</v>
          </cell>
          <cell r="X6553" t="str">
            <v>Ex01</v>
          </cell>
        </row>
        <row r="6554">
          <cell r="A6554" t="str">
            <v>E0003</v>
          </cell>
          <cell r="B6554" t="str">
            <v>4040914</v>
          </cell>
          <cell r="C6554" t="str">
            <v>Specialist Care-Pedodontic</v>
          </cell>
          <cell r="D6554" t="str">
            <v>63710</v>
          </cell>
          <cell r="F6554" t="str">
            <v>C</v>
          </cell>
          <cell r="G6554">
            <v>-169762.36</v>
          </cell>
          <cell r="H6554">
            <v>38990</v>
          </cell>
          <cell r="I6554" t="str">
            <v>Income Statement</v>
          </cell>
          <cell r="J6554" t="str">
            <v>Expenses</v>
          </cell>
          <cell r="K6554" t="str">
            <v>5 - Expense-01 Policyholder Benefits</v>
          </cell>
          <cell r="L6554" t="str">
            <v>CORE</v>
          </cell>
          <cell r="M6554" t="str">
            <v>M.Hinkle</v>
          </cell>
          <cell r="N6554" t="str">
            <v>FCW Elimination</v>
          </cell>
          <cell r="O6554" t="str">
            <v>FCW - Illinois HMO</v>
          </cell>
          <cell r="P6554" t="str">
            <v>GCSA</v>
          </cell>
          <cell r="Q6554" t="str">
            <v>O10</v>
          </cell>
          <cell r="R6554" t="str">
            <v>Other Professional Services</v>
          </cell>
          <cell r="S6554" t="str">
            <v>Benefit and claims</v>
          </cell>
          <cell r="T6554" t="str">
            <v>05-Expenses</v>
          </cell>
          <cell r="U6554" t="str">
            <v>EX01</v>
          </cell>
          <cell r="V6554" t="str">
            <v>Other professional services for benefits</v>
          </cell>
          <cell r="W6554" t="str">
            <v>07-Benefits and expenses</v>
          </cell>
          <cell r="X6554" t="str">
            <v>Ex01</v>
          </cell>
        </row>
        <row r="6555">
          <cell r="A6555" t="str">
            <v>96360</v>
          </cell>
          <cell r="B6555" t="str">
            <v>4040952</v>
          </cell>
          <cell r="C6555" t="str">
            <v>Specialist Incent-FFS Agreemnt</v>
          </cell>
          <cell r="D6555" t="str">
            <v>63710</v>
          </cell>
          <cell r="F6555" t="str">
            <v>C</v>
          </cell>
          <cell r="G6555">
            <v>41526.910000000003</v>
          </cell>
          <cell r="H6555">
            <v>38990</v>
          </cell>
          <cell r="I6555" t="str">
            <v>Income Statement</v>
          </cell>
          <cell r="J6555" t="str">
            <v>Expenses</v>
          </cell>
          <cell r="K6555" t="str">
            <v>5 - Expense-01 Policyholder Benefits</v>
          </cell>
          <cell r="L6555" t="str">
            <v>CORE</v>
          </cell>
          <cell r="M6555" t="str">
            <v>M.Hinkle</v>
          </cell>
          <cell r="N6555" t="str">
            <v>First Commonwealth of ILL, Inc</v>
          </cell>
          <cell r="O6555" t="str">
            <v>FCW - Illinois HMO</v>
          </cell>
          <cell r="P6555" t="str">
            <v>GCSA</v>
          </cell>
          <cell r="Q6555" t="str">
            <v>O10</v>
          </cell>
          <cell r="R6555" t="str">
            <v>Other Professional Services</v>
          </cell>
          <cell r="S6555" t="str">
            <v>Benefit and claims</v>
          </cell>
          <cell r="T6555" t="str">
            <v>05-Expenses</v>
          </cell>
          <cell r="U6555" t="str">
            <v>EX01</v>
          </cell>
          <cell r="V6555" t="str">
            <v>Other professional services for benefits</v>
          </cell>
          <cell r="W6555" t="str">
            <v>07-Benefits and expenses</v>
          </cell>
          <cell r="X6555" t="str">
            <v>Ex01</v>
          </cell>
        </row>
        <row r="6556">
          <cell r="A6556" t="str">
            <v>96514</v>
          </cell>
          <cell r="B6556" t="str">
            <v>4040952</v>
          </cell>
          <cell r="C6556" t="str">
            <v>Specialist Incent-FFS Agreemnt</v>
          </cell>
          <cell r="D6556" t="str">
            <v>63710</v>
          </cell>
          <cell r="F6556" t="str">
            <v>C</v>
          </cell>
          <cell r="G6556">
            <v>0</v>
          </cell>
          <cell r="H6556">
            <v>38990</v>
          </cell>
          <cell r="I6556" t="str">
            <v>Income Statement</v>
          </cell>
          <cell r="J6556" t="str">
            <v>Expenses</v>
          </cell>
          <cell r="K6556" t="str">
            <v>5 - Expense-01 Policyholder Benefits</v>
          </cell>
          <cell r="L6556" t="str">
            <v>CORE</v>
          </cell>
          <cell r="M6556" t="str">
            <v>M.Hinkle</v>
          </cell>
          <cell r="N6556" t="str">
            <v>First Commonwealth Ins. Co.</v>
          </cell>
          <cell r="O6556" t="str">
            <v>FCW - Illinois HMO</v>
          </cell>
          <cell r="P6556" t="str">
            <v>GCSA</v>
          </cell>
          <cell r="Q6556" t="str">
            <v>O10</v>
          </cell>
          <cell r="R6556" t="str">
            <v>Other Professional Services</v>
          </cell>
          <cell r="S6556" t="str">
            <v>Benefit and claims</v>
          </cell>
          <cell r="T6556" t="str">
            <v>05-Expenses</v>
          </cell>
          <cell r="U6556" t="str">
            <v>EX01</v>
          </cell>
          <cell r="V6556" t="str">
            <v>Other professional services for benefits</v>
          </cell>
          <cell r="W6556" t="str">
            <v>07-Benefits and expenses</v>
          </cell>
          <cell r="X6556" t="str">
            <v>Ex01</v>
          </cell>
        </row>
        <row r="6557">
          <cell r="A6557" t="str">
            <v>96514</v>
          </cell>
          <cell r="B6557" t="str">
            <v>4040952</v>
          </cell>
          <cell r="C6557" t="str">
            <v>Specialist Incent-FFS Agreemnt</v>
          </cell>
          <cell r="D6557" t="str">
            <v>63710</v>
          </cell>
          <cell r="F6557" t="str">
            <v>C</v>
          </cell>
          <cell r="G6557">
            <v>41526.910000000003</v>
          </cell>
          <cell r="H6557">
            <v>38990</v>
          </cell>
          <cell r="I6557" t="str">
            <v>Income Statement</v>
          </cell>
          <cell r="J6557" t="str">
            <v>Expenses</v>
          </cell>
          <cell r="K6557" t="str">
            <v>5 - Expense-01 Policyholder Benefits</v>
          </cell>
          <cell r="L6557" t="str">
            <v>CORE</v>
          </cell>
          <cell r="M6557" t="str">
            <v>M.Hinkle</v>
          </cell>
          <cell r="N6557" t="str">
            <v>First Commonwealth Ins. Co.</v>
          </cell>
          <cell r="O6557" t="str">
            <v>FCW - Illinois HMO</v>
          </cell>
          <cell r="P6557" t="str">
            <v>GCSA</v>
          </cell>
          <cell r="Q6557" t="str">
            <v>O10</v>
          </cell>
          <cell r="R6557" t="str">
            <v>Other Professional Services</v>
          </cell>
          <cell r="S6557" t="str">
            <v>Benefit and claims</v>
          </cell>
          <cell r="T6557" t="str">
            <v>05-Expenses</v>
          </cell>
          <cell r="U6557" t="str">
            <v>EX01</v>
          </cell>
          <cell r="V6557" t="str">
            <v>Other professional services for benefits</v>
          </cell>
          <cell r="W6557" t="str">
            <v>07-Benefits and expenses</v>
          </cell>
          <cell r="X6557" t="str">
            <v>Ex01</v>
          </cell>
        </row>
        <row r="6558">
          <cell r="A6558" t="str">
            <v>E0003</v>
          </cell>
          <cell r="B6558" t="str">
            <v>4040952</v>
          </cell>
          <cell r="C6558" t="str">
            <v>Specialist Incent-FFS Agreemnt</v>
          </cell>
          <cell r="D6558" t="str">
            <v>63710</v>
          </cell>
          <cell r="F6558" t="str">
            <v>C</v>
          </cell>
          <cell r="G6558">
            <v>-41526.910000000003</v>
          </cell>
          <cell r="H6558">
            <v>38990</v>
          </cell>
          <cell r="I6558" t="str">
            <v>Income Statement</v>
          </cell>
          <cell r="J6558" t="str">
            <v>Expenses</v>
          </cell>
          <cell r="K6558" t="str">
            <v>5 - Expense-01 Policyholder Benefits</v>
          </cell>
          <cell r="L6558" t="str">
            <v>CORE</v>
          </cell>
          <cell r="M6558" t="str">
            <v>M.Hinkle</v>
          </cell>
          <cell r="N6558" t="str">
            <v>FCW Elimination</v>
          </cell>
          <cell r="O6558" t="str">
            <v>FCW - Illinois HMO</v>
          </cell>
          <cell r="P6558" t="str">
            <v>GCSA</v>
          </cell>
          <cell r="Q6558" t="str">
            <v>O10</v>
          </cell>
          <cell r="R6558" t="str">
            <v>Other Professional Services</v>
          </cell>
          <cell r="S6558" t="str">
            <v>Benefit and claims</v>
          </cell>
          <cell r="T6558" t="str">
            <v>05-Expenses</v>
          </cell>
          <cell r="U6558" t="str">
            <v>EX01</v>
          </cell>
          <cell r="V6558" t="str">
            <v>Other professional services for benefits</v>
          </cell>
          <cell r="W6558" t="str">
            <v>07-Benefits and expenses</v>
          </cell>
          <cell r="X6558" t="str">
            <v>Ex01</v>
          </cell>
        </row>
        <row r="6559">
          <cell r="A6559" t="str">
            <v>96360</v>
          </cell>
          <cell r="B6559" t="str">
            <v>4041035</v>
          </cell>
          <cell r="C6559" t="str">
            <v>Chg Claim Accrued Lia IBNR</v>
          </cell>
          <cell r="D6559" t="str">
            <v>63200</v>
          </cell>
          <cell r="F6559" t="str">
            <v>C</v>
          </cell>
          <cell r="G6559">
            <v>0</v>
          </cell>
          <cell r="H6559">
            <v>38990</v>
          </cell>
          <cell r="I6559" t="str">
            <v>Income Statement</v>
          </cell>
          <cell r="J6559" t="str">
            <v>Expenses</v>
          </cell>
          <cell r="K6559" t="str">
            <v>5 - Expense-01 Policyholder Benefits</v>
          </cell>
          <cell r="L6559" t="str">
            <v>CORE</v>
          </cell>
          <cell r="M6559" t="str">
            <v>K. Lenaghan</v>
          </cell>
          <cell r="N6559" t="str">
            <v>First Commonwealth of ILL, Inc</v>
          </cell>
          <cell r="O6559" t="e">
            <v>#N/A</v>
          </cell>
          <cell r="P6559">
            <v>39458</v>
          </cell>
          <cell r="Q6559" t="str">
            <v>O10</v>
          </cell>
          <cell r="R6559" t="str">
            <v>Other Professional Services-Uncovered</v>
          </cell>
          <cell r="S6559" t="str">
            <v>Benefit and claims</v>
          </cell>
          <cell r="T6559" t="str">
            <v>05-Expenses</v>
          </cell>
          <cell r="U6559" t="str">
            <v>EX01</v>
          </cell>
          <cell r="V6559" t="str">
            <v>Other professional services for benefits</v>
          </cell>
          <cell r="W6559" t="str">
            <v>07-Benefits and expenses</v>
          </cell>
          <cell r="X6559" t="str">
            <v>Ex01</v>
          </cell>
        </row>
        <row r="6560">
          <cell r="A6560" t="str">
            <v>96360</v>
          </cell>
          <cell r="B6560" t="str">
            <v>4041035</v>
          </cell>
          <cell r="C6560" t="str">
            <v>Chg Claim Accrued Lia IBNR</v>
          </cell>
          <cell r="D6560" t="str">
            <v>63200</v>
          </cell>
          <cell r="F6560" t="str">
            <v>S</v>
          </cell>
          <cell r="G6560">
            <v>0</v>
          </cell>
          <cell r="H6560">
            <v>38990</v>
          </cell>
          <cell r="I6560" t="str">
            <v>Income Statement</v>
          </cell>
          <cell r="J6560" t="str">
            <v>Expenses</v>
          </cell>
          <cell r="K6560" t="str">
            <v>5 - Expense-01 Policyholder Benefits</v>
          </cell>
          <cell r="L6560" t="str">
            <v>STAT</v>
          </cell>
          <cell r="M6560" t="str">
            <v>K. Lenaghan</v>
          </cell>
          <cell r="N6560" t="str">
            <v>First Commonwealth of ILL, Inc</v>
          </cell>
          <cell r="O6560" t="e">
            <v>#N/A</v>
          </cell>
          <cell r="P6560">
            <v>39458</v>
          </cell>
          <cell r="Q6560" t="str">
            <v>O10</v>
          </cell>
          <cell r="R6560" t="str">
            <v>Other Professional Services-Uncovered</v>
          </cell>
          <cell r="S6560" t="str">
            <v>Benefit and claims</v>
          </cell>
          <cell r="T6560" t="str">
            <v>05-Expenses</v>
          </cell>
          <cell r="U6560" t="str">
            <v>EX01</v>
          </cell>
          <cell r="V6560" t="str">
            <v>Other professional services for benefits</v>
          </cell>
          <cell r="W6560" t="str">
            <v>07-Benefits and expenses</v>
          </cell>
          <cell r="X6560" t="str">
            <v>Ex01</v>
          </cell>
        </row>
        <row r="6561">
          <cell r="A6561" t="str">
            <v>96370</v>
          </cell>
          <cell r="B6561" t="str">
            <v>4041035</v>
          </cell>
          <cell r="C6561" t="str">
            <v>Chg Claim Accrued Lia IBNR</v>
          </cell>
          <cell r="D6561" t="str">
            <v>63301</v>
          </cell>
          <cell r="F6561" t="str">
            <v>C</v>
          </cell>
          <cell r="G6561">
            <v>-13046.98</v>
          </cell>
          <cell r="H6561">
            <v>38990</v>
          </cell>
          <cell r="I6561" t="str">
            <v>Income Statement</v>
          </cell>
          <cell r="J6561" t="str">
            <v>Expenses</v>
          </cell>
          <cell r="K6561" t="str">
            <v>5 - Expense-01 Policyholder Benefits</v>
          </cell>
          <cell r="L6561" t="str">
            <v>CORE</v>
          </cell>
          <cell r="M6561" t="str">
            <v>K. Lenaghan</v>
          </cell>
          <cell r="N6561" t="str">
            <v>First Commonwealth Reins. Co.</v>
          </cell>
          <cell r="O6561" t="str">
            <v>FCW - Michigan Unallocated</v>
          </cell>
          <cell r="P6561">
            <v>39458</v>
          </cell>
          <cell r="Q6561" t="str">
            <v>O10</v>
          </cell>
          <cell r="R6561" t="str">
            <v>Other Professional Services-Uncovered</v>
          </cell>
          <cell r="S6561" t="str">
            <v>Benefit and claims</v>
          </cell>
          <cell r="T6561" t="str">
            <v>05-Expenses</v>
          </cell>
          <cell r="U6561" t="str">
            <v>EX01</v>
          </cell>
          <cell r="V6561" t="str">
            <v>Other professional services for benefits</v>
          </cell>
          <cell r="W6561" t="str">
            <v>07-Benefits and expenses</v>
          </cell>
          <cell r="X6561" t="str">
            <v>Ex01</v>
          </cell>
        </row>
        <row r="6562">
          <cell r="A6562" t="str">
            <v>96340</v>
          </cell>
          <cell r="B6562" t="str">
            <v>4041035</v>
          </cell>
          <cell r="C6562" t="str">
            <v>Chg Claim Accrued Lia IBNR</v>
          </cell>
          <cell r="D6562" t="str">
            <v>63305</v>
          </cell>
          <cell r="F6562" t="str">
            <v>C</v>
          </cell>
          <cell r="G6562">
            <v>1118</v>
          </cell>
          <cell r="H6562">
            <v>38990</v>
          </cell>
          <cell r="I6562" t="str">
            <v>Income Statement</v>
          </cell>
          <cell r="J6562" t="str">
            <v>Expenses</v>
          </cell>
          <cell r="K6562" t="str">
            <v>5 - Expense-01 Policyholder Benefits</v>
          </cell>
          <cell r="L6562" t="str">
            <v>CORE</v>
          </cell>
          <cell r="M6562" t="str">
            <v>K. Lenaghan</v>
          </cell>
          <cell r="N6562" t="str">
            <v>First Commonwealth LHSC of MI</v>
          </cell>
          <cell r="O6562" t="str">
            <v>FCW - Michigan Indemnity</v>
          </cell>
          <cell r="P6562">
            <v>39458</v>
          </cell>
          <cell r="Q6562" t="str">
            <v>O10</v>
          </cell>
          <cell r="R6562" t="str">
            <v>Other Professional Services-Uncovered</v>
          </cell>
          <cell r="S6562" t="str">
            <v>Benefit and claims</v>
          </cell>
          <cell r="T6562" t="str">
            <v>05-Expenses</v>
          </cell>
          <cell r="U6562" t="str">
            <v>EX01</v>
          </cell>
          <cell r="V6562" t="str">
            <v>Other professional services for benefits</v>
          </cell>
          <cell r="W6562" t="str">
            <v>07-Benefits and expenses</v>
          </cell>
          <cell r="X6562" t="str">
            <v>Ex01</v>
          </cell>
        </row>
        <row r="6563">
          <cell r="A6563" t="str">
            <v>96340</v>
          </cell>
          <cell r="B6563" t="str">
            <v>4041035</v>
          </cell>
          <cell r="C6563" t="str">
            <v>Chg Claim Accrued Lia IBNR</v>
          </cell>
          <cell r="D6563" t="str">
            <v>63305</v>
          </cell>
          <cell r="F6563" t="str">
            <v>S</v>
          </cell>
          <cell r="G6563">
            <v>0</v>
          </cell>
          <cell r="H6563">
            <v>38990</v>
          </cell>
          <cell r="I6563" t="str">
            <v>Income Statement</v>
          </cell>
          <cell r="J6563" t="str">
            <v>Expenses</v>
          </cell>
          <cell r="K6563" t="str">
            <v>5 - Expense-01 Policyholder Benefits</v>
          </cell>
          <cell r="L6563" t="str">
            <v>STAT</v>
          </cell>
          <cell r="M6563" t="str">
            <v>K. Lenaghan</v>
          </cell>
          <cell r="N6563" t="str">
            <v>First Commonwealth LHSC of MI</v>
          </cell>
          <cell r="O6563" t="str">
            <v>FCW - Michigan Indemnity</v>
          </cell>
          <cell r="P6563">
            <v>39458</v>
          </cell>
          <cell r="Q6563" t="str">
            <v>O10</v>
          </cell>
          <cell r="R6563" t="str">
            <v>Other Professional Services-Uncovered</v>
          </cell>
          <cell r="S6563" t="str">
            <v>Benefit and claims</v>
          </cell>
          <cell r="T6563" t="str">
            <v>05-Expenses</v>
          </cell>
          <cell r="U6563" t="str">
            <v>EX01</v>
          </cell>
          <cell r="V6563" t="str">
            <v>Other professional services for benefits</v>
          </cell>
          <cell r="W6563" t="str">
            <v>07-Benefits and expenses</v>
          </cell>
          <cell r="X6563" t="str">
            <v>Ex01</v>
          </cell>
        </row>
        <row r="6564">
          <cell r="A6564" t="str">
            <v>96340</v>
          </cell>
          <cell r="B6564" t="str">
            <v>4041035</v>
          </cell>
          <cell r="C6564" t="str">
            <v>Chg Claim Accrued Lia IBNR</v>
          </cell>
          <cell r="D6564" t="str">
            <v>63320</v>
          </cell>
          <cell r="F6564" t="str">
            <v>C</v>
          </cell>
          <cell r="G6564">
            <v>96559</v>
          </cell>
          <cell r="H6564">
            <v>38990</v>
          </cell>
          <cell r="I6564" t="str">
            <v>Income Statement</v>
          </cell>
          <cell r="J6564" t="str">
            <v>Expenses</v>
          </cell>
          <cell r="K6564" t="str">
            <v>5 - Expense-01 Policyholder Benefits</v>
          </cell>
          <cell r="L6564" t="str">
            <v>CORE</v>
          </cell>
          <cell r="M6564" t="str">
            <v>K. Lenaghan</v>
          </cell>
          <cell r="N6564" t="str">
            <v>First Commonwealth LHSC of MI</v>
          </cell>
          <cell r="O6564" t="str">
            <v>FCW - Michigan PPO</v>
          </cell>
          <cell r="P6564">
            <v>39458</v>
          </cell>
          <cell r="Q6564" t="str">
            <v>O10</v>
          </cell>
          <cell r="R6564" t="str">
            <v>Other Professional Services-Uncovered</v>
          </cell>
          <cell r="S6564" t="str">
            <v>Benefit and claims</v>
          </cell>
          <cell r="T6564" t="str">
            <v>05-Expenses</v>
          </cell>
          <cell r="U6564" t="str">
            <v>EX01</v>
          </cell>
          <cell r="V6564" t="str">
            <v>Other professional services for benefits</v>
          </cell>
          <cell r="W6564" t="str">
            <v>07-Benefits and expenses</v>
          </cell>
          <cell r="X6564" t="str">
            <v>Ex01</v>
          </cell>
        </row>
        <row r="6565">
          <cell r="A6565" t="str">
            <v>96340</v>
          </cell>
          <cell r="B6565" t="str">
            <v>4041035</v>
          </cell>
          <cell r="C6565" t="str">
            <v>Chg Claim Accrued Lia IBNR</v>
          </cell>
          <cell r="D6565" t="str">
            <v>63320</v>
          </cell>
          <cell r="F6565" t="str">
            <v>S</v>
          </cell>
          <cell r="G6565">
            <v>0</v>
          </cell>
          <cell r="H6565">
            <v>38990</v>
          </cell>
          <cell r="I6565" t="str">
            <v>Income Statement</v>
          </cell>
          <cell r="J6565" t="str">
            <v>Expenses</v>
          </cell>
          <cell r="K6565" t="str">
            <v>5 - Expense-01 Policyholder Benefits</v>
          </cell>
          <cell r="L6565" t="str">
            <v>STAT</v>
          </cell>
          <cell r="M6565" t="str">
            <v>K. Lenaghan</v>
          </cell>
          <cell r="N6565" t="str">
            <v>First Commonwealth LHSC of MI</v>
          </cell>
          <cell r="O6565" t="str">
            <v>FCW - Michigan PPO</v>
          </cell>
          <cell r="P6565">
            <v>39458</v>
          </cell>
          <cell r="Q6565" t="str">
            <v>O10</v>
          </cell>
          <cell r="R6565" t="str">
            <v>Other Professional Services-Uncovered</v>
          </cell>
          <cell r="S6565" t="str">
            <v>Benefit and claims</v>
          </cell>
          <cell r="T6565" t="str">
            <v>05-Expenses</v>
          </cell>
          <cell r="U6565" t="str">
            <v>EX01</v>
          </cell>
          <cell r="V6565" t="str">
            <v>Other professional services for benefits</v>
          </cell>
          <cell r="W6565" t="str">
            <v>07-Benefits and expenses</v>
          </cell>
          <cell r="X6565" t="str">
            <v>Ex01</v>
          </cell>
        </row>
        <row r="6566">
          <cell r="A6566" t="str">
            <v>96370</v>
          </cell>
          <cell r="B6566" t="str">
            <v>4041035</v>
          </cell>
          <cell r="C6566" t="str">
            <v>Chg Claim Accrued Lia IBNR</v>
          </cell>
          <cell r="D6566" t="str">
            <v>63320</v>
          </cell>
          <cell r="F6566" t="str">
            <v>C</v>
          </cell>
          <cell r="G6566">
            <v>13046.98</v>
          </cell>
          <cell r="H6566">
            <v>38990</v>
          </cell>
          <cell r="I6566" t="str">
            <v>Income Statement</v>
          </cell>
          <cell r="J6566" t="str">
            <v>Expenses</v>
          </cell>
          <cell r="K6566" t="str">
            <v>5 - Expense-01 Policyholder Benefits</v>
          </cell>
          <cell r="L6566" t="str">
            <v>CORE</v>
          </cell>
          <cell r="M6566" t="str">
            <v>K. Lenaghan</v>
          </cell>
          <cell r="N6566" t="str">
            <v>First Commonwealth Reins. Co.</v>
          </cell>
          <cell r="O6566" t="str">
            <v>FCW - Michigan PPO</v>
          </cell>
          <cell r="P6566">
            <v>39458</v>
          </cell>
          <cell r="Q6566" t="str">
            <v>O10</v>
          </cell>
          <cell r="R6566" t="str">
            <v>Other Professional Services-Uncovered</v>
          </cell>
          <cell r="S6566" t="str">
            <v>Benefit and claims</v>
          </cell>
          <cell r="T6566" t="str">
            <v>05-Expenses</v>
          </cell>
          <cell r="U6566" t="str">
            <v>EX01</v>
          </cell>
          <cell r="V6566" t="str">
            <v>Other professional services for benefits</v>
          </cell>
          <cell r="W6566" t="str">
            <v>07-Benefits and expenses</v>
          </cell>
          <cell r="X6566" t="str">
            <v>Ex01</v>
          </cell>
        </row>
        <row r="6567">
          <cell r="A6567" t="str">
            <v>96215</v>
          </cell>
          <cell r="B6567" t="str">
            <v>4041035</v>
          </cell>
          <cell r="C6567" t="str">
            <v>Chg Claim Accrued Lia IBNR</v>
          </cell>
          <cell r="D6567" t="str">
            <v>63405</v>
          </cell>
          <cell r="F6567" t="str">
            <v>C</v>
          </cell>
          <cell r="G6567">
            <v>-594</v>
          </cell>
          <cell r="H6567">
            <v>38990</v>
          </cell>
          <cell r="I6567" t="str">
            <v>Income Statement</v>
          </cell>
          <cell r="J6567" t="str">
            <v>Expenses</v>
          </cell>
          <cell r="K6567" t="str">
            <v>5 - Expense-01 Policyholder Benefits</v>
          </cell>
          <cell r="L6567" t="str">
            <v>CORE</v>
          </cell>
          <cell r="M6567" t="str">
            <v>K. Lenaghan</v>
          </cell>
          <cell r="N6567" t="str">
            <v>First Commonwealth LHSC (IN)</v>
          </cell>
          <cell r="O6567" t="str">
            <v>FCW - Indiana Indemnity</v>
          </cell>
          <cell r="P6567">
            <v>39458</v>
          </cell>
          <cell r="Q6567" t="str">
            <v>O10</v>
          </cell>
          <cell r="R6567" t="str">
            <v>Other Professional Services-Uncovered</v>
          </cell>
          <cell r="S6567" t="str">
            <v>Benefit and claims</v>
          </cell>
          <cell r="T6567" t="str">
            <v>05-Expenses</v>
          </cell>
          <cell r="U6567" t="str">
            <v>EX01</v>
          </cell>
          <cell r="V6567" t="str">
            <v>Other professional services for benefits</v>
          </cell>
          <cell r="W6567" t="str">
            <v>07-Benefits and expenses</v>
          </cell>
          <cell r="X6567" t="str">
            <v>Ex01</v>
          </cell>
        </row>
        <row r="6568">
          <cell r="A6568" t="str">
            <v>96215</v>
          </cell>
          <cell r="B6568" t="str">
            <v>4041035</v>
          </cell>
          <cell r="C6568" t="str">
            <v>Chg Claim Accrued Lia IBNR</v>
          </cell>
          <cell r="D6568" t="str">
            <v>63405</v>
          </cell>
          <cell r="F6568" t="str">
            <v>S</v>
          </cell>
          <cell r="G6568">
            <v>0</v>
          </cell>
          <cell r="H6568">
            <v>38990</v>
          </cell>
          <cell r="I6568" t="str">
            <v>Income Statement</v>
          </cell>
          <cell r="J6568" t="str">
            <v>Expenses</v>
          </cell>
          <cell r="K6568" t="str">
            <v>5 - Expense-01 Policyholder Benefits</v>
          </cell>
          <cell r="L6568" t="str">
            <v>STAT</v>
          </cell>
          <cell r="M6568" t="str">
            <v>K. Lenaghan</v>
          </cell>
          <cell r="N6568" t="str">
            <v>First Commonwealth LHSC (IN)</v>
          </cell>
          <cell r="O6568" t="str">
            <v>FCW - Indiana Indemnity</v>
          </cell>
          <cell r="P6568">
            <v>39458</v>
          </cell>
          <cell r="Q6568" t="str">
            <v>O10</v>
          </cell>
          <cell r="R6568" t="str">
            <v>Other Professional Services-Uncovered</v>
          </cell>
          <cell r="S6568" t="str">
            <v>Benefit and claims</v>
          </cell>
          <cell r="T6568" t="str">
            <v>05-Expenses</v>
          </cell>
          <cell r="U6568" t="str">
            <v>EX01</v>
          </cell>
          <cell r="V6568" t="str">
            <v>Other professional services for benefits</v>
          </cell>
          <cell r="W6568" t="str">
            <v>07-Benefits and expenses</v>
          </cell>
          <cell r="X6568" t="str">
            <v>Ex01</v>
          </cell>
        </row>
        <row r="6569">
          <cell r="A6569" t="str">
            <v>96215</v>
          </cell>
          <cell r="B6569" t="str">
            <v>4041035</v>
          </cell>
          <cell r="C6569" t="str">
            <v>Chg Claim Accrued Lia IBNR</v>
          </cell>
          <cell r="D6569" t="str">
            <v>63420</v>
          </cell>
          <cell r="F6569" t="str">
            <v>C</v>
          </cell>
          <cell r="G6569">
            <v>-2252</v>
          </cell>
          <cell r="H6569">
            <v>38990</v>
          </cell>
          <cell r="I6569" t="str">
            <v>Income Statement</v>
          </cell>
          <cell r="J6569" t="str">
            <v>Expenses</v>
          </cell>
          <cell r="K6569" t="str">
            <v>5 - Expense-01 Policyholder Benefits</v>
          </cell>
          <cell r="L6569" t="str">
            <v>CORE</v>
          </cell>
          <cell r="M6569" t="str">
            <v>K. Lenaghan</v>
          </cell>
          <cell r="N6569" t="str">
            <v>First Commonwealth LHSC (IN)</v>
          </cell>
          <cell r="O6569" t="str">
            <v>FCW - Indiana PPO</v>
          </cell>
          <cell r="P6569">
            <v>39458</v>
          </cell>
          <cell r="Q6569" t="str">
            <v>O10</v>
          </cell>
          <cell r="R6569" t="str">
            <v>Other Professional Services-Uncovered</v>
          </cell>
          <cell r="S6569" t="str">
            <v>Benefit and claims</v>
          </cell>
          <cell r="T6569" t="str">
            <v>05-Expenses</v>
          </cell>
          <cell r="U6569" t="str">
            <v>EX01</v>
          </cell>
          <cell r="V6569" t="str">
            <v>Other professional services for benefits</v>
          </cell>
          <cell r="W6569" t="str">
            <v>07-Benefits and expenses</v>
          </cell>
          <cell r="X6569" t="str">
            <v>Ex01</v>
          </cell>
        </row>
        <row r="6570">
          <cell r="A6570" t="str">
            <v>96215</v>
          </cell>
          <cell r="B6570" t="str">
            <v>4041035</v>
          </cell>
          <cell r="C6570" t="str">
            <v>Chg Claim Accrued Lia IBNR</v>
          </cell>
          <cell r="D6570" t="str">
            <v>63420</v>
          </cell>
          <cell r="F6570" t="str">
            <v>S</v>
          </cell>
          <cell r="G6570">
            <v>0</v>
          </cell>
          <cell r="H6570">
            <v>38990</v>
          </cell>
          <cell r="I6570" t="str">
            <v>Income Statement</v>
          </cell>
          <cell r="J6570" t="str">
            <v>Expenses</v>
          </cell>
          <cell r="K6570" t="str">
            <v>5 - Expense-01 Policyholder Benefits</v>
          </cell>
          <cell r="L6570" t="str">
            <v>STAT</v>
          </cell>
          <cell r="M6570" t="str">
            <v>K. Lenaghan</v>
          </cell>
          <cell r="N6570" t="str">
            <v>First Commonwealth LHSC (IN)</v>
          </cell>
          <cell r="O6570" t="str">
            <v>FCW - Indiana PPO</v>
          </cell>
          <cell r="P6570">
            <v>39458</v>
          </cell>
          <cell r="Q6570" t="str">
            <v>O10</v>
          </cell>
          <cell r="R6570" t="str">
            <v>Other Professional Services-Uncovered</v>
          </cell>
          <cell r="S6570" t="str">
            <v>Benefit and claims</v>
          </cell>
          <cell r="T6570" t="str">
            <v>05-Expenses</v>
          </cell>
          <cell r="U6570" t="str">
            <v>EX01</v>
          </cell>
          <cell r="V6570" t="str">
            <v>Other professional services for benefits</v>
          </cell>
          <cell r="W6570" t="str">
            <v>07-Benefits and expenses</v>
          </cell>
          <cell r="X6570" t="str">
            <v>Ex01</v>
          </cell>
        </row>
        <row r="6571">
          <cell r="A6571" t="str">
            <v>96350</v>
          </cell>
          <cell r="B6571" t="str">
            <v>4041035</v>
          </cell>
          <cell r="C6571" t="str">
            <v>Chg Claim Accrued Lia IBNR</v>
          </cell>
          <cell r="D6571" t="str">
            <v>63515</v>
          </cell>
          <cell r="F6571" t="str">
            <v>C</v>
          </cell>
          <cell r="G6571">
            <v>-23079</v>
          </cell>
          <cell r="H6571">
            <v>38990</v>
          </cell>
          <cell r="I6571" t="str">
            <v>Income Statement</v>
          </cell>
          <cell r="J6571" t="str">
            <v>Expenses</v>
          </cell>
          <cell r="K6571" t="str">
            <v>5 - Expense-01 Policyholder Benefits</v>
          </cell>
          <cell r="L6571" t="str">
            <v>CORE</v>
          </cell>
          <cell r="M6571" t="str">
            <v>K. Lenaghan</v>
          </cell>
          <cell r="N6571" t="str">
            <v>First Commonwealth LHSC (WI)</v>
          </cell>
          <cell r="O6571" t="str">
            <v>FCW - Wisconsin PPO</v>
          </cell>
          <cell r="P6571">
            <v>39458</v>
          </cell>
          <cell r="Q6571" t="str">
            <v>O10</v>
          </cell>
          <cell r="R6571" t="str">
            <v>Other Professional Services-Uncovered</v>
          </cell>
          <cell r="S6571" t="str">
            <v>Benefit and claims</v>
          </cell>
          <cell r="T6571" t="str">
            <v>05-Expenses</v>
          </cell>
          <cell r="U6571" t="str">
            <v>EX01</v>
          </cell>
          <cell r="V6571" t="str">
            <v>Other professional services for benefits</v>
          </cell>
          <cell r="W6571" t="str">
            <v>07-Benefits and expenses</v>
          </cell>
          <cell r="X6571" t="str">
            <v>Ex01</v>
          </cell>
        </row>
        <row r="6572">
          <cell r="A6572" t="str">
            <v>96350</v>
          </cell>
          <cell r="B6572" t="str">
            <v>4041035</v>
          </cell>
          <cell r="C6572" t="str">
            <v>Chg Claim Accrued Lia IBNR</v>
          </cell>
          <cell r="D6572" t="str">
            <v>63515</v>
          </cell>
          <cell r="F6572" t="str">
            <v>S</v>
          </cell>
          <cell r="G6572">
            <v>0</v>
          </cell>
          <cell r="H6572">
            <v>38990</v>
          </cell>
          <cell r="I6572" t="str">
            <v>Income Statement</v>
          </cell>
          <cell r="J6572" t="str">
            <v>Expenses</v>
          </cell>
          <cell r="K6572" t="str">
            <v>5 - Expense-01 Policyholder Benefits</v>
          </cell>
          <cell r="L6572" t="str">
            <v>STAT</v>
          </cell>
          <cell r="M6572" t="str">
            <v>K. Lenaghan</v>
          </cell>
          <cell r="N6572" t="str">
            <v>First Commonwealth LHSC (WI)</v>
          </cell>
          <cell r="O6572" t="str">
            <v>FCW - Wisconsin PPO</v>
          </cell>
          <cell r="P6572">
            <v>39458</v>
          </cell>
          <cell r="Q6572" t="str">
            <v>O10</v>
          </cell>
          <cell r="R6572" t="str">
            <v>Other Professional Services-Uncovered</v>
          </cell>
          <cell r="S6572" t="str">
            <v>Benefit and claims</v>
          </cell>
          <cell r="T6572" t="str">
            <v>05-Expenses</v>
          </cell>
          <cell r="U6572" t="str">
            <v>EX01</v>
          </cell>
          <cell r="V6572" t="str">
            <v>Other professional services for benefits</v>
          </cell>
          <cell r="W6572" t="str">
            <v>07-Benefits and expenses</v>
          </cell>
          <cell r="X6572" t="str">
            <v>Ex01</v>
          </cell>
        </row>
        <row r="6573">
          <cell r="A6573" t="str">
            <v>96426</v>
          </cell>
          <cell r="B6573" t="str">
            <v>4041035</v>
          </cell>
          <cell r="C6573" t="str">
            <v>Chg Claim Accrued Lia IBNR</v>
          </cell>
          <cell r="D6573" t="str">
            <v>63605</v>
          </cell>
          <cell r="F6573" t="str">
            <v>C</v>
          </cell>
          <cell r="G6573">
            <v>1058</v>
          </cell>
          <cell r="H6573">
            <v>38990</v>
          </cell>
          <cell r="I6573" t="str">
            <v>Income Statement</v>
          </cell>
          <cell r="J6573" t="str">
            <v>Expenses</v>
          </cell>
          <cell r="K6573" t="str">
            <v>5 - Expense-01 Policyholder Benefits</v>
          </cell>
          <cell r="L6573" t="str">
            <v>CORE</v>
          </cell>
          <cell r="M6573" t="str">
            <v>K. Lenaghan</v>
          </cell>
          <cell r="N6573" t="str">
            <v>First Commonwealth of MO, Inc</v>
          </cell>
          <cell r="O6573" t="str">
            <v>FCW - Missouri Indemnity</v>
          </cell>
          <cell r="P6573">
            <v>39458</v>
          </cell>
          <cell r="Q6573" t="str">
            <v>O10</v>
          </cell>
          <cell r="R6573" t="str">
            <v>Other Professional Services-Uncovered</v>
          </cell>
          <cell r="S6573" t="str">
            <v>Benefit and claims</v>
          </cell>
          <cell r="T6573" t="str">
            <v>05-Expenses</v>
          </cell>
          <cell r="U6573" t="str">
            <v>EX01</v>
          </cell>
          <cell r="V6573" t="str">
            <v>Other professional services for benefits</v>
          </cell>
          <cell r="W6573" t="str">
            <v>07-Benefits and expenses</v>
          </cell>
          <cell r="X6573" t="str">
            <v>Ex01</v>
          </cell>
        </row>
        <row r="6574">
          <cell r="A6574" t="str">
            <v>96426</v>
          </cell>
          <cell r="B6574" t="str">
            <v>4041035</v>
          </cell>
          <cell r="C6574" t="str">
            <v>Chg Claim Accrued Lia IBNR</v>
          </cell>
          <cell r="D6574" t="str">
            <v>63605</v>
          </cell>
          <cell r="F6574" t="str">
            <v>S</v>
          </cell>
          <cell r="G6574">
            <v>0</v>
          </cell>
          <cell r="H6574">
            <v>38990</v>
          </cell>
          <cell r="I6574" t="str">
            <v>Income Statement</v>
          </cell>
          <cell r="J6574" t="str">
            <v>Expenses</v>
          </cell>
          <cell r="K6574" t="str">
            <v>5 - Expense-01 Policyholder Benefits</v>
          </cell>
          <cell r="L6574" t="str">
            <v>STAT</v>
          </cell>
          <cell r="M6574" t="str">
            <v>K. Lenaghan</v>
          </cell>
          <cell r="N6574" t="str">
            <v>First Commonwealth of MO, Inc</v>
          </cell>
          <cell r="O6574" t="str">
            <v>FCW - Missouri Indemnity</v>
          </cell>
          <cell r="P6574">
            <v>39458</v>
          </cell>
          <cell r="Q6574" t="str">
            <v>O10</v>
          </cell>
          <cell r="R6574" t="str">
            <v>Other Professional Services-Uncovered</v>
          </cell>
          <cell r="S6574" t="str">
            <v>Benefit and claims</v>
          </cell>
          <cell r="T6574" t="str">
            <v>05-Expenses</v>
          </cell>
          <cell r="U6574" t="str">
            <v>EX01</v>
          </cell>
          <cell r="V6574" t="str">
            <v>Other professional services for benefits</v>
          </cell>
          <cell r="W6574" t="str">
            <v>07-Benefits and expenses</v>
          </cell>
          <cell r="X6574" t="str">
            <v>Ex01</v>
          </cell>
        </row>
        <row r="6575">
          <cell r="A6575" t="str">
            <v>96426</v>
          </cell>
          <cell r="B6575" t="str">
            <v>4041035</v>
          </cell>
          <cell r="C6575" t="str">
            <v>Chg Claim Accrued Lia IBNR</v>
          </cell>
          <cell r="D6575" t="str">
            <v>63615</v>
          </cell>
          <cell r="F6575" t="str">
            <v>C</v>
          </cell>
          <cell r="G6575">
            <v>58567</v>
          </cell>
          <cell r="H6575">
            <v>38990</v>
          </cell>
          <cell r="I6575" t="str">
            <v>Income Statement</v>
          </cell>
          <cell r="J6575" t="str">
            <v>Expenses</v>
          </cell>
          <cell r="K6575" t="str">
            <v>5 - Expense-01 Policyholder Benefits</v>
          </cell>
          <cell r="L6575" t="str">
            <v>CORE</v>
          </cell>
          <cell r="M6575" t="str">
            <v>K. Lenaghan</v>
          </cell>
          <cell r="N6575" t="str">
            <v>First Commonwealth of MO, Inc</v>
          </cell>
          <cell r="O6575" t="str">
            <v>FCW - Missouri PPO</v>
          </cell>
          <cell r="P6575">
            <v>39458</v>
          </cell>
          <cell r="Q6575" t="str">
            <v>O10</v>
          </cell>
          <cell r="R6575" t="str">
            <v>Other Professional Services-Uncovered</v>
          </cell>
          <cell r="S6575" t="str">
            <v>Benefit and claims</v>
          </cell>
          <cell r="T6575" t="str">
            <v>05-Expenses</v>
          </cell>
          <cell r="U6575" t="str">
            <v>EX01</v>
          </cell>
          <cell r="V6575" t="str">
            <v>Other professional services for benefits</v>
          </cell>
          <cell r="W6575" t="str">
            <v>07-Benefits and expenses</v>
          </cell>
          <cell r="X6575" t="str">
            <v>Ex01</v>
          </cell>
        </row>
        <row r="6576">
          <cell r="A6576" t="str">
            <v>96426</v>
          </cell>
          <cell r="B6576" t="str">
            <v>4041035</v>
          </cell>
          <cell r="C6576" t="str">
            <v>Chg Claim Accrued Lia IBNR</v>
          </cell>
          <cell r="D6576" t="str">
            <v>63615</v>
          </cell>
          <cell r="F6576" t="str">
            <v>S</v>
          </cell>
          <cell r="G6576">
            <v>0</v>
          </cell>
          <cell r="H6576">
            <v>38990</v>
          </cell>
          <cell r="I6576" t="str">
            <v>Income Statement</v>
          </cell>
          <cell r="J6576" t="str">
            <v>Expenses</v>
          </cell>
          <cell r="K6576" t="str">
            <v>5 - Expense-01 Policyholder Benefits</v>
          </cell>
          <cell r="L6576" t="str">
            <v>STAT</v>
          </cell>
          <cell r="M6576" t="str">
            <v>K. Lenaghan</v>
          </cell>
          <cell r="N6576" t="str">
            <v>First Commonwealth of MO, Inc</v>
          </cell>
          <cell r="O6576" t="str">
            <v>FCW - Missouri PPO</v>
          </cell>
          <cell r="P6576">
            <v>39458</v>
          </cell>
          <cell r="Q6576" t="str">
            <v>O10</v>
          </cell>
          <cell r="R6576" t="str">
            <v>Other Professional Services-Uncovered</v>
          </cell>
          <cell r="S6576" t="str">
            <v>Benefit and claims</v>
          </cell>
          <cell r="T6576" t="str">
            <v>05-Expenses</v>
          </cell>
          <cell r="U6576" t="str">
            <v>EX01</v>
          </cell>
          <cell r="V6576" t="str">
            <v>Other professional services for benefits</v>
          </cell>
          <cell r="W6576" t="str">
            <v>07-Benefits and expenses</v>
          </cell>
          <cell r="X6576" t="str">
            <v>Ex01</v>
          </cell>
        </row>
        <row r="6577">
          <cell r="A6577" t="str">
            <v>96514</v>
          </cell>
          <cell r="B6577" t="str">
            <v>4041035</v>
          </cell>
          <cell r="C6577" t="str">
            <v>Chg Claim Accrued Lia IBNR</v>
          </cell>
          <cell r="D6577" t="str">
            <v>63705</v>
          </cell>
          <cell r="F6577" t="str">
            <v>C</v>
          </cell>
          <cell r="G6577">
            <v>8</v>
          </cell>
          <cell r="H6577">
            <v>38990</v>
          </cell>
          <cell r="I6577" t="str">
            <v>Income Statement</v>
          </cell>
          <cell r="J6577" t="str">
            <v>Expenses</v>
          </cell>
          <cell r="K6577" t="str">
            <v>5 - Expense-01 Policyholder Benefits</v>
          </cell>
          <cell r="L6577" t="str">
            <v>CORE</v>
          </cell>
          <cell r="M6577" t="str">
            <v>K. Lenaghan</v>
          </cell>
          <cell r="N6577" t="str">
            <v>First Commonwealth Ins. Co.</v>
          </cell>
          <cell r="O6577" t="str">
            <v>FCW - Illinois Indemnity</v>
          </cell>
          <cell r="P6577">
            <v>39458</v>
          </cell>
          <cell r="Q6577" t="str">
            <v>O10</v>
          </cell>
          <cell r="R6577" t="str">
            <v>Other Professional Services-Uncovered</v>
          </cell>
          <cell r="S6577" t="str">
            <v>Benefit and claims</v>
          </cell>
          <cell r="T6577" t="str">
            <v>05-Expenses</v>
          </cell>
          <cell r="U6577" t="str">
            <v>EX01</v>
          </cell>
          <cell r="V6577" t="str">
            <v>Other professional services for benefits</v>
          </cell>
          <cell r="W6577" t="str">
            <v>07-Benefits and expenses</v>
          </cell>
          <cell r="X6577" t="str">
            <v>Ex01</v>
          </cell>
        </row>
        <row r="6578">
          <cell r="A6578" t="str">
            <v>96514</v>
          </cell>
          <cell r="B6578" t="str">
            <v>4041035</v>
          </cell>
          <cell r="C6578" t="str">
            <v>Chg Claim Accrued Lia IBNR</v>
          </cell>
          <cell r="D6578" t="str">
            <v>63705</v>
          </cell>
          <cell r="F6578" t="str">
            <v>S</v>
          </cell>
          <cell r="G6578">
            <v>0</v>
          </cell>
          <cell r="H6578">
            <v>38990</v>
          </cell>
          <cell r="I6578" t="str">
            <v>Income Statement</v>
          </cell>
          <cell r="J6578" t="str">
            <v>Expenses</v>
          </cell>
          <cell r="K6578" t="str">
            <v>5 - Expense-01 Policyholder Benefits</v>
          </cell>
          <cell r="L6578" t="str">
            <v>STAT</v>
          </cell>
          <cell r="M6578" t="str">
            <v>K. Lenaghan</v>
          </cell>
          <cell r="N6578" t="str">
            <v>First Commonwealth Ins. Co.</v>
          </cell>
          <cell r="O6578" t="str">
            <v>FCW - Illinois Indemnity</v>
          </cell>
          <cell r="P6578">
            <v>39458</v>
          </cell>
          <cell r="Q6578" t="str">
            <v>O10</v>
          </cell>
          <cell r="R6578" t="str">
            <v>Other Professional Services-Uncovered</v>
          </cell>
          <cell r="S6578" t="str">
            <v>Benefit and claims</v>
          </cell>
          <cell r="T6578" t="str">
            <v>05-Expenses</v>
          </cell>
          <cell r="U6578" t="str">
            <v>EX01</v>
          </cell>
          <cell r="V6578" t="str">
            <v>Other professional services for benefits</v>
          </cell>
          <cell r="W6578" t="str">
            <v>07-Benefits and expenses</v>
          </cell>
          <cell r="X6578" t="str">
            <v>Ex01</v>
          </cell>
        </row>
        <row r="6579">
          <cell r="A6579" t="str">
            <v>96514</v>
          </cell>
          <cell r="B6579" t="str">
            <v>4041035</v>
          </cell>
          <cell r="C6579" t="str">
            <v>Chg Claim Accrued Lia IBNR</v>
          </cell>
          <cell r="D6579" t="str">
            <v>63715</v>
          </cell>
          <cell r="F6579" t="str">
            <v>C</v>
          </cell>
          <cell r="G6579">
            <v>5890</v>
          </cell>
          <cell r="H6579">
            <v>38990</v>
          </cell>
          <cell r="I6579" t="str">
            <v>Income Statement</v>
          </cell>
          <cell r="J6579" t="str">
            <v>Expenses</v>
          </cell>
          <cell r="K6579" t="str">
            <v>5 - Expense-01 Policyholder Benefits</v>
          </cell>
          <cell r="L6579" t="str">
            <v>CORE</v>
          </cell>
          <cell r="M6579" t="str">
            <v>K. Lenaghan</v>
          </cell>
          <cell r="N6579" t="str">
            <v>First Commonwealth Ins. Co.</v>
          </cell>
          <cell r="O6579" t="str">
            <v>FCW - Illinois PPO</v>
          </cell>
          <cell r="P6579">
            <v>39458</v>
          </cell>
          <cell r="Q6579" t="str">
            <v>O10</v>
          </cell>
          <cell r="R6579" t="str">
            <v>Other Professional Services-Uncovered</v>
          </cell>
          <cell r="S6579" t="str">
            <v>Benefit and claims</v>
          </cell>
          <cell r="T6579" t="str">
            <v>05-Expenses</v>
          </cell>
          <cell r="U6579" t="str">
            <v>EX01</v>
          </cell>
          <cell r="V6579" t="str">
            <v>Other professional services for benefits</v>
          </cell>
          <cell r="W6579" t="str">
            <v>07-Benefits and expenses</v>
          </cell>
          <cell r="X6579" t="str">
            <v>Ex01</v>
          </cell>
        </row>
        <row r="6580">
          <cell r="A6580" t="str">
            <v>96514</v>
          </cell>
          <cell r="B6580" t="str">
            <v>4041035</v>
          </cell>
          <cell r="C6580" t="str">
            <v>Chg Claim Accrued Lia IBNR</v>
          </cell>
          <cell r="D6580" t="str">
            <v>63715</v>
          </cell>
          <cell r="F6580" t="str">
            <v>C</v>
          </cell>
          <cell r="G6580">
            <v>-359885.3</v>
          </cell>
          <cell r="H6580">
            <v>38990</v>
          </cell>
          <cell r="I6580" t="str">
            <v>Income Statement</v>
          </cell>
          <cell r="J6580" t="str">
            <v>Expenses</v>
          </cell>
          <cell r="K6580" t="str">
            <v>5 - Expense-01 Policyholder Benefits</v>
          </cell>
          <cell r="L6580" t="str">
            <v>CORE</v>
          </cell>
          <cell r="M6580" t="str">
            <v>K. Lenaghan</v>
          </cell>
          <cell r="N6580" t="str">
            <v>First Commonwealth Ins. Co.</v>
          </cell>
          <cell r="O6580" t="str">
            <v>FCW - Illinois PPO</v>
          </cell>
          <cell r="P6580">
            <v>39458</v>
          </cell>
          <cell r="Q6580" t="str">
            <v>O10</v>
          </cell>
          <cell r="R6580" t="str">
            <v>Other Professional Services-Uncovered</v>
          </cell>
          <cell r="S6580" t="str">
            <v>Benefit and claims</v>
          </cell>
          <cell r="T6580" t="str">
            <v>05-Expenses</v>
          </cell>
          <cell r="U6580" t="str">
            <v>EX01</v>
          </cell>
          <cell r="V6580" t="str">
            <v>Other professional services for benefits</v>
          </cell>
          <cell r="W6580" t="str">
            <v>07-Benefits and expenses</v>
          </cell>
          <cell r="X6580" t="str">
            <v>Ex01</v>
          </cell>
        </row>
        <row r="6581">
          <cell r="A6581" t="str">
            <v>96514</v>
          </cell>
          <cell r="B6581" t="str">
            <v>4041035</v>
          </cell>
          <cell r="C6581" t="str">
            <v>Chg Claim Accrued Lia IBNR</v>
          </cell>
          <cell r="D6581" t="str">
            <v>63715</v>
          </cell>
          <cell r="F6581" t="str">
            <v>S</v>
          </cell>
          <cell r="G6581">
            <v>0</v>
          </cell>
          <cell r="H6581">
            <v>38990</v>
          </cell>
          <cell r="I6581" t="str">
            <v>Income Statement</v>
          </cell>
          <cell r="J6581" t="str">
            <v>Expenses</v>
          </cell>
          <cell r="K6581" t="str">
            <v>5 - Expense-01 Policyholder Benefits</v>
          </cell>
          <cell r="L6581" t="str">
            <v>STAT</v>
          </cell>
          <cell r="M6581" t="str">
            <v>K. Lenaghan</v>
          </cell>
          <cell r="N6581" t="str">
            <v>First Commonwealth Ins. Co.</v>
          </cell>
          <cell r="O6581" t="str">
            <v>FCW - Illinois PPO</v>
          </cell>
          <cell r="P6581">
            <v>39458</v>
          </cell>
          <cell r="Q6581" t="str">
            <v>O10</v>
          </cell>
          <cell r="R6581" t="str">
            <v>Other Professional Services-Uncovered</v>
          </cell>
          <cell r="S6581" t="str">
            <v>Benefit and claims</v>
          </cell>
          <cell r="T6581" t="str">
            <v>05-Expenses</v>
          </cell>
          <cell r="U6581" t="str">
            <v>EX01</v>
          </cell>
          <cell r="V6581" t="str">
            <v>Other professional services for benefits</v>
          </cell>
          <cell r="W6581" t="str">
            <v>07-Benefits and expenses</v>
          </cell>
          <cell r="X6581" t="str">
            <v>Ex01</v>
          </cell>
        </row>
        <row r="6582">
          <cell r="A6582" t="str">
            <v>96340</v>
          </cell>
          <cell r="B6582" t="str">
            <v>4041163</v>
          </cell>
          <cell r="C6582" t="str">
            <v>Misc Healthcare Costs Non Cash</v>
          </cell>
          <cell r="D6582" t="str">
            <v>63315</v>
          </cell>
          <cell r="F6582" t="str">
            <v>C</v>
          </cell>
          <cell r="G6582">
            <v>5114.3100000000004</v>
          </cell>
          <cell r="H6582">
            <v>38990</v>
          </cell>
          <cell r="I6582" t="str">
            <v>Income Statement</v>
          </cell>
          <cell r="J6582" t="str">
            <v>Expenses</v>
          </cell>
          <cell r="K6582" t="str">
            <v>5 - Expense-01 Policyholder Benefits</v>
          </cell>
          <cell r="L6582" t="str">
            <v>CORE</v>
          </cell>
          <cell r="M6582" t="str">
            <v>K. Lenaghan</v>
          </cell>
          <cell r="N6582" t="str">
            <v>First Commonwealth LHSC of MI</v>
          </cell>
          <cell r="O6582" t="str">
            <v>FCW - Michigan HMO</v>
          </cell>
          <cell r="P6582">
            <v>39458</v>
          </cell>
          <cell r="Q6582" t="str">
            <v>O10</v>
          </cell>
          <cell r="R6582" t="str">
            <v>Other Professional Services</v>
          </cell>
          <cell r="S6582" t="str">
            <v>Benefit and claims</v>
          </cell>
          <cell r="T6582" t="str">
            <v>05-Expenses</v>
          </cell>
          <cell r="U6582" t="str">
            <v>EX01</v>
          </cell>
          <cell r="V6582" t="str">
            <v>Other professional services for benefits</v>
          </cell>
          <cell r="W6582" t="str">
            <v>07-Benefits and expenses</v>
          </cell>
          <cell r="X6582" t="str">
            <v>Ex01</v>
          </cell>
        </row>
        <row r="6583">
          <cell r="A6583" t="str">
            <v>96360</v>
          </cell>
          <cell r="B6583" t="str">
            <v>4041163</v>
          </cell>
          <cell r="C6583" t="str">
            <v>Misc Healthcare Costs Non Cash</v>
          </cell>
          <cell r="D6583" t="str">
            <v>63315</v>
          </cell>
          <cell r="F6583" t="str">
            <v>C</v>
          </cell>
          <cell r="G6583">
            <v>5114.3100000000004</v>
          </cell>
          <cell r="H6583">
            <v>38990</v>
          </cell>
          <cell r="I6583" t="str">
            <v>Income Statement</v>
          </cell>
          <cell r="J6583" t="str">
            <v>Expenses</v>
          </cell>
          <cell r="K6583" t="str">
            <v>5 - Expense-01 Policyholder Benefits</v>
          </cell>
          <cell r="L6583" t="str">
            <v>CORE</v>
          </cell>
          <cell r="M6583" t="str">
            <v>K. Lenaghan</v>
          </cell>
          <cell r="N6583" t="str">
            <v>First Commonwealth of ILL, Inc</v>
          </cell>
          <cell r="O6583" t="str">
            <v>FCW - Michigan HMO</v>
          </cell>
          <cell r="P6583">
            <v>39458</v>
          </cell>
          <cell r="Q6583" t="str">
            <v>O10</v>
          </cell>
          <cell r="R6583" t="str">
            <v>Other Professional Services</v>
          </cell>
          <cell r="S6583" t="str">
            <v>Benefit and claims</v>
          </cell>
          <cell r="T6583" t="str">
            <v>05-Expenses</v>
          </cell>
          <cell r="U6583" t="str">
            <v>EX01</v>
          </cell>
          <cell r="V6583" t="str">
            <v>Other professional services for benefits</v>
          </cell>
          <cell r="W6583" t="str">
            <v>07-Benefits and expenses</v>
          </cell>
          <cell r="X6583" t="str">
            <v>Ex01</v>
          </cell>
        </row>
        <row r="6584">
          <cell r="A6584" t="str">
            <v>E0003</v>
          </cell>
          <cell r="B6584" t="str">
            <v>4041163</v>
          </cell>
          <cell r="C6584" t="str">
            <v>Misc Healthcare Costs Non Cash</v>
          </cell>
          <cell r="D6584" t="str">
            <v>63315</v>
          </cell>
          <cell r="F6584" t="str">
            <v>C</v>
          </cell>
          <cell r="G6584">
            <v>-5114.3100000000004</v>
          </cell>
          <cell r="H6584">
            <v>38990</v>
          </cell>
          <cell r="I6584" t="str">
            <v>Income Statement</v>
          </cell>
          <cell r="J6584" t="str">
            <v>Expenses</v>
          </cell>
          <cell r="K6584" t="str">
            <v>5 - Expense-01 Policyholder Benefits</v>
          </cell>
          <cell r="L6584" t="str">
            <v>CORE</v>
          </cell>
          <cell r="M6584" t="str">
            <v>K. Lenaghan</v>
          </cell>
          <cell r="N6584" t="str">
            <v>FCW Elimination</v>
          </cell>
          <cell r="O6584" t="str">
            <v>FCW - Michigan HMO</v>
          </cell>
          <cell r="P6584">
            <v>39458</v>
          </cell>
          <cell r="Q6584" t="str">
            <v>O10</v>
          </cell>
          <cell r="R6584" t="str">
            <v>Other Professional Services</v>
          </cell>
          <cell r="S6584" t="str">
            <v>Benefit and claims</v>
          </cell>
          <cell r="T6584" t="str">
            <v>05-Expenses</v>
          </cell>
          <cell r="U6584" t="str">
            <v>EX01</v>
          </cell>
          <cell r="V6584" t="str">
            <v>Other professional services for benefits</v>
          </cell>
          <cell r="W6584" t="str">
            <v>07-Benefits and expenses</v>
          </cell>
          <cell r="X6584" t="str">
            <v>Ex01</v>
          </cell>
        </row>
        <row r="6585">
          <cell r="A6585" t="str">
            <v>96350</v>
          </cell>
          <cell r="B6585" t="str">
            <v>4041163</v>
          </cell>
          <cell r="C6585" t="str">
            <v>Misc Healthcare Costs Non Cash</v>
          </cell>
          <cell r="D6585" t="str">
            <v>63510</v>
          </cell>
          <cell r="F6585" t="str">
            <v>C</v>
          </cell>
          <cell r="G6585">
            <v>-12412.37</v>
          </cell>
          <cell r="H6585">
            <v>38990</v>
          </cell>
          <cell r="I6585" t="str">
            <v>Income Statement</v>
          </cell>
          <cell r="J6585" t="str">
            <v>Expenses</v>
          </cell>
          <cell r="K6585" t="str">
            <v>5 - Expense-01 Policyholder Benefits</v>
          </cell>
          <cell r="L6585" t="str">
            <v>CORE</v>
          </cell>
          <cell r="M6585" t="str">
            <v>K. Lenaghan</v>
          </cell>
          <cell r="N6585" t="str">
            <v>First Commonwealth LHSC (WI)</v>
          </cell>
          <cell r="O6585" t="str">
            <v>FCW - Wisconsin HMO</v>
          </cell>
          <cell r="P6585">
            <v>39458</v>
          </cell>
          <cell r="Q6585" t="str">
            <v>O10</v>
          </cell>
          <cell r="R6585" t="str">
            <v>Other Professional Services</v>
          </cell>
          <cell r="S6585" t="str">
            <v>Benefit and claims</v>
          </cell>
          <cell r="T6585" t="str">
            <v>05-Expenses</v>
          </cell>
          <cell r="U6585" t="str">
            <v>EX01</v>
          </cell>
          <cell r="V6585" t="str">
            <v>Other professional services for benefits</v>
          </cell>
          <cell r="W6585" t="str">
            <v>07-Benefits and expenses</v>
          </cell>
          <cell r="X6585" t="str">
            <v>Ex01</v>
          </cell>
        </row>
        <row r="6586">
          <cell r="A6586" t="str">
            <v>96360</v>
          </cell>
          <cell r="B6586" t="str">
            <v>4041163</v>
          </cell>
          <cell r="C6586" t="str">
            <v>Misc Healthcare Costs Non Cash</v>
          </cell>
          <cell r="D6586" t="str">
            <v>63510</v>
          </cell>
          <cell r="F6586" t="str">
            <v>C</v>
          </cell>
          <cell r="G6586">
            <v>-12412.37</v>
          </cell>
          <cell r="H6586">
            <v>38990</v>
          </cell>
          <cell r="I6586" t="str">
            <v>Income Statement</v>
          </cell>
          <cell r="J6586" t="str">
            <v>Expenses</v>
          </cell>
          <cell r="K6586" t="str">
            <v>5 - Expense-01 Policyholder Benefits</v>
          </cell>
          <cell r="L6586" t="str">
            <v>CORE</v>
          </cell>
          <cell r="M6586" t="str">
            <v>K. Lenaghan</v>
          </cell>
          <cell r="N6586" t="str">
            <v>First Commonwealth of ILL, Inc</v>
          </cell>
          <cell r="O6586" t="str">
            <v>FCW - Wisconsin HMO</v>
          </cell>
          <cell r="P6586">
            <v>39458</v>
          </cell>
          <cell r="Q6586" t="str">
            <v>O10</v>
          </cell>
          <cell r="R6586" t="str">
            <v>Other Professional Services</v>
          </cell>
          <cell r="S6586" t="str">
            <v>Benefit and claims</v>
          </cell>
          <cell r="T6586" t="str">
            <v>05-Expenses</v>
          </cell>
          <cell r="U6586" t="str">
            <v>EX01</v>
          </cell>
          <cell r="V6586" t="str">
            <v>Other professional services for benefits</v>
          </cell>
          <cell r="W6586" t="str">
            <v>07-Benefits and expenses</v>
          </cell>
          <cell r="X6586" t="str">
            <v>Ex01</v>
          </cell>
        </row>
        <row r="6587">
          <cell r="A6587" t="str">
            <v>E0003</v>
          </cell>
          <cell r="B6587" t="str">
            <v>4041163</v>
          </cell>
          <cell r="C6587" t="str">
            <v>Misc Healthcare Costs Non Cash</v>
          </cell>
          <cell r="D6587" t="str">
            <v>63510</v>
          </cell>
          <cell r="F6587" t="str">
            <v>C</v>
          </cell>
          <cell r="G6587">
            <v>12412.37</v>
          </cell>
          <cell r="H6587">
            <v>38990</v>
          </cell>
          <cell r="I6587" t="str">
            <v>Income Statement</v>
          </cell>
          <cell r="J6587" t="str">
            <v>Expenses</v>
          </cell>
          <cell r="K6587" t="str">
            <v>5 - Expense-01 Policyholder Benefits</v>
          </cell>
          <cell r="L6587" t="str">
            <v>CORE</v>
          </cell>
          <cell r="M6587" t="str">
            <v>K. Lenaghan</v>
          </cell>
          <cell r="N6587" t="str">
            <v>FCW Elimination</v>
          </cell>
          <cell r="O6587" t="str">
            <v>FCW - Wisconsin HMO</v>
          </cell>
          <cell r="P6587">
            <v>39458</v>
          </cell>
          <cell r="Q6587" t="str">
            <v>O10</v>
          </cell>
          <cell r="R6587" t="str">
            <v>Other Professional Services</v>
          </cell>
          <cell r="S6587" t="str">
            <v>Benefit and claims</v>
          </cell>
          <cell r="T6587" t="str">
            <v>05-Expenses</v>
          </cell>
          <cell r="U6587" t="str">
            <v>EX01</v>
          </cell>
          <cell r="V6587" t="str">
            <v>Other professional services for benefits</v>
          </cell>
          <cell r="W6587" t="str">
            <v>07-Benefits and expenses</v>
          </cell>
          <cell r="X6587" t="str">
            <v>Ex01</v>
          </cell>
        </row>
        <row r="6588">
          <cell r="A6588" t="str">
            <v>96360</v>
          </cell>
          <cell r="B6588" t="str">
            <v>4041163</v>
          </cell>
          <cell r="C6588" t="str">
            <v>Misc Healthcare Costs Non Cash</v>
          </cell>
          <cell r="D6588" t="str">
            <v>63610</v>
          </cell>
          <cell r="F6588" t="str">
            <v>C</v>
          </cell>
          <cell r="G6588">
            <v>-8883.81</v>
          </cell>
          <cell r="H6588">
            <v>38990</v>
          </cell>
          <cell r="I6588" t="str">
            <v>Income Statement</v>
          </cell>
          <cell r="J6588" t="str">
            <v>Expenses</v>
          </cell>
          <cell r="K6588" t="str">
            <v>5 - Expense-01 Policyholder Benefits</v>
          </cell>
          <cell r="L6588" t="str">
            <v>CORE</v>
          </cell>
          <cell r="M6588" t="str">
            <v>K. Lenaghan</v>
          </cell>
          <cell r="N6588" t="str">
            <v>First Commonwealth of ILL, Inc</v>
          </cell>
          <cell r="O6588" t="str">
            <v>FCW - Missouri HMO</v>
          </cell>
          <cell r="P6588">
            <v>39458</v>
          </cell>
          <cell r="Q6588" t="str">
            <v>O10</v>
          </cell>
          <cell r="R6588" t="str">
            <v>Other Professional Services</v>
          </cell>
          <cell r="S6588" t="str">
            <v>Benefit and claims</v>
          </cell>
          <cell r="T6588" t="str">
            <v>05-Expenses</v>
          </cell>
          <cell r="U6588" t="str">
            <v>EX01</v>
          </cell>
          <cell r="V6588" t="str">
            <v>Other professional services for benefits</v>
          </cell>
          <cell r="W6588" t="str">
            <v>07-Benefits and expenses</v>
          </cell>
          <cell r="X6588" t="str">
            <v>Ex01</v>
          </cell>
        </row>
        <row r="6589">
          <cell r="A6589" t="str">
            <v>96426</v>
          </cell>
          <cell r="B6589" t="str">
            <v>4041163</v>
          </cell>
          <cell r="C6589" t="str">
            <v>Misc Healthcare Costs Non Cash</v>
          </cell>
          <cell r="D6589" t="str">
            <v>63610</v>
          </cell>
          <cell r="F6589" t="str">
            <v>C</v>
          </cell>
          <cell r="G6589">
            <v>-8883.81</v>
          </cell>
          <cell r="H6589">
            <v>38990</v>
          </cell>
          <cell r="I6589" t="str">
            <v>Income Statement</v>
          </cell>
          <cell r="J6589" t="str">
            <v>Expenses</v>
          </cell>
          <cell r="K6589" t="str">
            <v>5 - Expense-01 Policyholder Benefits</v>
          </cell>
          <cell r="L6589" t="str">
            <v>CORE</v>
          </cell>
          <cell r="M6589" t="str">
            <v>K. Lenaghan</v>
          </cell>
          <cell r="N6589" t="str">
            <v>First Commonwealth of MO, Inc</v>
          </cell>
          <cell r="O6589" t="str">
            <v>FCW - Missouri HMO</v>
          </cell>
          <cell r="P6589">
            <v>39458</v>
          </cell>
          <cell r="Q6589" t="str">
            <v>O10</v>
          </cell>
          <cell r="R6589" t="str">
            <v>Other Professional Services</v>
          </cell>
          <cell r="S6589" t="str">
            <v>Benefit and claims</v>
          </cell>
          <cell r="T6589" t="str">
            <v>05-Expenses</v>
          </cell>
          <cell r="U6589" t="str">
            <v>EX01</v>
          </cell>
          <cell r="V6589" t="str">
            <v>Other professional services for benefits</v>
          </cell>
          <cell r="W6589" t="str">
            <v>07-Benefits and expenses</v>
          </cell>
          <cell r="X6589" t="str">
            <v>Ex01</v>
          </cell>
        </row>
        <row r="6590">
          <cell r="A6590" t="str">
            <v>E0003</v>
          </cell>
          <cell r="B6590" t="str">
            <v>4041163</v>
          </cell>
          <cell r="C6590" t="str">
            <v>Misc Healthcare Costs Non Cash</v>
          </cell>
          <cell r="D6590" t="str">
            <v>63610</v>
          </cell>
          <cell r="F6590" t="str">
            <v>C</v>
          </cell>
          <cell r="G6590">
            <v>8883.81</v>
          </cell>
          <cell r="H6590">
            <v>38990</v>
          </cell>
          <cell r="I6590" t="str">
            <v>Income Statement</v>
          </cell>
          <cell r="J6590" t="str">
            <v>Expenses</v>
          </cell>
          <cell r="K6590" t="str">
            <v>5 - Expense-01 Policyholder Benefits</v>
          </cell>
          <cell r="L6590" t="str">
            <v>CORE</v>
          </cell>
          <cell r="M6590" t="str">
            <v>K. Lenaghan</v>
          </cell>
          <cell r="N6590" t="str">
            <v>FCW Elimination</v>
          </cell>
          <cell r="O6590" t="str">
            <v>FCW - Missouri HMO</v>
          </cell>
          <cell r="P6590">
            <v>39458</v>
          </cell>
          <cell r="Q6590" t="str">
            <v>O10</v>
          </cell>
          <cell r="R6590" t="str">
            <v>Other Professional Services</v>
          </cell>
          <cell r="S6590" t="str">
            <v>Benefit and claims</v>
          </cell>
          <cell r="T6590" t="str">
            <v>05-Expenses</v>
          </cell>
          <cell r="U6590" t="str">
            <v>EX01</v>
          </cell>
          <cell r="V6590" t="str">
            <v>Other professional services for benefits</v>
          </cell>
          <cell r="W6590" t="str">
            <v>07-Benefits and expenses</v>
          </cell>
          <cell r="X6590" t="str">
            <v>Ex01</v>
          </cell>
        </row>
        <row r="6591">
          <cell r="A6591" t="str">
            <v>96360</v>
          </cell>
          <cell r="B6591" t="str">
            <v>4041163</v>
          </cell>
          <cell r="C6591" t="str">
            <v>Misc Healthcare Costs Non Cash</v>
          </cell>
          <cell r="D6591" t="str">
            <v>63710</v>
          </cell>
          <cell r="F6591" t="str">
            <v>C</v>
          </cell>
          <cell r="G6591">
            <v>-87755.13</v>
          </cell>
          <cell r="H6591">
            <v>38990</v>
          </cell>
          <cell r="I6591" t="str">
            <v>Income Statement</v>
          </cell>
          <cell r="J6591" t="str">
            <v>Expenses</v>
          </cell>
          <cell r="K6591" t="str">
            <v>5 - Expense-01 Policyholder Benefits</v>
          </cell>
          <cell r="L6591" t="str">
            <v>CORE</v>
          </cell>
          <cell r="M6591" t="str">
            <v>K. Lenaghan</v>
          </cell>
          <cell r="N6591" t="str">
            <v>First Commonwealth of ILL, Inc</v>
          </cell>
          <cell r="O6591" t="str">
            <v>FCW - Illinois HMO</v>
          </cell>
          <cell r="P6591">
            <v>39458</v>
          </cell>
          <cell r="Q6591" t="str">
            <v>O10</v>
          </cell>
          <cell r="R6591" t="str">
            <v>Other Professional Services</v>
          </cell>
          <cell r="S6591" t="str">
            <v>Benefit and claims</v>
          </cell>
          <cell r="T6591" t="str">
            <v>05-Expenses</v>
          </cell>
          <cell r="U6591" t="str">
            <v>EX01</v>
          </cell>
          <cell r="V6591" t="str">
            <v>Other professional services for benefits</v>
          </cell>
          <cell r="W6591" t="str">
            <v>07-Benefits and expenses</v>
          </cell>
          <cell r="X6591" t="str">
            <v>Ex01</v>
          </cell>
        </row>
        <row r="6592">
          <cell r="A6592" t="str">
            <v>96514</v>
          </cell>
          <cell r="B6592" t="str">
            <v>4041163</v>
          </cell>
          <cell r="C6592" t="str">
            <v>Misc Healthcare Costs Non Cash</v>
          </cell>
          <cell r="D6592" t="str">
            <v>63710</v>
          </cell>
          <cell r="F6592" t="str">
            <v>C</v>
          </cell>
          <cell r="G6592">
            <v>-87755.13</v>
          </cell>
          <cell r="H6592">
            <v>38990</v>
          </cell>
          <cell r="I6592" t="str">
            <v>Income Statement</v>
          </cell>
          <cell r="J6592" t="str">
            <v>Expenses</v>
          </cell>
          <cell r="K6592" t="str">
            <v>5 - Expense-01 Policyholder Benefits</v>
          </cell>
          <cell r="L6592" t="str">
            <v>CORE</v>
          </cell>
          <cell r="M6592" t="str">
            <v>K. Lenaghan</v>
          </cell>
          <cell r="N6592" t="str">
            <v>First Commonwealth Ins. Co.</v>
          </cell>
          <cell r="O6592" t="str">
            <v>FCW - Illinois HMO</v>
          </cell>
          <cell r="P6592">
            <v>39458</v>
          </cell>
          <cell r="Q6592" t="str">
            <v>O10</v>
          </cell>
          <cell r="R6592" t="str">
            <v>Other Professional Services</v>
          </cell>
          <cell r="S6592" t="str">
            <v>Benefit and claims</v>
          </cell>
          <cell r="T6592" t="str">
            <v>05-Expenses</v>
          </cell>
          <cell r="U6592" t="str">
            <v>EX01</v>
          </cell>
          <cell r="V6592" t="str">
            <v>Other professional services for benefits</v>
          </cell>
          <cell r="W6592" t="str">
            <v>07-Benefits and expenses</v>
          </cell>
          <cell r="X6592" t="str">
            <v>Ex01</v>
          </cell>
        </row>
        <row r="6593">
          <cell r="A6593" t="str">
            <v>E0003</v>
          </cell>
          <cell r="B6593" t="str">
            <v>4041163</v>
          </cell>
          <cell r="C6593" t="str">
            <v>Misc Healthcare Costs Non Cash</v>
          </cell>
          <cell r="D6593" t="str">
            <v>63710</v>
          </cell>
          <cell r="F6593" t="str">
            <v>C</v>
          </cell>
          <cell r="G6593">
            <v>87755.13</v>
          </cell>
          <cell r="H6593">
            <v>38990</v>
          </cell>
          <cell r="I6593" t="str">
            <v>Income Statement</v>
          </cell>
          <cell r="J6593" t="str">
            <v>Expenses</v>
          </cell>
          <cell r="K6593" t="str">
            <v>5 - Expense-01 Policyholder Benefits</v>
          </cell>
          <cell r="L6593" t="str">
            <v>CORE</v>
          </cell>
          <cell r="M6593" t="str">
            <v>K. Lenaghan</v>
          </cell>
          <cell r="N6593" t="str">
            <v>FCW Elimination</v>
          </cell>
          <cell r="O6593" t="str">
            <v>FCW - Illinois HMO</v>
          </cell>
          <cell r="P6593">
            <v>39458</v>
          </cell>
          <cell r="Q6593" t="str">
            <v>O10</v>
          </cell>
          <cell r="R6593" t="str">
            <v>Other Professional Services</v>
          </cell>
          <cell r="S6593" t="str">
            <v>Benefit and claims</v>
          </cell>
          <cell r="T6593" t="str">
            <v>05-Expenses</v>
          </cell>
          <cell r="U6593" t="str">
            <v>EX01</v>
          </cell>
          <cell r="V6593" t="str">
            <v>Other professional services for benefits</v>
          </cell>
          <cell r="W6593" t="str">
            <v>07-Benefits and expenses</v>
          </cell>
          <cell r="X6593" t="str">
            <v>Ex01</v>
          </cell>
        </row>
        <row r="6594">
          <cell r="A6594" t="str">
            <v>96340</v>
          </cell>
          <cell r="B6594" t="str">
            <v>4110005</v>
          </cell>
          <cell r="C6594" t="str">
            <v>Chg UPR-Re UPR/AH71</v>
          </cell>
          <cell r="D6594" t="str">
            <v>63315</v>
          </cell>
          <cell r="F6594" t="str">
            <v>C</v>
          </cell>
          <cell r="G6594">
            <v>6497</v>
          </cell>
          <cell r="H6594">
            <v>38990</v>
          </cell>
          <cell r="I6594" t="str">
            <v>Income Statement</v>
          </cell>
          <cell r="J6594" t="str">
            <v>Expenses</v>
          </cell>
          <cell r="K6594" t="str">
            <v>5 - Expense-02 Increases in Reserves</v>
          </cell>
          <cell r="L6594" t="str">
            <v>CORE</v>
          </cell>
          <cell r="M6594" t="str">
            <v>J.Vaughan</v>
          </cell>
          <cell r="N6594" t="str">
            <v>First Commonwealth LHSC of MI</v>
          </cell>
          <cell r="O6594" t="str">
            <v>FCW - Michigan HMO</v>
          </cell>
          <cell r="P6594">
            <v>39462</v>
          </cell>
          <cell r="Q6594" t="str">
            <v>O03</v>
          </cell>
          <cell r="R6594" t="str">
            <v>Change in Unearned Premium Reserves</v>
          </cell>
          <cell r="S6594" t="str">
            <v>Premiums</v>
          </cell>
          <cell r="T6594" t="str">
            <v>04-Revenue</v>
          </cell>
          <cell r="U6594" t="str">
            <v>R01</v>
          </cell>
          <cell r="V6594" t="str">
            <v>Premiums</v>
          </cell>
          <cell r="W6594" t="str">
            <v>06-Revenue</v>
          </cell>
          <cell r="X6594" t="str">
            <v>R01</v>
          </cell>
        </row>
        <row r="6595">
          <cell r="A6595" t="str">
            <v>96340</v>
          </cell>
          <cell r="B6595" t="str">
            <v>4110005</v>
          </cell>
          <cell r="C6595" t="str">
            <v>Chg UPR-Re UPR/AH71</v>
          </cell>
          <cell r="D6595" t="str">
            <v>63315</v>
          </cell>
          <cell r="F6595" t="str">
            <v>S</v>
          </cell>
          <cell r="G6595">
            <v>0</v>
          </cell>
          <cell r="H6595">
            <v>38990</v>
          </cell>
          <cell r="I6595" t="str">
            <v>Income Statement</v>
          </cell>
          <cell r="J6595" t="str">
            <v>Expenses</v>
          </cell>
          <cell r="K6595" t="str">
            <v>5 - Expense-02 Increases in Reserves</v>
          </cell>
          <cell r="L6595" t="str">
            <v>STAT</v>
          </cell>
          <cell r="M6595" t="str">
            <v>J.Vaughan</v>
          </cell>
          <cell r="N6595" t="str">
            <v>First Commonwealth LHSC of MI</v>
          </cell>
          <cell r="O6595" t="str">
            <v>FCW - Michigan HMO</v>
          </cell>
          <cell r="P6595">
            <v>39462</v>
          </cell>
          <cell r="Q6595" t="str">
            <v>O03</v>
          </cell>
          <cell r="R6595" t="str">
            <v>Change in Unearned Premium Reserves</v>
          </cell>
          <cell r="S6595" t="str">
            <v>Premiums</v>
          </cell>
          <cell r="T6595" t="str">
            <v>04-Revenue</v>
          </cell>
          <cell r="U6595" t="str">
            <v>R01</v>
          </cell>
          <cell r="V6595" t="str">
            <v>Premiums</v>
          </cell>
          <cell r="W6595" t="str">
            <v>06-Revenue</v>
          </cell>
          <cell r="X6595" t="str">
            <v>R01</v>
          </cell>
        </row>
        <row r="6596">
          <cell r="A6596" t="str">
            <v>96215</v>
          </cell>
          <cell r="B6596" t="str">
            <v>4110005</v>
          </cell>
          <cell r="C6596" t="str">
            <v>Chg UPR-Re UPR/AH71</v>
          </cell>
          <cell r="D6596" t="str">
            <v>63410</v>
          </cell>
          <cell r="F6596" t="str">
            <v>C</v>
          </cell>
          <cell r="G6596">
            <v>0</v>
          </cell>
          <cell r="H6596">
            <v>38990</v>
          </cell>
          <cell r="I6596" t="str">
            <v>Income Statement</v>
          </cell>
          <cell r="J6596" t="str">
            <v>Expenses</v>
          </cell>
          <cell r="K6596" t="str">
            <v>5 - Expense-02 Increases in Reserves</v>
          </cell>
          <cell r="L6596" t="str">
            <v>CORE</v>
          </cell>
          <cell r="M6596" t="str">
            <v>J.Vaughan</v>
          </cell>
          <cell r="N6596" t="str">
            <v>First Commonwealth LHSC (IN)</v>
          </cell>
          <cell r="O6596" t="str">
            <v>FCW - Indiana  HMO</v>
          </cell>
          <cell r="P6596">
            <v>39462</v>
          </cell>
          <cell r="Q6596" t="str">
            <v>O03</v>
          </cell>
          <cell r="R6596" t="str">
            <v>Change in Unearned Premium Reserves</v>
          </cell>
          <cell r="S6596" t="str">
            <v>Premiums</v>
          </cell>
          <cell r="T6596" t="str">
            <v>04-Revenue</v>
          </cell>
          <cell r="U6596" t="str">
            <v>R01</v>
          </cell>
          <cell r="V6596" t="str">
            <v>Premiums</v>
          </cell>
          <cell r="W6596" t="str">
            <v>06-Revenue</v>
          </cell>
          <cell r="X6596" t="str">
            <v>R01</v>
          </cell>
        </row>
        <row r="6597">
          <cell r="A6597" t="str">
            <v>96350</v>
          </cell>
          <cell r="B6597" t="str">
            <v>4110005</v>
          </cell>
          <cell r="C6597" t="str">
            <v>Chg UPR-Re UPR/AH71</v>
          </cell>
          <cell r="D6597" t="str">
            <v>63510</v>
          </cell>
          <cell r="F6597" t="str">
            <v>C</v>
          </cell>
          <cell r="G6597">
            <v>2115</v>
          </cell>
          <cell r="H6597">
            <v>38990</v>
          </cell>
          <cell r="I6597" t="str">
            <v>Income Statement</v>
          </cell>
          <cell r="J6597" t="str">
            <v>Expenses</v>
          </cell>
          <cell r="K6597" t="str">
            <v>5 - Expense-02 Increases in Reserves</v>
          </cell>
          <cell r="L6597" t="str">
            <v>CORE</v>
          </cell>
          <cell r="M6597" t="str">
            <v>J.Vaughan</v>
          </cell>
          <cell r="N6597" t="str">
            <v>First Commonwealth LHSC (WI)</v>
          </cell>
          <cell r="O6597" t="str">
            <v>FCW - Wisconsin HMO</v>
          </cell>
          <cell r="P6597">
            <v>39462</v>
          </cell>
          <cell r="Q6597" t="str">
            <v>O03</v>
          </cell>
          <cell r="R6597" t="str">
            <v>Change in Unearned Premium Reserves</v>
          </cell>
          <cell r="S6597" t="str">
            <v>Premiums</v>
          </cell>
          <cell r="T6597" t="str">
            <v>04-Revenue</v>
          </cell>
          <cell r="U6597" t="str">
            <v>R01</v>
          </cell>
          <cell r="V6597" t="str">
            <v>Premiums</v>
          </cell>
          <cell r="W6597" t="str">
            <v>06-Revenue</v>
          </cell>
          <cell r="X6597" t="str">
            <v>R01</v>
          </cell>
        </row>
        <row r="6598">
          <cell r="A6598" t="str">
            <v>96350</v>
          </cell>
          <cell r="B6598" t="str">
            <v>4110005</v>
          </cell>
          <cell r="C6598" t="str">
            <v>Chg UPR-Re UPR/AH71</v>
          </cell>
          <cell r="D6598" t="str">
            <v>63510</v>
          </cell>
          <cell r="F6598" t="str">
            <v>S</v>
          </cell>
          <cell r="G6598">
            <v>0</v>
          </cell>
          <cell r="H6598">
            <v>38990</v>
          </cell>
          <cell r="I6598" t="str">
            <v>Income Statement</v>
          </cell>
          <cell r="J6598" t="str">
            <v>Expenses</v>
          </cell>
          <cell r="K6598" t="str">
            <v>5 - Expense-02 Increases in Reserves</v>
          </cell>
          <cell r="L6598" t="str">
            <v>STAT</v>
          </cell>
          <cell r="M6598" t="str">
            <v>J.Vaughan</v>
          </cell>
          <cell r="N6598" t="str">
            <v>First Commonwealth LHSC (WI)</v>
          </cell>
          <cell r="O6598" t="str">
            <v>FCW - Wisconsin HMO</v>
          </cell>
          <cell r="P6598">
            <v>39462</v>
          </cell>
          <cell r="Q6598" t="str">
            <v>O03</v>
          </cell>
          <cell r="R6598" t="str">
            <v>Change in Unearned Premium Reserves</v>
          </cell>
          <cell r="S6598" t="str">
            <v>Premiums</v>
          </cell>
          <cell r="T6598" t="str">
            <v>04-Revenue</v>
          </cell>
          <cell r="U6598" t="str">
            <v>R01</v>
          </cell>
          <cell r="V6598" t="str">
            <v>Premiums</v>
          </cell>
          <cell r="W6598" t="str">
            <v>06-Revenue</v>
          </cell>
          <cell r="X6598" t="str">
            <v>R01</v>
          </cell>
        </row>
        <row r="6599">
          <cell r="A6599" t="str">
            <v>96426</v>
          </cell>
          <cell r="B6599" t="str">
            <v>4110005</v>
          </cell>
          <cell r="C6599" t="str">
            <v>Chg UPR-Re UPR/AH71</v>
          </cell>
          <cell r="D6599" t="str">
            <v>63610</v>
          </cell>
          <cell r="F6599" t="str">
            <v>C</v>
          </cell>
          <cell r="G6599">
            <v>6556</v>
          </cell>
          <cell r="H6599">
            <v>38990</v>
          </cell>
          <cell r="I6599" t="str">
            <v>Income Statement</v>
          </cell>
          <cell r="J6599" t="str">
            <v>Expenses</v>
          </cell>
          <cell r="K6599" t="str">
            <v>5 - Expense-02 Increases in Reserves</v>
          </cell>
          <cell r="L6599" t="str">
            <v>CORE</v>
          </cell>
          <cell r="M6599" t="str">
            <v>J.Vaughan</v>
          </cell>
          <cell r="N6599" t="str">
            <v>First Commonwealth of MO, Inc</v>
          </cell>
          <cell r="O6599" t="str">
            <v>FCW - Missouri HMO</v>
          </cell>
          <cell r="P6599">
            <v>39462</v>
          </cell>
          <cell r="Q6599" t="str">
            <v>O03</v>
          </cell>
          <cell r="R6599" t="str">
            <v>Change in Unearned Premium Reserves</v>
          </cell>
          <cell r="S6599" t="str">
            <v>Premiums</v>
          </cell>
          <cell r="T6599" t="str">
            <v>04-Revenue</v>
          </cell>
          <cell r="U6599" t="str">
            <v>R01</v>
          </cell>
          <cell r="V6599" t="str">
            <v>Premiums</v>
          </cell>
          <cell r="W6599" t="str">
            <v>06-Revenue</v>
          </cell>
          <cell r="X6599" t="str">
            <v>R01</v>
          </cell>
        </row>
        <row r="6600">
          <cell r="A6600" t="str">
            <v>96426</v>
          </cell>
          <cell r="B6600" t="str">
            <v>4110005</v>
          </cell>
          <cell r="C6600" t="str">
            <v>Chg UPR-Re UPR/AH71</v>
          </cell>
          <cell r="D6600" t="str">
            <v>63610</v>
          </cell>
          <cell r="F6600" t="str">
            <v>S</v>
          </cell>
          <cell r="G6600">
            <v>0</v>
          </cell>
          <cell r="H6600">
            <v>38990</v>
          </cell>
          <cell r="I6600" t="str">
            <v>Income Statement</v>
          </cell>
          <cell r="J6600" t="str">
            <v>Expenses</v>
          </cell>
          <cell r="K6600" t="str">
            <v>5 - Expense-02 Increases in Reserves</v>
          </cell>
          <cell r="L6600" t="str">
            <v>STAT</v>
          </cell>
          <cell r="M6600" t="str">
            <v>J.Vaughan</v>
          </cell>
          <cell r="N6600" t="str">
            <v>First Commonwealth of MO, Inc</v>
          </cell>
          <cell r="O6600" t="str">
            <v>FCW - Missouri HMO</v>
          </cell>
          <cell r="P6600">
            <v>39462</v>
          </cell>
          <cell r="Q6600" t="str">
            <v>O03</v>
          </cell>
          <cell r="R6600" t="str">
            <v>Change in Unearned Premium Reserves</v>
          </cell>
          <cell r="S6600" t="str">
            <v>Premiums</v>
          </cell>
          <cell r="T6600" t="str">
            <v>04-Revenue</v>
          </cell>
          <cell r="U6600" t="str">
            <v>R01</v>
          </cell>
          <cell r="V6600" t="str">
            <v>Premiums</v>
          </cell>
          <cell r="W6600" t="str">
            <v>06-Revenue</v>
          </cell>
          <cell r="X6600" t="str">
            <v>R01</v>
          </cell>
        </row>
        <row r="6601">
          <cell r="A6601" t="str">
            <v>96514</v>
          </cell>
          <cell r="B6601" t="str">
            <v>4110005</v>
          </cell>
          <cell r="C6601" t="str">
            <v>Chg UPR-Re UPR/AH71</v>
          </cell>
          <cell r="D6601" t="str">
            <v>63710</v>
          </cell>
          <cell r="F6601" t="str">
            <v>C</v>
          </cell>
          <cell r="G6601">
            <v>26145</v>
          </cell>
          <cell r="H6601">
            <v>38990</v>
          </cell>
          <cell r="I6601" t="str">
            <v>Income Statement</v>
          </cell>
          <cell r="J6601" t="str">
            <v>Expenses</v>
          </cell>
          <cell r="K6601" t="str">
            <v>5 - Expense-02 Increases in Reserves</v>
          </cell>
          <cell r="L6601" t="str">
            <v>CORE</v>
          </cell>
          <cell r="M6601" t="str">
            <v>J.Vaughan</v>
          </cell>
          <cell r="N6601" t="str">
            <v>First Commonwealth Ins. Co.</v>
          </cell>
          <cell r="O6601" t="str">
            <v>FCW - Illinois HMO</v>
          </cell>
          <cell r="P6601">
            <v>39462</v>
          </cell>
          <cell r="Q6601" t="str">
            <v>O03</v>
          </cell>
          <cell r="R6601" t="str">
            <v>Change in Unearned Premium Reserves</v>
          </cell>
          <cell r="S6601" t="str">
            <v>Premiums</v>
          </cell>
          <cell r="T6601" t="str">
            <v>04-Revenue</v>
          </cell>
          <cell r="U6601" t="str">
            <v>R01</v>
          </cell>
          <cell r="V6601" t="str">
            <v>Premiums</v>
          </cell>
          <cell r="W6601" t="str">
            <v>06-Revenue</v>
          </cell>
          <cell r="X6601" t="str">
            <v>R01</v>
          </cell>
        </row>
        <row r="6602">
          <cell r="A6602" t="str">
            <v>96514</v>
          </cell>
          <cell r="B6602" t="str">
            <v>4110005</v>
          </cell>
          <cell r="C6602" t="str">
            <v>Chg UPR-Re UPR/AH71</v>
          </cell>
          <cell r="D6602" t="str">
            <v>63710</v>
          </cell>
          <cell r="F6602" t="str">
            <v>S</v>
          </cell>
          <cell r="G6602">
            <v>0</v>
          </cell>
          <cell r="H6602">
            <v>38990</v>
          </cell>
          <cell r="I6602" t="str">
            <v>Income Statement</v>
          </cell>
          <cell r="J6602" t="str">
            <v>Expenses</v>
          </cell>
          <cell r="K6602" t="str">
            <v>5 - Expense-02 Increases in Reserves</v>
          </cell>
          <cell r="L6602" t="str">
            <v>STAT</v>
          </cell>
          <cell r="M6602" t="str">
            <v>J.Vaughan</v>
          </cell>
          <cell r="N6602" t="str">
            <v>First Commonwealth Ins. Co.</v>
          </cell>
          <cell r="O6602" t="str">
            <v>FCW - Illinois HMO</v>
          </cell>
          <cell r="P6602">
            <v>39462</v>
          </cell>
          <cell r="Q6602" t="str">
            <v>O03</v>
          </cell>
          <cell r="R6602" t="str">
            <v>Change in Unearned Premium Reserves</v>
          </cell>
          <cell r="S6602" t="str">
            <v>Premiums</v>
          </cell>
          <cell r="T6602" t="str">
            <v>04-Revenue</v>
          </cell>
          <cell r="U6602" t="str">
            <v>R01</v>
          </cell>
          <cell r="V6602" t="str">
            <v>Premiums</v>
          </cell>
          <cell r="W6602" t="str">
            <v>06-Revenue</v>
          </cell>
          <cell r="X6602" t="str">
            <v>R01</v>
          </cell>
        </row>
        <row r="6603">
          <cell r="A6603" t="str">
            <v>96514</v>
          </cell>
          <cell r="B6603" t="str">
            <v>4110005</v>
          </cell>
          <cell r="C6603" t="str">
            <v>Chg UPR-Re UPR/AH71</v>
          </cell>
          <cell r="D6603" t="str">
            <v>63715</v>
          </cell>
          <cell r="F6603" t="str">
            <v>C</v>
          </cell>
          <cell r="G6603">
            <v>4132</v>
          </cell>
          <cell r="H6603">
            <v>38990</v>
          </cell>
          <cell r="I6603" t="str">
            <v>Income Statement</v>
          </cell>
          <cell r="J6603" t="str">
            <v>Expenses</v>
          </cell>
          <cell r="K6603" t="str">
            <v>5 - Expense-02 Increases in Reserves</v>
          </cell>
          <cell r="L6603" t="str">
            <v>CORE</v>
          </cell>
          <cell r="M6603" t="str">
            <v>J.Vaughan</v>
          </cell>
          <cell r="N6603" t="str">
            <v>First Commonwealth Ins. Co.</v>
          </cell>
          <cell r="O6603" t="str">
            <v>FCW - Illinois PPO</v>
          </cell>
          <cell r="P6603">
            <v>39462</v>
          </cell>
          <cell r="Q6603" t="str">
            <v>O03</v>
          </cell>
          <cell r="R6603" t="str">
            <v>Change in Unearned Premium Reserves</v>
          </cell>
          <cell r="S6603" t="str">
            <v>Premiums</v>
          </cell>
          <cell r="T6603" t="str">
            <v>04-Revenue</v>
          </cell>
          <cell r="U6603" t="str">
            <v>R01</v>
          </cell>
          <cell r="V6603" t="str">
            <v>Premiums</v>
          </cell>
          <cell r="W6603" t="str">
            <v>06-Revenue</v>
          </cell>
          <cell r="X6603" t="str">
            <v>R01</v>
          </cell>
        </row>
        <row r="6604">
          <cell r="A6604" t="str">
            <v>96514</v>
          </cell>
          <cell r="B6604" t="str">
            <v>4110005</v>
          </cell>
          <cell r="C6604" t="str">
            <v>Chg UPR-Re UPR/AH71</v>
          </cell>
          <cell r="D6604" t="str">
            <v>63715</v>
          </cell>
          <cell r="F6604" t="str">
            <v>S</v>
          </cell>
          <cell r="G6604">
            <v>0</v>
          </cell>
          <cell r="H6604">
            <v>38990</v>
          </cell>
          <cell r="I6604" t="str">
            <v>Income Statement</v>
          </cell>
          <cell r="J6604" t="str">
            <v>Expenses</v>
          </cell>
          <cell r="K6604" t="str">
            <v>5 - Expense-02 Increases in Reserves</v>
          </cell>
          <cell r="L6604" t="str">
            <v>STAT</v>
          </cell>
          <cell r="M6604" t="str">
            <v>J.Vaughan</v>
          </cell>
          <cell r="N6604" t="str">
            <v>First Commonwealth Ins. Co.</v>
          </cell>
          <cell r="O6604" t="str">
            <v>FCW - Illinois PPO</v>
          </cell>
          <cell r="P6604">
            <v>39462</v>
          </cell>
          <cell r="Q6604" t="str">
            <v>O03</v>
          </cell>
          <cell r="R6604" t="str">
            <v>Change in Unearned Premium Reserves</v>
          </cell>
          <cell r="S6604" t="str">
            <v>Premiums</v>
          </cell>
          <cell r="T6604" t="str">
            <v>04-Revenue</v>
          </cell>
          <cell r="U6604" t="str">
            <v>R01</v>
          </cell>
          <cell r="V6604" t="str">
            <v>Premiums</v>
          </cell>
          <cell r="W6604" t="str">
            <v>06-Revenue</v>
          </cell>
          <cell r="X6604" t="str">
            <v>R01</v>
          </cell>
        </row>
        <row r="6605">
          <cell r="A6605" t="str">
            <v>96123</v>
          </cell>
          <cell r="B6605" t="str">
            <v>4123000</v>
          </cell>
          <cell r="C6605" t="str">
            <v>Allowance For Doubtful Account</v>
          </cell>
          <cell r="D6605" t="str">
            <v>63205</v>
          </cell>
          <cell r="F6605" t="str">
            <v>G</v>
          </cell>
          <cell r="G6605">
            <v>153.572</v>
          </cell>
          <cell r="H6605">
            <v>38990</v>
          </cell>
          <cell r="I6605" t="str">
            <v>Income Statement</v>
          </cell>
          <cell r="J6605" t="str">
            <v>GA Expenses</v>
          </cell>
          <cell r="K6605" t="str">
            <v>5 - Expense-11 Other Expenses</v>
          </cell>
          <cell r="L6605" t="str">
            <v>GAAP</v>
          </cell>
          <cell r="M6605" t="str">
            <v>A. Li</v>
          </cell>
          <cell r="N6605" t="str">
            <v>First Commonwealth Inc.</v>
          </cell>
          <cell r="O6605" t="str">
            <v>FCW - All ASO</v>
          </cell>
          <cell r="P6605">
            <v>39458</v>
          </cell>
          <cell r="Q6605" t="str">
            <v>O21</v>
          </cell>
          <cell r="R6605" t="str">
            <v>General Administrative Expenses</v>
          </cell>
          <cell r="S6605" t="str">
            <v>Other operating costs and expenses</v>
          </cell>
          <cell r="T6605" t="str">
            <v>05-Expenses</v>
          </cell>
          <cell r="U6605" t="str">
            <v>EX02</v>
          </cell>
          <cell r="V6605" t="str">
            <v>General and administrative expenses</v>
          </cell>
          <cell r="W6605" t="str">
            <v>07-Benefits and expenses</v>
          </cell>
          <cell r="X6605" t="str">
            <v>Ex02</v>
          </cell>
        </row>
        <row r="6606">
          <cell r="A6606" t="str">
            <v>96123</v>
          </cell>
          <cell r="B6606" t="str">
            <v>4123000</v>
          </cell>
          <cell r="C6606" t="str">
            <v>Allowance For Doubtful Account</v>
          </cell>
          <cell r="D6606" t="str">
            <v>63205</v>
          </cell>
          <cell r="F6606" t="str">
            <v>G</v>
          </cell>
          <cell r="G6606">
            <v>0</v>
          </cell>
          <cell r="H6606">
            <v>38990</v>
          </cell>
          <cell r="I6606" t="str">
            <v>Income Statement</v>
          </cell>
          <cell r="J6606" t="str">
            <v>GA Expenses</v>
          </cell>
          <cell r="K6606" t="str">
            <v>5 - Expense-11 Other Expenses</v>
          </cell>
          <cell r="L6606" t="str">
            <v>GAAP</v>
          </cell>
          <cell r="M6606" t="str">
            <v>A. Li</v>
          </cell>
          <cell r="N6606" t="str">
            <v>First Commonwealth Inc.</v>
          </cell>
          <cell r="O6606" t="str">
            <v>FCW - All ASO</v>
          </cell>
          <cell r="P6606">
            <v>39458</v>
          </cell>
          <cell r="Q6606" t="str">
            <v>O21</v>
          </cell>
          <cell r="R6606" t="str">
            <v>General Administrative Expenses</v>
          </cell>
          <cell r="S6606" t="str">
            <v>Other operating costs and expenses</v>
          </cell>
          <cell r="T6606" t="str">
            <v>05-Expenses</v>
          </cell>
          <cell r="U6606" t="str">
            <v>EX02</v>
          </cell>
          <cell r="V6606" t="str">
            <v>General and administrative expenses</v>
          </cell>
          <cell r="W6606" t="str">
            <v>07-Benefits and expenses</v>
          </cell>
          <cell r="X6606" t="str">
            <v>Ex02</v>
          </cell>
        </row>
        <row r="6607">
          <cell r="A6607" t="str">
            <v>96123</v>
          </cell>
          <cell r="B6607" t="str">
            <v>4123000</v>
          </cell>
          <cell r="C6607" t="str">
            <v>Allowance For Doubtful Account</v>
          </cell>
          <cell r="D6607" t="str">
            <v>63210</v>
          </cell>
          <cell r="F6607" t="str">
            <v>C</v>
          </cell>
          <cell r="G6607">
            <v>-23000</v>
          </cell>
          <cell r="H6607">
            <v>38990</v>
          </cell>
          <cell r="I6607" t="str">
            <v>Income Statement</v>
          </cell>
          <cell r="J6607" t="str">
            <v>GA Expenses</v>
          </cell>
          <cell r="K6607" t="str">
            <v>5 - Expense-11 Other Expenses</v>
          </cell>
          <cell r="L6607" t="str">
            <v>CORE</v>
          </cell>
          <cell r="M6607" t="str">
            <v>A. Li</v>
          </cell>
          <cell r="N6607" t="str">
            <v>First Commonwealth Inc.</v>
          </cell>
          <cell r="O6607" t="str">
            <v>FCW - All ASO Fees</v>
          </cell>
          <cell r="P6607">
            <v>39458</v>
          </cell>
          <cell r="Q6607" t="str">
            <v>O21</v>
          </cell>
          <cell r="R6607" t="str">
            <v>General Administrative Expenses</v>
          </cell>
          <cell r="S6607" t="str">
            <v>Other operating costs and expenses</v>
          </cell>
          <cell r="T6607" t="str">
            <v>05-Expenses</v>
          </cell>
          <cell r="U6607" t="str">
            <v>EX02</v>
          </cell>
          <cell r="V6607" t="str">
            <v>General and administrative expenses</v>
          </cell>
          <cell r="W6607" t="str">
            <v>07-Benefits and expenses</v>
          </cell>
          <cell r="X6607" t="str">
            <v>Ex02</v>
          </cell>
        </row>
        <row r="6608">
          <cell r="A6608" t="str">
            <v>96123</v>
          </cell>
          <cell r="B6608" t="str">
            <v>4123000</v>
          </cell>
          <cell r="C6608" t="str">
            <v>Allowance For Doubtful Account</v>
          </cell>
          <cell r="D6608" t="str">
            <v>63301</v>
          </cell>
          <cell r="F6608" t="str">
            <v>C</v>
          </cell>
          <cell r="G6608">
            <v>-27815.39</v>
          </cell>
          <cell r="H6608">
            <v>38990</v>
          </cell>
          <cell r="I6608" t="str">
            <v>Income Statement</v>
          </cell>
          <cell r="J6608" t="str">
            <v>GA Expenses</v>
          </cell>
          <cell r="K6608" t="str">
            <v>5 - Expense-11 Other Expenses</v>
          </cell>
          <cell r="L6608" t="str">
            <v>CORE</v>
          </cell>
          <cell r="M6608" t="str">
            <v>A. Li</v>
          </cell>
          <cell r="N6608" t="str">
            <v>First Commonwealth Inc.</v>
          </cell>
          <cell r="O6608" t="str">
            <v>FCW - Michigan Unallocated</v>
          </cell>
          <cell r="P6608">
            <v>39458</v>
          </cell>
          <cell r="Q6608" t="str">
            <v>O21</v>
          </cell>
          <cell r="R6608" t="str">
            <v>General Administrative Expenses</v>
          </cell>
          <cell r="S6608" t="str">
            <v>Other operating costs and expenses</v>
          </cell>
          <cell r="T6608" t="str">
            <v>05-Expenses</v>
          </cell>
          <cell r="U6608" t="str">
            <v>EX02</v>
          </cell>
          <cell r="V6608" t="str">
            <v>General and administrative expenses</v>
          </cell>
          <cell r="W6608" t="str">
            <v>07-Benefits and expenses</v>
          </cell>
          <cell r="X6608" t="str">
            <v>Ex02</v>
          </cell>
        </row>
        <row r="6609">
          <cell r="A6609" t="str">
            <v>96340</v>
          </cell>
          <cell r="B6609" t="str">
            <v>4123000</v>
          </cell>
          <cell r="C6609" t="str">
            <v>Allowance For Doubtful Account</v>
          </cell>
          <cell r="D6609" t="str">
            <v>63305</v>
          </cell>
          <cell r="F6609" t="str">
            <v>G</v>
          </cell>
          <cell r="G6609">
            <v>-7</v>
          </cell>
          <cell r="H6609">
            <v>38990</v>
          </cell>
          <cell r="I6609" t="str">
            <v>Income Statement</v>
          </cell>
          <cell r="J6609" t="str">
            <v>GA Expenses</v>
          </cell>
          <cell r="K6609" t="str">
            <v>5 - Expense-11 Other Expenses</v>
          </cell>
          <cell r="L6609" t="str">
            <v>GAAP</v>
          </cell>
          <cell r="M6609" t="str">
            <v>A. Li</v>
          </cell>
          <cell r="N6609" t="str">
            <v>First Commonwealth LHSC of MI</v>
          </cell>
          <cell r="O6609" t="str">
            <v>FCW - Michigan Indemnity</v>
          </cell>
          <cell r="P6609">
            <v>39458</v>
          </cell>
          <cell r="Q6609" t="str">
            <v>O21</v>
          </cell>
          <cell r="R6609" t="str">
            <v>General Administrative Expenses</v>
          </cell>
          <cell r="S6609" t="str">
            <v>Other operating costs and expenses</v>
          </cell>
          <cell r="T6609" t="str">
            <v>05-Expenses</v>
          </cell>
          <cell r="U6609" t="str">
            <v>EX02</v>
          </cell>
          <cell r="V6609" t="str">
            <v>General and administrative expenses</v>
          </cell>
          <cell r="W6609" t="str">
            <v>07-Benefits and expenses</v>
          </cell>
          <cell r="X6609" t="str">
            <v>Ex02</v>
          </cell>
        </row>
        <row r="6610">
          <cell r="A6610" t="str">
            <v>96340</v>
          </cell>
          <cell r="B6610" t="str">
            <v>4123000</v>
          </cell>
          <cell r="C6610" t="str">
            <v>Allowance For Doubtful Account</v>
          </cell>
          <cell r="D6610" t="str">
            <v>63305</v>
          </cell>
          <cell r="F6610" t="str">
            <v>G</v>
          </cell>
          <cell r="G6610">
            <v>162.006</v>
          </cell>
          <cell r="H6610">
            <v>38990</v>
          </cell>
          <cell r="I6610" t="str">
            <v>Income Statement</v>
          </cell>
          <cell r="J6610" t="str">
            <v>GA Expenses</v>
          </cell>
          <cell r="K6610" t="str">
            <v>5 - Expense-11 Other Expenses</v>
          </cell>
          <cell r="L6610" t="str">
            <v>GAAP</v>
          </cell>
          <cell r="M6610" t="str">
            <v>A. Li</v>
          </cell>
          <cell r="N6610" t="str">
            <v>First Commonwealth LHSC of MI</v>
          </cell>
          <cell r="O6610" t="str">
            <v>FCW - Michigan Indemnity</v>
          </cell>
          <cell r="P6610">
            <v>39458</v>
          </cell>
          <cell r="Q6610" t="str">
            <v>O21</v>
          </cell>
          <cell r="R6610" t="str">
            <v>General Administrative Expenses</v>
          </cell>
          <cell r="S6610" t="str">
            <v>Other operating costs and expenses</v>
          </cell>
          <cell r="T6610" t="str">
            <v>05-Expenses</v>
          </cell>
          <cell r="U6610" t="str">
            <v>EX02</v>
          </cell>
          <cell r="V6610" t="str">
            <v>General and administrative expenses</v>
          </cell>
          <cell r="W6610" t="str">
            <v>07-Benefits and expenses</v>
          </cell>
          <cell r="X6610" t="str">
            <v>Ex02</v>
          </cell>
        </row>
        <row r="6611">
          <cell r="A6611" t="str">
            <v>96340</v>
          </cell>
          <cell r="B6611" t="str">
            <v>4123000</v>
          </cell>
          <cell r="C6611" t="str">
            <v>Allowance For Doubtful Account</v>
          </cell>
          <cell r="D6611" t="str">
            <v>63315</v>
          </cell>
          <cell r="F6611" t="str">
            <v>C</v>
          </cell>
          <cell r="G6611">
            <v>0.03</v>
          </cell>
          <cell r="H6611">
            <v>38990</v>
          </cell>
          <cell r="I6611" t="str">
            <v>Income Statement</v>
          </cell>
          <cell r="J6611" t="str">
            <v>GA Expenses</v>
          </cell>
          <cell r="K6611" t="str">
            <v>5 - Expense-11 Other Expenses</v>
          </cell>
          <cell r="L6611" t="str">
            <v>CORE</v>
          </cell>
          <cell r="M6611" t="str">
            <v>A. Li</v>
          </cell>
          <cell r="N6611" t="str">
            <v>First Commonwealth LHSC of MI</v>
          </cell>
          <cell r="O6611" t="str">
            <v>FCW - Michigan HMO</v>
          </cell>
          <cell r="P6611">
            <v>39458</v>
          </cell>
          <cell r="Q6611" t="str">
            <v>O21</v>
          </cell>
          <cell r="R6611" t="str">
            <v>General Administrative Expenses</v>
          </cell>
          <cell r="S6611" t="str">
            <v>Other operating costs and expenses</v>
          </cell>
          <cell r="T6611" t="str">
            <v>05-Expenses</v>
          </cell>
          <cell r="U6611" t="str">
            <v>EX02</v>
          </cell>
          <cell r="V6611" t="str">
            <v>General and administrative expenses</v>
          </cell>
          <cell r="W6611" t="str">
            <v>07-Benefits and expenses</v>
          </cell>
          <cell r="X6611" t="str">
            <v>Ex02</v>
          </cell>
        </row>
        <row r="6612">
          <cell r="A6612" t="str">
            <v>96340</v>
          </cell>
          <cell r="B6612" t="str">
            <v>4123000</v>
          </cell>
          <cell r="C6612" t="str">
            <v>Allowance For Doubtful Account</v>
          </cell>
          <cell r="D6612" t="str">
            <v>63315</v>
          </cell>
          <cell r="F6612" t="str">
            <v>G</v>
          </cell>
          <cell r="G6612">
            <v>-71.98</v>
          </cell>
          <cell r="H6612">
            <v>38990</v>
          </cell>
          <cell r="I6612" t="str">
            <v>Income Statement</v>
          </cell>
          <cell r="J6612" t="str">
            <v>GA Expenses</v>
          </cell>
          <cell r="K6612" t="str">
            <v>5 - Expense-11 Other Expenses</v>
          </cell>
          <cell r="L6612" t="str">
            <v>GAAP</v>
          </cell>
          <cell r="M6612" t="str">
            <v>A. Li</v>
          </cell>
          <cell r="N6612" t="str">
            <v>First Commonwealth LHSC of MI</v>
          </cell>
          <cell r="O6612" t="str">
            <v>FCW - Michigan HMO</v>
          </cell>
          <cell r="P6612">
            <v>39458</v>
          </cell>
          <cell r="Q6612" t="str">
            <v>O21</v>
          </cell>
          <cell r="R6612" t="str">
            <v>General Administrative Expenses</v>
          </cell>
          <cell r="S6612" t="str">
            <v>Other operating costs and expenses</v>
          </cell>
          <cell r="T6612" t="str">
            <v>05-Expenses</v>
          </cell>
          <cell r="U6612" t="str">
            <v>EX02</v>
          </cell>
          <cell r="V6612" t="str">
            <v>General and administrative expenses</v>
          </cell>
          <cell r="W6612" t="str">
            <v>07-Benefits and expenses</v>
          </cell>
          <cell r="X6612" t="str">
            <v>Ex02</v>
          </cell>
        </row>
        <row r="6613">
          <cell r="A6613" t="str">
            <v>96340</v>
          </cell>
          <cell r="B6613" t="str">
            <v>4123000</v>
          </cell>
          <cell r="C6613" t="str">
            <v>Allowance For Doubtful Account</v>
          </cell>
          <cell r="D6613" t="str">
            <v>63315</v>
          </cell>
          <cell r="F6613" t="str">
            <v>G</v>
          </cell>
          <cell r="G6613">
            <v>45864.370999999999</v>
          </cell>
          <cell r="H6613">
            <v>38990</v>
          </cell>
          <cell r="I6613" t="str">
            <v>Income Statement</v>
          </cell>
          <cell r="J6613" t="str">
            <v>GA Expenses</v>
          </cell>
          <cell r="K6613" t="str">
            <v>5 - Expense-11 Other Expenses</v>
          </cell>
          <cell r="L6613" t="str">
            <v>GAAP</v>
          </cell>
          <cell r="M6613" t="str">
            <v>A. Li</v>
          </cell>
          <cell r="N6613" t="str">
            <v>First Commonwealth LHSC of MI</v>
          </cell>
          <cell r="O6613" t="str">
            <v>FCW - Michigan HMO</v>
          </cell>
          <cell r="P6613">
            <v>39458</v>
          </cell>
          <cell r="Q6613" t="str">
            <v>O21</v>
          </cell>
          <cell r="R6613" t="str">
            <v>General Administrative Expenses</v>
          </cell>
          <cell r="S6613" t="str">
            <v>Other operating costs and expenses</v>
          </cell>
          <cell r="T6613" t="str">
            <v>05-Expenses</v>
          </cell>
          <cell r="U6613" t="str">
            <v>EX02</v>
          </cell>
          <cell r="V6613" t="str">
            <v>General and administrative expenses</v>
          </cell>
          <cell r="W6613" t="str">
            <v>07-Benefits and expenses</v>
          </cell>
          <cell r="X6613" t="str">
            <v>Ex02</v>
          </cell>
        </row>
        <row r="6614">
          <cell r="A6614" t="str">
            <v>96340</v>
          </cell>
          <cell r="B6614" t="str">
            <v>4123000</v>
          </cell>
          <cell r="C6614" t="str">
            <v>Allowance For Doubtful Account</v>
          </cell>
          <cell r="D6614" t="str">
            <v>63320</v>
          </cell>
          <cell r="F6614" t="str">
            <v>G</v>
          </cell>
          <cell r="G6614">
            <v>38436.61</v>
          </cell>
          <cell r="H6614">
            <v>38990</v>
          </cell>
          <cell r="I6614" t="str">
            <v>Income Statement</v>
          </cell>
          <cell r="J6614" t="str">
            <v>GA Expenses</v>
          </cell>
          <cell r="K6614" t="str">
            <v>5 - Expense-11 Other Expenses</v>
          </cell>
          <cell r="L6614" t="str">
            <v>GAAP</v>
          </cell>
          <cell r="M6614" t="str">
            <v>A. Li</v>
          </cell>
          <cell r="N6614" t="str">
            <v>First Commonwealth LHSC of MI</v>
          </cell>
          <cell r="O6614" t="str">
            <v>FCW - Michigan PPO</v>
          </cell>
          <cell r="P6614">
            <v>39458</v>
          </cell>
          <cell r="Q6614" t="str">
            <v>O21</v>
          </cell>
          <cell r="R6614" t="str">
            <v>General Administrative Expenses</v>
          </cell>
          <cell r="S6614" t="str">
            <v>Other operating costs and expenses</v>
          </cell>
          <cell r="T6614" t="str">
            <v>05-Expenses</v>
          </cell>
          <cell r="U6614" t="str">
            <v>EX02</v>
          </cell>
          <cell r="V6614" t="str">
            <v>General and administrative expenses</v>
          </cell>
          <cell r="W6614" t="str">
            <v>07-Benefits and expenses</v>
          </cell>
          <cell r="X6614" t="str">
            <v>Ex02</v>
          </cell>
        </row>
        <row r="6615">
          <cell r="A6615" t="str">
            <v>96340</v>
          </cell>
          <cell r="B6615" t="str">
            <v>4123000</v>
          </cell>
          <cell r="C6615" t="str">
            <v>Allowance For Doubtful Account</v>
          </cell>
          <cell r="D6615" t="str">
            <v>63330</v>
          </cell>
          <cell r="F6615" t="str">
            <v>G</v>
          </cell>
          <cell r="G6615">
            <v>994.27800000000002</v>
          </cell>
          <cell r="H6615">
            <v>38990</v>
          </cell>
          <cell r="I6615" t="str">
            <v>Income Statement</v>
          </cell>
          <cell r="J6615" t="str">
            <v>GA Expenses</v>
          </cell>
          <cell r="K6615" t="str">
            <v>5 - Expense-11 Other Expenses</v>
          </cell>
          <cell r="L6615" t="str">
            <v>GAAP</v>
          </cell>
          <cell r="M6615" t="str">
            <v>A. Li</v>
          </cell>
          <cell r="N6615" t="str">
            <v>First Commonwealth LHSC of MI</v>
          </cell>
          <cell r="O6615" t="str">
            <v>FCW - Michigan Fees</v>
          </cell>
          <cell r="P6615">
            <v>39458</v>
          </cell>
          <cell r="Q6615" t="str">
            <v>O21</v>
          </cell>
          <cell r="R6615" t="str">
            <v>General Administrative Expenses</v>
          </cell>
          <cell r="S6615" t="str">
            <v>Other operating costs and expenses</v>
          </cell>
          <cell r="T6615" t="str">
            <v>05-Expenses</v>
          </cell>
          <cell r="U6615" t="str">
            <v>EX02</v>
          </cell>
          <cell r="V6615" t="str">
            <v>General and administrative expenses</v>
          </cell>
          <cell r="W6615" t="str">
            <v>07-Benefits and expenses</v>
          </cell>
          <cell r="X6615" t="str">
            <v>Ex02</v>
          </cell>
        </row>
        <row r="6616">
          <cell r="A6616" t="str">
            <v>96215</v>
          </cell>
          <cell r="B6616" t="str">
            <v>4123000</v>
          </cell>
          <cell r="C6616" t="str">
            <v>Allowance For Doubtful Account</v>
          </cell>
          <cell r="D6616" t="str">
            <v>63401</v>
          </cell>
          <cell r="F6616" t="str">
            <v>C</v>
          </cell>
          <cell r="G6616">
            <v>-1664.57</v>
          </cell>
          <cell r="H6616">
            <v>38990</v>
          </cell>
          <cell r="I6616" t="str">
            <v>Income Statement</v>
          </cell>
          <cell r="J6616" t="str">
            <v>GA Expenses</v>
          </cell>
          <cell r="K6616" t="str">
            <v>5 - Expense-11 Other Expenses</v>
          </cell>
          <cell r="L6616" t="str">
            <v>CORE</v>
          </cell>
          <cell r="M6616" t="str">
            <v>A. Li</v>
          </cell>
          <cell r="N6616" t="str">
            <v>First Commonwealth LHSC (IN)</v>
          </cell>
          <cell r="O6616" t="str">
            <v>FCW - Indiana - Unallocated</v>
          </cell>
          <cell r="P6616">
            <v>39458</v>
          </cell>
          <cell r="Q6616" t="str">
            <v>O21</v>
          </cell>
          <cell r="R6616" t="str">
            <v>General Administrative Expenses</v>
          </cell>
          <cell r="S6616" t="str">
            <v>Other operating costs and expenses</v>
          </cell>
          <cell r="T6616" t="str">
            <v>05-Expenses</v>
          </cell>
          <cell r="U6616" t="str">
            <v>EX02</v>
          </cell>
          <cell r="V6616" t="str">
            <v>General and administrative expenses</v>
          </cell>
          <cell r="W6616" t="str">
            <v>07-Benefits and expenses</v>
          </cell>
          <cell r="X6616" t="str">
            <v>Ex02</v>
          </cell>
        </row>
        <row r="6617">
          <cell r="A6617" t="str">
            <v>96215</v>
          </cell>
          <cell r="B6617" t="str">
            <v>4123000</v>
          </cell>
          <cell r="C6617" t="str">
            <v>Allowance For Doubtful Account</v>
          </cell>
          <cell r="D6617" t="str">
            <v>63405</v>
          </cell>
          <cell r="F6617" t="str">
            <v>G</v>
          </cell>
          <cell r="G6617">
            <v>1191.913</v>
          </cell>
          <cell r="H6617">
            <v>38990</v>
          </cell>
          <cell r="I6617" t="str">
            <v>Income Statement</v>
          </cell>
          <cell r="J6617" t="str">
            <v>GA Expenses</v>
          </cell>
          <cell r="K6617" t="str">
            <v>5 - Expense-11 Other Expenses</v>
          </cell>
          <cell r="L6617" t="str">
            <v>GAAP</v>
          </cell>
          <cell r="M6617" t="str">
            <v>A. Li</v>
          </cell>
          <cell r="N6617" t="str">
            <v>First Commonwealth LHSC (IN)</v>
          </cell>
          <cell r="O6617" t="str">
            <v>FCW - Indiana Indemnity</v>
          </cell>
          <cell r="P6617">
            <v>39458</v>
          </cell>
          <cell r="Q6617" t="str">
            <v>O21</v>
          </cell>
          <cell r="R6617" t="str">
            <v>General Administrative Expenses</v>
          </cell>
          <cell r="S6617" t="str">
            <v>Other operating costs and expenses</v>
          </cell>
          <cell r="T6617" t="str">
            <v>05-Expenses</v>
          </cell>
          <cell r="U6617" t="str">
            <v>EX02</v>
          </cell>
          <cell r="V6617" t="str">
            <v>General and administrative expenses</v>
          </cell>
          <cell r="W6617" t="str">
            <v>07-Benefits and expenses</v>
          </cell>
          <cell r="X6617" t="str">
            <v>Ex02</v>
          </cell>
        </row>
        <row r="6618">
          <cell r="A6618" t="str">
            <v>96215</v>
          </cell>
          <cell r="B6618" t="str">
            <v>4123000</v>
          </cell>
          <cell r="C6618" t="str">
            <v>Allowance For Doubtful Account</v>
          </cell>
          <cell r="D6618" t="str">
            <v>63410</v>
          </cell>
          <cell r="F6618" t="str">
            <v>G</v>
          </cell>
          <cell r="G6618">
            <v>1887.287</v>
          </cell>
          <cell r="H6618">
            <v>38990</v>
          </cell>
          <cell r="I6618" t="str">
            <v>Income Statement</v>
          </cell>
          <cell r="J6618" t="str">
            <v>GA Expenses</v>
          </cell>
          <cell r="K6618" t="str">
            <v>5 - Expense-11 Other Expenses</v>
          </cell>
          <cell r="L6618" t="str">
            <v>GAAP</v>
          </cell>
          <cell r="M6618" t="str">
            <v>A. Li</v>
          </cell>
          <cell r="N6618" t="str">
            <v>First Commonwealth LHSC (IN)</v>
          </cell>
          <cell r="O6618" t="str">
            <v>FCW - Indiana  HMO</v>
          </cell>
          <cell r="P6618">
            <v>39458</v>
          </cell>
          <cell r="Q6618" t="str">
            <v>O21</v>
          </cell>
          <cell r="R6618" t="str">
            <v>General Administrative Expenses</v>
          </cell>
          <cell r="S6618" t="str">
            <v>Other operating costs and expenses</v>
          </cell>
          <cell r="T6618" t="str">
            <v>05-Expenses</v>
          </cell>
          <cell r="U6618" t="str">
            <v>EX02</v>
          </cell>
          <cell r="V6618" t="str">
            <v>General and administrative expenses</v>
          </cell>
          <cell r="W6618" t="str">
            <v>07-Benefits and expenses</v>
          </cell>
          <cell r="X6618" t="str">
            <v>Ex02</v>
          </cell>
        </row>
        <row r="6619">
          <cell r="A6619" t="str">
            <v>96215</v>
          </cell>
          <cell r="B6619" t="str">
            <v>4123000</v>
          </cell>
          <cell r="C6619" t="str">
            <v>Allowance For Doubtful Account</v>
          </cell>
          <cell r="D6619" t="str">
            <v>63420</v>
          </cell>
          <cell r="F6619" t="str">
            <v>G</v>
          </cell>
          <cell r="G6619">
            <v>54.94</v>
          </cell>
          <cell r="H6619">
            <v>38990</v>
          </cell>
          <cell r="I6619" t="str">
            <v>Income Statement</v>
          </cell>
          <cell r="J6619" t="str">
            <v>GA Expenses</v>
          </cell>
          <cell r="K6619" t="str">
            <v>5 - Expense-11 Other Expenses</v>
          </cell>
          <cell r="L6619" t="str">
            <v>GAAP</v>
          </cell>
          <cell r="M6619" t="str">
            <v>A. Li</v>
          </cell>
          <cell r="N6619" t="str">
            <v>First Commonwealth LHSC (IN)</v>
          </cell>
          <cell r="O6619" t="str">
            <v>FCW - Indiana PPO</v>
          </cell>
          <cell r="P6619">
            <v>39458</v>
          </cell>
          <cell r="Q6619" t="str">
            <v>O21</v>
          </cell>
          <cell r="R6619" t="str">
            <v>General Administrative Expenses</v>
          </cell>
          <cell r="S6619" t="str">
            <v>Other operating costs and expenses</v>
          </cell>
          <cell r="T6619" t="str">
            <v>05-Expenses</v>
          </cell>
          <cell r="U6619" t="str">
            <v>EX02</v>
          </cell>
          <cell r="V6619" t="str">
            <v>General and administrative expenses</v>
          </cell>
          <cell r="W6619" t="str">
            <v>07-Benefits and expenses</v>
          </cell>
          <cell r="X6619" t="str">
            <v>Ex02</v>
          </cell>
        </row>
        <row r="6620">
          <cell r="A6620" t="str">
            <v>96215</v>
          </cell>
          <cell r="B6620" t="str">
            <v>4123000</v>
          </cell>
          <cell r="C6620" t="str">
            <v>Allowance For Doubtful Account</v>
          </cell>
          <cell r="D6620" t="str">
            <v>63430</v>
          </cell>
          <cell r="F6620" t="str">
            <v>G</v>
          </cell>
          <cell r="G6620">
            <v>0</v>
          </cell>
          <cell r="H6620">
            <v>38990</v>
          </cell>
          <cell r="I6620" t="str">
            <v>Income Statement</v>
          </cell>
          <cell r="J6620" t="str">
            <v>GA Expenses</v>
          </cell>
          <cell r="K6620" t="str">
            <v>5 - Expense-11 Other Expenses</v>
          </cell>
          <cell r="L6620" t="str">
            <v>GAAP</v>
          </cell>
          <cell r="M6620" t="str">
            <v>A. Li</v>
          </cell>
          <cell r="N6620" t="str">
            <v>First Commonwealth LHSC (IN)</v>
          </cell>
          <cell r="O6620" t="str">
            <v>FCW - Indiana Fees</v>
          </cell>
          <cell r="P6620">
            <v>39458</v>
          </cell>
          <cell r="Q6620" t="str">
            <v>O21</v>
          </cell>
          <cell r="R6620" t="str">
            <v>General Administrative Expenses</v>
          </cell>
          <cell r="S6620" t="str">
            <v>Other operating costs and expenses</v>
          </cell>
          <cell r="T6620" t="str">
            <v>05-Expenses</v>
          </cell>
          <cell r="U6620" t="str">
            <v>EX02</v>
          </cell>
          <cell r="V6620" t="str">
            <v>General and administrative expenses</v>
          </cell>
          <cell r="W6620" t="str">
            <v>07-Benefits and expenses</v>
          </cell>
          <cell r="X6620" t="str">
            <v>Ex02</v>
          </cell>
        </row>
        <row r="6621">
          <cell r="A6621" t="str">
            <v>96350</v>
          </cell>
          <cell r="B6621" t="str">
            <v>4123000</v>
          </cell>
          <cell r="C6621" t="str">
            <v>Allowance For Doubtful Account</v>
          </cell>
          <cell r="D6621" t="str">
            <v>63501</v>
          </cell>
          <cell r="F6621" t="str">
            <v>C</v>
          </cell>
          <cell r="G6621">
            <v>-18710.16</v>
          </cell>
          <cell r="H6621">
            <v>38990</v>
          </cell>
          <cell r="I6621" t="str">
            <v>Income Statement</v>
          </cell>
          <cell r="J6621" t="str">
            <v>GA Expenses</v>
          </cell>
          <cell r="K6621" t="str">
            <v>5 - Expense-11 Other Expenses</v>
          </cell>
          <cell r="L6621" t="str">
            <v>CORE</v>
          </cell>
          <cell r="M6621" t="str">
            <v>A. Li</v>
          </cell>
          <cell r="N6621" t="str">
            <v>First Commonwealth LHSC (WI)</v>
          </cell>
          <cell r="O6621" t="str">
            <v>FCW - Wisconsin - Unallocated</v>
          </cell>
          <cell r="P6621">
            <v>39458</v>
          </cell>
          <cell r="Q6621" t="str">
            <v>O21</v>
          </cell>
          <cell r="R6621" t="str">
            <v>General Administrative Expenses</v>
          </cell>
          <cell r="S6621" t="str">
            <v>Other operating costs and expenses</v>
          </cell>
          <cell r="T6621" t="str">
            <v>05-Expenses</v>
          </cell>
          <cell r="U6621" t="str">
            <v>EX02</v>
          </cell>
          <cell r="V6621" t="str">
            <v>General and administrative expenses</v>
          </cell>
          <cell r="W6621" t="str">
            <v>07-Benefits and expenses</v>
          </cell>
          <cell r="X6621" t="str">
            <v>Ex02</v>
          </cell>
        </row>
        <row r="6622">
          <cell r="A6622" t="str">
            <v>96350</v>
          </cell>
          <cell r="B6622" t="str">
            <v>4123000</v>
          </cell>
          <cell r="C6622" t="str">
            <v>Allowance For Doubtful Account</v>
          </cell>
          <cell r="D6622" t="str">
            <v>63510</v>
          </cell>
          <cell r="F6622" t="str">
            <v>G</v>
          </cell>
          <cell r="G6622">
            <v>10346.34</v>
          </cell>
          <cell r="H6622">
            <v>38990</v>
          </cell>
          <cell r="I6622" t="str">
            <v>Income Statement</v>
          </cell>
          <cell r="J6622" t="str">
            <v>GA Expenses</v>
          </cell>
          <cell r="K6622" t="str">
            <v>5 - Expense-11 Other Expenses</v>
          </cell>
          <cell r="L6622" t="str">
            <v>GAAP</v>
          </cell>
          <cell r="M6622" t="str">
            <v>A. Li</v>
          </cell>
          <cell r="N6622" t="str">
            <v>First Commonwealth LHSC (WI)</v>
          </cell>
          <cell r="O6622" t="str">
            <v>FCW - Wisconsin HMO</v>
          </cell>
          <cell r="P6622">
            <v>39458</v>
          </cell>
          <cell r="Q6622" t="str">
            <v>O21</v>
          </cell>
          <cell r="R6622" t="str">
            <v>General Administrative Expenses</v>
          </cell>
          <cell r="S6622" t="str">
            <v>Other operating costs and expenses</v>
          </cell>
          <cell r="T6622" t="str">
            <v>05-Expenses</v>
          </cell>
          <cell r="U6622" t="str">
            <v>EX02</v>
          </cell>
          <cell r="V6622" t="str">
            <v>General and administrative expenses</v>
          </cell>
          <cell r="W6622" t="str">
            <v>07-Benefits and expenses</v>
          </cell>
          <cell r="X6622" t="str">
            <v>Ex02</v>
          </cell>
        </row>
        <row r="6623">
          <cell r="A6623" t="str">
            <v>96350</v>
          </cell>
          <cell r="B6623" t="str">
            <v>4123000</v>
          </cell>
          <cell r="C6623" t="str">
            <v>Allowance For Doubtful Account</v>
          </cell>
          <cell r="D6623" t="str">
            <v>63515</v>
          </cell>
          <cell r="F6623" t="str">
            <v>G</v>
          </cell>
          <cell r="G6623">
            <v>2538.3220000000001</v>
          </cell>
          <cell r="H6623">
            <v>38990</v>
          </cell>
          <cell r="I6623" t="str">
            <v>Income Statement</v>
          </cell>
          <cell r="J6623" t="str">
            <v>GA Expenses</v>
          </cell>
          <cell r="K6623" t="str">
            <v>5 - Expense-11 Other Expenses</v>
          </cell>
          <cell r="L6623" t="str">
            <v>GAAP</v>
          </cell>
          <cell r="M6623" t="str">
            <v>A. Li</v>
          </cell>
          <cell r="N6623" t="str">
            <v>First Commonwealth LHSC (WI)</v>
          </cell>
          <cell r="O6623" t="str">
            <v>FCW - Wisconsin PPO</v>
          </cell>
          <cell r="P6623">
            <v>39458</v>
          </cell>
          <cell r="Q6623" t="str">
            <v>O21</v>
          </cell>
          <cell r="R6623" t="str">
            <v>General Administrative Expenses</v>
          </cell>
          <cell r="S6623" t="str">
            <v>Other operating costs and expenses</v>
          </cell>
          <cell r="T6623" t="str">
            <v>05-Expenses</v>
          </cell>
          <cell r="U6623" t="str">
            <v>EX02</v>
          </cell>
          <cell r="V6623" t="str">
            <v>General and administrative expenses</v>
          </cell>
          <cell r="W6623" t="str">
            <v>07-Benefits and expenses</v>
          </cell>
          <cell r="X6623" t="str">
            <v>Ex02</v>
          </cell>
        </row>
        <row r="6624">
          <cell r="A6624" t="str">
            <v>96350</v>
          </cell>
          <cell r="B6624" t="str">
            <v>4123000</v>
          </cell>
          <cell r="C6624" t="str">
            <v>Allowance For Doubtful Account</v>
          </cell>
          <cell r="D6624" t="str">
            <v>63525</v>
          </cell>
          <cell r="F6624" t="str">
            <v>G</v>
          </cell>
          <cell r="G6624">
            <v>434.54</v>
          </cell>
          <cell r="H6624">
            <v>38990</v>
          </cell>
          <cell r="I6624" t="str">
            <v>Income Statement</v>
          </cell>
          <cell r="J6624" t="str">
            <v>GA Expenses</v>
          </cell>
          <cell r="K6624" t="str">
            <v>5 - Expense-11 Other Expenses</v>
          </cell>
          <cell r="L6624" t="str">
            <v>GAAP</v>
          </cell>
          <cell r="M6624" t="str">
            <v>A. Li</v>
          </cell>
          <cell r="N6624" t="str">
            <v>First Commonwealth LHSC (WI)</v>
          </cell>
          <cell r="O6624" t="str">
            <v>FCW - Wisconsin Fees</v>
          </cell>
          <cell r="P6624">
            <v>39458</v>
          </cell>
          <cell r="Q6624" t="str">
            <v>O21</v>
          </cell>
          <cell r="R6624" t="str">
            <v>General Administrative Expenses</v>
          </cell>
          <cell r="S6624" t="str">
            <v>Other operating costs and expenses</v>
          </cell>
          <cell r="T6624" t="str">
            <v>05-Expenses</v>
          </cell>
          <cell r="U6624" t="str">
            <v>EX02</v>
          </cell>
          <cell r="V6624" t="str">
            <v>General and administrative expenses</v>
          </cell>
          <cell r="W6624" t="str">
            <v>07-Benefits and expenses</v>
          </cell>
          <cell r="X6624" t="str">
            <v>Ex02</v>
          </cell>
        </row>
        <row r="6625">
          <cell r="A6625" t="str">
            <v>96426</v>
          </cell>
          <cell r="B6625" t="str">
            <v>4123000</v>
          </cell>
          <cell r="C6625" t="str">
            <v>Allowance For Doubtful Account</v>
          </cell>
          <cell r="D6625" t="str">
            <v>63601</v>
          </cell>
          <cell r="F6625" t="str">
            <v>C</v>
          </cell>
          <cell r="G6625">
            <v>-2699.1</v>
          </cell>
          <cell r="H6625">
            <v>38990</v>
          </cell>
          <cell r="I6625" t="str">
            <v>Income Statement</v>
          </cell>
          <cell r="J6625" t="str">
            <v>GA Expenses</v>
          </cell>
          <cell r="K6625" t="str">
            <v>5 - Expense-11 Other Expenses</v>
          </cell>
          <cell r="L6625" t="str">
            <v>CORE</v>
          </cell>
          <cell r="M6625" t="str">
            <v>A. Li</v>
          </cell>
          <cell r="N6625" t="str">
            <v>First Commonwealth of MO, Inc</v>
          </cell>
          <cell r="O6625" t="str">
            <v>FCW - Missouri - Unallocated</v>
          </cell>
          <cell r="P6625">
            <v>39458</v>
          </cell>
          <cell r="Q6625" t="str">
            <v>O21</v>
          </cell>
          <cell r="R6625" t="str">
            <v>General Administrative Expenses</v>
          </cell>
          <cell r="S6625" t="str">
            <v>Other operating costs and expenses</v>
          </cell>
          <cell r="T6625" t="str">
            <v>05-Expenses</v>
          </cell>
          <cell r="U6625" t="str">
            <v>EX02</v>
          </cell>
          <cell r="V6625" t="str">
            <v>General and administrative expenses</v>
          </cell>
          <cell r="W6625" t="str">
            <v>07-Benefits and expenses</v>
          </cell>
          <cell r="X6625" t="str">
            <v>Ex02</v>
          </cell>
        </row>
        <row r="6626">
          <cell r="A6626" t="str">
            <v>96426</v>
          </cell>
          <cell r="B6626" t="str">
            <v>4123000</v>
          </cell>
          <cell r="C6626" t="str">
            <v>Allowance For Doubtful Account</v>
          </cell>
          <cell r="D6626" t="str">
            <v>63610</v>
          </cell>
          <cell r="F6626" t="str">
            <v>G</v>
          </cell>
          <cell r="G6626">
            <v>9864.8330000000005</v>
          </cell>
          <cell r="H6626">
            <v>38990</v>
          </cell>
          <cell r="I6626" t="str">
            <v>Income Statement</v>
          </cell>
          <cell r="J6626" t="str">
            <v>GA Expenses</v>
          </cell>
          <cell r="K6626" t="str">
            <v>5 - Expense-11 Other Expenses</v>
          </cell>
          <cell r="L6626" t="str">
            <v>GAAP</v>
          </cell>
          <cell r="M6626" t="str">
            <v>A. Li</v>
          </cell>
          <cell r="N6626" t="str">
            <v>First Commonwealth of MO, Inc</v>
          </cell>
          <cell r="O6626" t="str">
            <v>FCW - Missouri HMO</v>
          </cell>
          <cell r="P6626">
            <v>39458</v>
          </cell>
          <cell r="Q6626" t="str">
            <v>O21</v>
          </cell>
          <cell r="R6626" t="str">
            <v>General Administrative Expenses</v>
          </cell>
          <cell r="S6626" t="str">
            <v>Other operating costs and expenses</v>
          </cell>
          <cell r="T6626" t="str">
            <v>05-Expenses</v>
          </cell>
          <cell r="U6626" t="str">
            <v>EX02</v>
          </cell>
          <cell r="V6626" t="str">
            <v>General and administrative expenses</v>
          </cell>
          <cell r="W6626" t="str">
            <v>07-Benefits and expenses</v>
          </cell>
          <cell r="X6626" t="str">
            <v>Ex02</v>
          </cell>
        </row>
        <row r="6627">
          <cell r="A6627" t="str">
            <v>96426</v>
          </cell>
          <cell r="B6627" t="str">
            <v>4123000</v>
          </cell>
          <cell r="C6627" t="str">
            <v>Allowance For Doubtful Account</v>
          </cell>
          <cell r="D6627" t="str">
            <v>63615</v>
          </cell>
          <cell r="F6627" t="str">
            <v>G</v>
          </cell>
          <cell r="G6627">
            <v>5373.2650000000003</v>
          </cell>
          <cell r="H6627">
            <v>38990</v>
          </cell>
          <cell r="I6627" t="str">
            <v>Income Statement</v>
          </cell>
          <cell r="J6627" t="str">
            <v>GA Expenses</v>
          </cell>
          <cell r="K6627" t="str">
            <v>5 - Expense-11 Other Expenses</v>
          </cell>
          <cell r="L6627" t="str">
            <v>GAAP</v>
          </cell>
          <cell r="M6627" t="str">
            <v>A. Li</v>
          </cell>
          <cell r="N6627" t="str">
            <v>First Commonwealth of MO, Inc</v>
          </cell>
          <cell r="O6627" t="str">
            <v>FCW - Missouri PPO</v>
          </cell>
          <cell r="P6627">
            <v>39458</v>
          </cell>
          <cell r="Q6627" t="str">
            <v>O21</v>
          </cell>
          <cell r="R6627" t="str">
            <v>General Administrative Expenses</v>
          </cell>
          <cell r="S6627" t="str">
            <v>Other operating costs and expenses</v>
          </cell>
          <cell r="T6627" t="str">
            <v>05-Expenses</v>
          </cell>
          <cell r="U6627" t="str">
            <v>EX02</v>
          </cell>
          <cell r="V6627" t="str">
            <v>General and administrative expenses</v>
          </cell>
          <cell r="W6627" t="str">
            <v>07-Benefits and expenses</v>
          </cell>
          <cell r="X6627" t="str">
            <v>Ex02</v>
          </cell>
        </row>
        <row r="6628">
          <cell r="A6628" t="str">
            <v>96426</v>
          </cell>
          <cell r="B6628" t="str">
            <v>4123000</v>
          </cell>
          <cell r="C6628" t="str">
            <v>Allowance For Doubtful Account</v>
          </cell>
          <cell r="D6628" t="str">
            <v>63625</v>
          </cell>
          <cell r="F6628" t="str">
            <v>G</v>
          </cell>
          <cell r="G6628">
            <v>4867.5150000000003</v>
          </cell>
          <cell r="H6628">
            <v>38990</v>
          </cell>
          <cell r="I6628" t="str">
            <v>Income Statement</v>
          </cell>
          <cell r="J6628" t="str">
            <v>GA Expenses</v>
          </cell>
          <cell r="K6628" t="str">
            <v>5 - Expense-11 Other Expenses</v>
          </cell>
          <cell r="L6628" t="str">
            <v>GAAP</v>
          </cell>
          <cell r="M6628" t="str">
            <v>A. Li</v>
          </cell>
          <cell r="N6628" t="str">
            <v>First Commonwealth of MO, Inc</v>
          </cell>
          <cell r="O6628" t="str">
            <v>FCW - Misouri Fees</v>
          </cell>
          <cell r="P6628">
            <v>39458</v>
          </cell>
          <cell r="Q6628" t="str">
            <v>O21</v>
          </cell>
          <cell r="R6628" t="str">
            <v>General Administrative Expenses</v>
          </cell>
          <cell r="S6628" t="str">
            <v>Other operating costs and expenses</v>
          </cell>
          <cell r="T6628" t="str">
            <v>05-Expenses</v>
          </cell>
          <cell r="U6628" t="str">
            <v>EX02</v>
          </cell>
          <cell r="V6628" t="str">
            <v>General and administrative expenses</v>
          </cell>
          <cell r="W6628" t="str">
            <v>07-Benefits and expenses</v>
          </cell>
          <cell r="X6628" t="str">
            <v>Ex02</v>
          </cell>
        </row>
        <row r="6629">
          <cell r="A6629" t="str">
            <v>96514</v>
          </cell>
          <cell r="B6629" t="str">
            <v>4123000</v>
          </cell>
          <cell r="C6629" t="str">
            <v>Allowance For Doubtful Account</v>
          </cell>
          <cell r="D6629" t="str">
            <v>63701</v>
          </cell>
          <cell r="F6629" t="str">
            <v>C</v>
          </cell>
          <cell r="G6629">
            <v>-219903.07</v>
          </cell>
          <cell r="H6629">
            <v>38990</v>
          </cell>
          <cell r="I6629" t="str">
            <v>Income Statement</v>
          </cell>
          <cell r="J6629" t="str">
            <v>GA Expenses</v>
          </cell>
          <cell r="K6629" t="str">
            <v>5 - Expense-11 Other Expenses</v>
          </cell>
          <cell r="L6629" t="str">
            <v>CORE</v>
          </cell>
          <cell r="M6629" t="str">
            <v>A. Li</v>
          </cell>
          <cell r="N6629" t="str">
            <v>First Commonwealth Ins. Co.</v>
          </cell>
          <cell r="O6629" t="str">
            <v>FCW - Illinois - Unallocated</v>
          </cell>
          <cell r="P6629">
            <v>39458</v>
          </cell>
          <cell r="Q6629" t="str">
            <v>O21</v>
          </cell>
          <cell r="R6629" t="str">
            <v>General Administrative Expenses</v>
          </cell>
          <cell r="S6629" t="str">
            <v>Other operating costs and expenses</v>
          </cell>
          <cell r="T6629" t="str">
            <v>05-Expenses</v>
          </cell>
          <cell r="U6629" t="str">
            <v>EX02</v>
          </cell>
          <cell r="V6629" t="str">
            <v>General and administrative expenses</v>
          </cell>
          <cell r="W6629" t="str">
            <v>07-Benefits and expenses</v>
          </cell>
          <cell r="X6629" t="str">
            <v>Ex02</v>
          </cell>
        </row>
        <row r="6630">
          <cell r="A6630" t="str">
            <v>96514</v>
          </cell>
          <cell r="B6630" t="str">
            <v>4123000</v>
          </cell>
          <cell r="C6630" t="str">
            <v>Allowance For Doubtful Account</v>
          </cell>
          <cell r="D6630" t="str">
            <v>63705</v>
          </cell>
          <cell r="F6630" t="str">
            <v>G</v>
          </cell>
          <cell r="G6630">
            <v>-14</v>
          </cell>
          <cell r="H6630">
            <v>38990</v>
          </cell>
          <cell r="I6630" t="str">
            <v>Income Statement</v>
          </cell>
          <cell r="J6630" t="str">
            <v>GA Expenses</v>
          </cell>
          <cell r="K6630" t="str">
            <v>5 - Expense-11 Other Expenses</v>
          </cell>
          <cell r="L6630" t="str">
            <v>GAAP</v>
          </cell>
          <cell r="M6630" t="str">
            <v>A. Li</v>
          </cell>
          <cell r="N6630" t="str">
            <v>First Commonwealth Ins. Co.</v>
          </cell>
          <cell r="O6630" t="str">
            <v>FCW - Illinois Indemnity</v>
          </cell>
          <cell r="P6630">
            <v>39458</v>
          </cell>
          <cell r="Q6630" t="str">
            <v>O21</v>
          </cell>
          <cell r="R6630" t="str">
            <v>General Administrative Expenses</v>
          </cell>
          <cell r="S6630" t="str">
            <v>Other operating costs and expenses</v>
          </cell>
          <cell r="T6630" t="str">
            <v>05-Expenses</v>
          </cell>
          <cell r="U6630" t="str">
            <v>EX02</v>
          </cell>
          <cell r="V6630" t="str">
            <v>General and administrative expenses</v>
          </cell>
          <cell r="W6630" t="str">
            <v>07-Benefits and expenses</v>
          </cell>
          <cell r="X6630" t="str">
            <v>Ex02</v>
          </cell>
        </row>
        <row r="6631">
          <cell r="A6631" t="str">
            <v>96514</v>
          </cell>
          <cell r="B6631" t="str">
            <v>4123000</v>
          </cell>
          <cell r="C6631" t="str">
            <v>Allowance For Doubtful Account</v>
          </cell>
          <cell r="D6631" t="str">
            <v>63705</v>
          </cell>
          <cell r="F6631" t="str">
            <v>G</v>
          </cell>
          <cell r="G6631">
            <v>897.33399999999995</v>
          </cell>
          <cell r="H6631">
            <v>38990</v>
          </cell>
          <cell r="I6631" t="str">
            <v>Income Statement</v>
          </cell>
          <cell r="J6631" t="str">
            <v>GA Expenses</v>
          </cell>
          <cell r="K6631" t="str">
            <v>5 - Expense-11 Other Expenses</v>
          </cell>
          <cell r="L6631" t="str">
            <v>GAAP</v>
          </cell>
          <cell r="M6631" t="str">
            <v>A. Li</v>
          </cell>
          <cell r="N6631" t="str">
            <v>First Commonwealth Ins. Co.</v>
          </cell>
          <cell r="O6631" t="str">
            <v>FCW - Illinois Indemnity</v>
          </cell>
          <cell r="P6631">
            <v>39458</v>
          </cell>
          <cell r="Q6631" t="str">
            <v>O21</v>
          </cell>
          <cell r="R6631" t="str">
            <v>General Administrative Expenses</v>
          </cell>
          <cell r="S6631" t="str">
            <v>Other operating costs and expenses</v>
          </cell>
          <cell r="T6631" t="str">
            <v>05-Expenses</v>
          </cell>
          <cell r="U6631" t="str">
            <v>EX02</v>
          </cell>
          <cell r="V6631" t="str">
            <v>General and administrative expenses</v>
          </cell>
          <cell r="W6631" t="str">
            <v>07-Benefits and expenses</v>
          </cell>
          <cell r="X6631" t="str">
            <v>Ex02</v>
          </cell>
        </row>
        <row r="6632">
          <cell r="A6632" t="str">
            <v>96514</v>
          </cell>
          <cell r="B6632" t="str">
            <v>4123000</v>
          </cell>
          <cell r="C6632" t="str">
            <v>Allowance For Doubtful Account</v>
          </cell>
          <cell r="D6632" t="str">
            <v>63710</v>
          </cell>
          <cell r="F6632" t="str">
            <v>G</v>
          </cell>
          <cell r="G6632">
            <v>-3403.47</v>
          </cell>
          <cell r="H6632">
            <v>38990</v>
          </cell>
          <cell r="I6632" t="str">
            <v>Income Statement</v>
          </cell>
          <cell r="J6632" t="str">
            <v>GA Expenses</v>
          </cell>
          <cell r="K6632" t="str">
            <v>5 - Expense-11 Other Expenses</v>
          </cell>
          <cell r="L6632" t="str">
            <v>GAAP</v>
          </cell>
          <cell r="M6632" t="str">
            <v>A. Li</v>
          </cell>
          <cell r="N6632" t="str">
            <v>First Commonwealth Ins. Co.</v>
          </cell>
          <cell r="O6632" t="str">
            <v>FCW - Illinois HMO</v>
          </cell>
          <cell r="P6632">
            <v>39458</v>
          </cell>
          <cell r="Q6632" t="str">
            <v>O21</v>
          </cell>
          <cell r="R6632" t="str">
            <v>General Administrative Expenses</v>
          </cell>
          <cell r="S6632" t="str">
            <v>Other operating costs and expenses</v>
          </cell>
          <cell r="T6632" t="str">
            <v>05-Expenses</v>
          </cell>
          <cell r="U6632" t="str">
            <v>EX02</v>
          </cell>
          <cell r="V6632" t="str">
            <v>General and administrative expenses</v>
          </cell>
          <cell r="W6632" t="str">
            <v>07-Benefits and expenses</v>
          </cell>
          <cell r="X6632" t="str">
            <v>Ex02</v>
          </cell>
        </row>
        <row r="6633">
          <cell r="A6633" t="str">
            <v>96514</v>
          </cell>
          <cell r="B6633" t="str">
            <v>4123000</v>
          </cell>
          <cell r="C6633" t="str">
            <v>Allowance For Doubtful Account</v>
          </cell>
          <cell r="D6633" t="str">
            <v>63710</v>
          </cell>
          <cell r="F6633" t="str">
            <v>G</v>
          </cell>
          <cell r="G6633">
            <v>52237.974000000002</v>
          </cell>
          <cell r="H6633">
            <v>38990</v>
          </cell>
          <cell r="I6633" t="str">
            <v>Income Statement</v>
          </cell>
          <cell r="J6633" t="str">
            <v>GA Expenses</v>
          </cell>
          <cell r="K6633" t="str">
            <v>5 - Expense-11 Other Expenses</v>
          </cell>
          <cell r="L6633" t="str">
            <v>GAAP</v>
          </cell>
          <cell r="M6633" t="str">
            <v>A. Li</v>
          </cell>
          <cell r="N6633" t="str">
            <v>First Commonwealth Ins. Co.</v>
          </cell>
          <cell r="O6633" t="str">
            <v>FCW - Illinois HMO</v>
          </cell>
          <cell r="P6633">
            <v>39458</v>
          </cell>
          <cell r="Q6633" t="str">
            <v>O21</v>
          </cell>
          <cell r="R6633" t="str">
            <v>General Administrative Expenses</v>
          </cell>
          <cell r="S6633" t="str">
            <v>Other operating costs and expenses</v>
          </cell>
          <cell r="T6633" t="str">
            <v>05-Expenses</v>
          </cell>
          <cell r="U6633" t="str">
            <v>EX02</v>
          </cell>
          <cell r="V6633" t="str">
            <v>General and administrative expenses</v>
          </cell>
          <cell r="W6633" t="str">
            <v>07-Benefits and expenses</v>
          </cell>
          <cell r="X6633" t="str">
            <v>Ex02</v>
          </cell>
        </row>
        <row r="6634">
          <cell r="A6634" t="str">
            <v>96514</v>
          </cell>
          <cell r="B6634" t="str">
            <v>4123000</v>
          </cell>
          <cell r="C6634" t="str">
            <v>Allowance For Doubtful Account</v>
          </cell>
          <cell r="D6634" t="str">
            <v>63715</v>
          </cell>
          <cell r="F6634" t="str">
            <v>G</v>
          </cell>
          <cell r="G6634">
            <v>-13381.34</v>
          </cell>
          <cell r="H6634">
            <v>38990</v>
          </cell>
          <cell r="I6634" t="str">
            <v>Income Statement</v>
          </cell>
          <cell r="J6634" t="str">
            <v>GA Expenses</v>
          </cell>
          <cell r="K6634" t="str">
            <v>5 - Expense-11 Other Expenses</v>
          </cell>
          <cell r="L6634" t="str">
            <v>GAAP</v>
          </cell>
          <cell r="M6634" t="str">
            <v>A. Li</v>
          </cell>
          <cell r="N6634" t="str">
            <v>First Commonwealth Ins. Co.</v>
          </cell>
          <cell r="O6634" t="str">
            <v>FCW - Illinois PPO</v>
          </cell>
          <cell r="P6634">
            <v>39458</v>
          </cell>
          <cell r="Q6634" t="str">
            <v>O21</v>
          </cell>
          <cell r="R6634" t="str">
            <v>General Administrative Expenses</v>
          </cell>
          <cell r="S6634" t="str">
            <v>Other operating costs and expenses</v>
          </cell>
          <cell r="T6634" t="str">
            <v>05-Expenses</v>
          </cell>
          <cell r="U6634" t="str">
            <v>EX02</v>
          </cell>
          <cell r="V6634" t="str">
            <v>General and administrative expenses</v>
          </cell>
          <cell r="W6634" t="str">
            <v>07-Benefits and expenses</v>
          </cell>
          <cell r="X6634" t="str">
            <v>Ex02</v>
          </cell>
        </row>
        <row r="6635">
          <cell r="A6635" t="str">
            <v>96514</v>
          </cell>
          <cell r="B6635" t="str">
            <v>4123000</v>
          </cell>
          <cell r="C6635" t="str">
            <v>Allowance For Doubtful Account</v>
          </cell>
          <cell r="D6635" t="str">
            <v>63715</v>
          </cell>
          <cell r="F6635" t="str">
            <v>G</v>
          </cell>
          <cell r="G6635">
            <v>31623.599999999999</v>
          </cell>
          <cell r="H6635">
            <v>38990</v>
          </cell>
          <cell r="I6635" t="str">
            <v>Income Statement</v>
          </cell>
          <cell r="J6635" t="str">
            <v>GA Expenses</v>
          </cell>
          <cell r="K6635" t="str">
            <v>5 - Expense-11 Other Expenses</v>
          </cell>
          <cell r="L6635" t="str">
            <v>GAAP</v>
          </cell>
          <cell r="M6635" t="str">
            <v>A. Li</v>
          </cell>
          <cell r="N6635" t="str">
            <v>First Commonwealth Ins. Co.</v>
          </cell>
          <cell r="O6635" t="str">
            <v>FCW - Illinois PPO</v>
          </cell>
          <cell r="P6635">
            <v>39458</v>
          </cell>
          <cell r="Q6635" t="str">
            <v>O21</v>
          </cell>
          <cell r="R6635" t="str">
            <v>General Administrative Expenses</v>
          </cell>
          <cell r="S6635" t="str">
            <v>Other operating costs and expenses</v>
          </cell>
          <cell r="T6635" t="str">
            <v>05-Expenses</v>
          </cell>
          <cell r="U6635" t="str">
            <v>EX02</v>
          </cell>
          <cell r="V6635" t="str">
            <v>General and administrative expenses</v>
          </cell>
          <cell r="W6635" t="str">
            <v>07-Benefits and expenses</v>
          </cell>
          <cell r="X6635" t="str">
            <v>Ex02</v>
          </cell>
        </row>
        <row r="6636">
          <cell r="A6636" t="str">
            <v>96360</v>
          </cell>
          <cell r="B6636" t="str">
            <v>4123000</v>
          </cell>
          <cell r="C6636" t="str">
            <v>Allowance For Doubtful Account</v>
          </cell>
          <cell r="D6636" t="str">
            <v>63725</v>
          </cell>
          <cell r="F6636" t="str">
            <v>C</v>
          </cell>
          <cell r="G6636">
            <v>-85.5</v>
          </cell>
          <cell r="H6636">
            <v>38990</v>
          </cell>
          <cell r="I6636" t="str">
            <v>Income Statement</v>
          </cell>
          <cell r="J6636" t="str">
            <v>GA Expenses</v>
          </cell>
          <cell r="K6636" t="str">
            <v>5 - Expense-11 Other Expenses</v>
          </cell>
          <cell r="L6636" t="str">
            <v>CORE</v>
          </cell>
          <cell r="M6636" t="str">
            <v>A. Li</v>
          </cell>
          <cell r="N6636" t="str">
            <v>First Commonwealth of ILL, Inc</v>
          </cell>
          <cell r="O6636" t="str">
            <v>FCW - Illinois Fees</v>
          </cell>
          <cell r="P6636">
            <v>39458</v>
          </cell>
          <cell r="Q6636" t="str">
            <v>O21</v>
          </cell>
          <cell r="R6636" t="str">
            <v>General Administrative Expenses</v>
          </cell>
          <cell r="S6636" t="str">
            <v>Other operating costs and expenses</v>
          </cell>
          <cell r="T6636" t="str">
            <v>05-Expenses</v>
          </cell>
          <cell r="U6636" t="str">
            <v>EX02</v>
          </cell>
          <cell r="V6636" t="str">
            <v>General and administrative expenses</v>
          </cell>
          <cell r="W6636" t="str">
            <v>07-Benefits and expenses</v>
          </cell>
          <cell r="X6636" t="str">
            <v>Ex02</v>
          </cell>
        </row>
        <row r="6637">
          <cell r="A6637" t="str">
            <v>96514</v>
          </cell>
          <cell r="B6637" t="str">
            <v>4123000</v>
          </cell>
          <cell r="C6637" t="str">
            <v>Allowance For Doubtful Account</v>
          </cell>
          <cell r="D6637" t="str">
            <v>63725</v>
          </cell>
          <cell r="F6637" t="str">
            <v>G</v>
          </cell>
          <cell r="G6637">
            <v>11306.563</v>
          </cell>
          <cell r="H6637">
            <v>38990</v>
          </cell>
          <cell r="I6637" t="str">
            <v>Income Statement</v>
          </cell>
          <cell r="J6637" t="str">
            <v>GA Expenses</v>
          </cell>
          <cell r="K6637" t="str">
            <v>5 - Expense-11 Other Expenses</v>
          </cell>
          <cell r="L6637" t="str">
            <v>GAAP</v>
          </cell>
          <cell r="M6637" t="str">
            <v>A. Li</v>
          </cell>
          <cell r="N6637" t="str">
            <v>First Commonwealth Ins. Co.</v>
          </cell>
          <cell r="O6637" t="str">
            <v>FCW - Illinois Fees</v>
          </cell>
          <cell r="P6637">
            <v>39458</v>
          </cell>
          <cell r="Q6637" t="str">
            <v>O21</v>
          </cell>
          <cell r="R6637" t="str">
            <v>General Administrative Expenses</v>
          </cell>
          <cell r="S6637" t="str">
            <v>Other operating costs and expenses</v>
          </cell>
          <cell r="T6637" t="str">
            <v>05-Expenses</v>
          </cell>
          <cell r="U6637" t="str">
            <v>EX02</v>
          </cell>
          <cell r="V6637" t="str">
            <v>General and administrative expenses</v>
          </cell>
          <cell r="W6637" t="str">
            <v>07-Benefits and expenses</v>
          </cell>
          <cell r="X6637" t="str">
            <v>Ex02</v>
          </cell>
        </row>
        <row r="6638">
          <cell r="A6638" t="str">
            <v>96215</v>
          </cell>
          <cell r="B6638" t="str">
            <v>4130000</v>
          </cell>
          <cell r="C6638" t="str">
            <v>Compensation To Reg Rep</v>
          </cell>
          <cell r="D6638" t="str">
            <v>63250</v>
          </cell>
          <cell r="F6638" t="str">
            <v>C</v>
          </cell>
          <cell r="G6638">
            <v>-238.92</v>
          </cell>
          <cell r="H6638">
            <v>38990</v>
          </cell>
          <cell r="I6638" t="str">
            <v>Income Statement</v>
          </cell>
          <cell r="J6638" t="str">
            <v>GA Expenses</v>
          </cell>
          <cell r="K6638" t="str">
            <v>5 - Expense-04 Field &amp; Commission Expenses</v>
          </cell>
          <cell r="L6638" t="str">
            <v>CORE</v>
          </cell>
          <cell r="M6638" t="str">
            <v>No Longer Needed</v>
          </cell>
          <cell r="N6638" t="str">
            <v>First Commonwealth LHSC (IN)</v>
          </cell>
          <cell r="O6638" t="str">
            <v>FCW - Nationwide</v>
          </cell>
          <cell r="P6638" t="str">
            <v>N/A</v>
          </cell>
          <cell r="Q6638" t="str">
            <v>O21</v>
          </cell>
          <cell r="R6638" t="str">
            <v>General Administrative Expenses</v>
          </cell>
          <cell r="S6638" t="str">
            <v>Other operating costs and expenses</v>
          </cell>
          <cell r="T6638" t="str">
            <v>05-Expenses</v>
          </cell>
          <cell r="U6638" t="str">
            <v>EX02</v>
          </cell>
          <cell r="V6638" t="str">
            <v>General and administrative expenses</v>
          </cell>
          <cell r="W6638" t="str">
            <v>07-Benefits and expenses</v>
          </cell>
          <cell r="X6638" t="str">
            <v>Ex02</v>
          </cell>
        </row>
        <row r="6639">
          <cell r="A6639" t="str">
            <v>96340</v>
          </cell>
          <cell r="B6639" t="str">
            <v>4130000</v>
          </cell>
          <cell r="C6639" t="str">
            <v>Compensation To Reg Rep</v>
          </cell>
          <cell r="D6639" t="str">
            <v>63305</v>
          </cell>
          <cell r="F6639" t="str">
            <v>C</v>
          </cell>
          <cell r="G6639">
            <v>-951.6</v>
          </cell>
          <cell r="H6639">
            <v>38990</v>
          </cell>
          <cell r="I6639" t="str">
            <v>Income Statement</v>
          </cell>
          <cell r="J6639" t="str">
            <v>GA Expenses</v>
          </cell>
          <cell r="K6639" t="str">
            <v>5 - Expense-04 Field &amp; Commission Expenses</v>
          </cell>
          <cell r="L6639" t="str">
            <v>CORE</v>
          </cell>
          <cell r="M6639" t="str">
            <v>No Longer Needed</v>
          </cell>
          <cell r="N6639" t="str">
            <v>First Commonwealth LHSC of MI</v>
          </cell>
          <cell r="O6639" t="str">
            <v>FCW - Michigan Indemnity</v>
          </cell>
          <cell r="P6639" t="str">
            <v>N/A</v>
          </cell>
          <cell r="Q6639" t="str">
            <v>O21</v>
          </cell>
          <cell r="R6639" t="str">
            <v>General Administrative Expenses</v>
          </cell>
          <cell r="S6639" t="str">
            <v>Other operating costs and expenses</v>
          </cell>
          <cell r="T6639" t="str">
            <v>05-Expenses</v>
          </cell>
          <cell r="U6639" t="str">
            <v>EX02</v>
          </cell>
          <cell r="V6639" t="str">
            <v>General and administrative expenses</v>
          </cell>
          <cell r="W6639" t="str">
            <v>07-Benefits and expenses</v>
          </cell>
          <cell r="X6639" t="str">
            <v>Ex02</v>
          </cell>
        </row>
        <row r="6640">
          <cell r="A6640" t="str">
            <v>96340</v>
          </cell>
          <cell r="B6640" t="str">
            <v>4130000</v>
          </cell>
          <cell r="C6640" t="str">
            <v>Compensation To Reg Rep</v>
          </cell>
          <cell r="D6640" t="str">
            <v>63315</v>
          </cell>
          <cell r="F6640" t="str">
            <v>C</v>
          </cell>
          <cell r="G6640">
            <v>-10714.32</v>
          </cell>
          <cell r="H6640">
            <v>38990</v>
          </cell>
          <cell r="I6640" t="str">
            <v>Income Statement</v>
          </cell>
          <cell r="J6640" t="str">
            <v>GA Expenses</v>
          </cell>
          <cell r="K6640" t="str">
            <v>5 - Expense-04 Field &amp; Commission Expenses</v>
          </cell>
          <cell r="L6640" t="str">
            <v>CORE</v>
          </cell>
          <cell r="M6640" t="str">
            <v>No Longer Needed</v>
          </cell>
          <cell r="N6640" t="str">
            <v>First Commonwealth LHSC of MI</v>
          </cell>
          <cell r="O6640" t="str">
            <v>FCW - Michigan HMO</v>
          </cell>
          <cell r="P6640" t="str">
            <v>N/A</v>
          </cell>
          <cell r="Q6640" t="str">
            <v>O21</v>
          </cell>
          <cell r="R6640" t="str">
            <v>General Administrative Expenses</v>
          </cell>
          <cell r="S6640" t="str">
            <v>Other operating costs and expenses</v>
          </cell>
          <cell r="T6640" t="str">
            <v>05-Expenses</v>
          </cell>
          <cell r="U6640" t="str">
            <v>EX02</v>
          </cell>
          <cell r="V6640" t="str">
            <v>General and administrative expenses</v>
          </cell>
          <cell r="W6640" t="str">
            <v>07-Benefits and expenses</v>
          </cell>
          <cell r="X6640" t="str">
            <v>Ex02</v>
          </cell>
        </row>
        <row r="6641">
          <cell r="A6641" t="str">
            <v>96340</v>
          </cell>
          <cell r="B6641" t="str">
            <v>4130000</v>
          </cell>
          <cell r="C6641" t="str">
            <v>Compensation To Reg Rep</v>
          </cell>
          <cell r="D6641" t="str">
            <v>63320</v>
          </cell>
          <cell r="F6641" t="str">
            <v>C</v>
          </cell>
          <cell r="G6641">
            <v>-14312.15</v>
          </cell>
          <cell r="H6641">
            <v>38990</v>
          </cell>
          <cell r="I6641" t="str">
            <v>Income Statement</v>
          </cell>
          <cell r="J6641" t="str">
            <v>GA Expenses</v>
          </cell>
          <cell r="K6641" t="str">
            <v>5 - Expense-04 Field &amp; Commission Expenses</v>
          </cell>
          <cell r="L6641" t="str">
            <v>CORE</v>
          </cell>
          <cell r="M6641" t="str">
            <v>No Longer Needed</v>
          </cell>
          <cell r="N6641" t="str">
            <v>First Commonwealth LHSC of MI</v>
          </cell>
          <cell r="O6641" t="str">
            <v>FCW - Michigan PPO</v>
          </cell>
          <cell r="P6641" t="str">
            <v>N/A</v>
          </cell>
          <cell r="Q6641" t="str">
            <v>O21</v>
          </cell>
          <cell r="R6641" t="str">
            <v>General Administrative Expenses</v>
          </cell>
          <cell r="S6641" t="str">
            <v>Other operating costs and expenses</v>
          </cell>
          <cell r="T6641" t="str">
            <v>05-Expenses</v>
          </cell>
          <cell r="U6641" t="str">
            <v>EX02</v>
          </cell>
          <cell r="V6641" t="str">
            <v>General and administrative expenses</v>
          </cell>
          <cell r="W6641" t="str">
            <v>07-Benefits and expenses</v>
          </cell>
          <cell r="X6641" t="str">
            <v>Ex02</v>
          </cell>
        </row>
        <row r="6642">
          <cell r="A6642" t="str">
            <v>96215</v>
          </cell>
          <cell r="B6642" t="str">
            <v>4130000</v>
          </cell>
          <cell r="C6642" t="str">
            <v>Compensation To Reg Rep</v>
          </cell>
          <cell r="D6642" t="str">
            <v>63405</v>
          </cell>
          <cell r="F6642" t="str">
            <v>C</v>
          </cell>
          <cell r="G6642">
            <v>-65.27</v>
          </cell>
          <cell r="H6642">
            <v>38990</v>
          </cell>
          <cell r="I6642" t="str">
            <v>Income Statement</v>
          </cell>
          <cell r="J6642" t="str">
            <v>GA Expenses</v>
          </cell>
          <cell r="K6642" t="str">
            <v>5 - Expense-04 Field &amp; Commission Expenses</v>
          </cell>
          <cell r="L6642" t="str">
            <v>CORE</v>
          </cell>
          <cell r="M6642" t="str">
            <v>No Longer Needed</v>
          </cell>
          <cell r="N6642" t="str">
            <v>First Commonwealth LHSC (IN)</v>
          </cell>
          <cell r="O6642" t="str">
            <v>FCW - Indiana Indemnity</v>
          </cell>
          <cell r="P6642" t="str">
            <v>N/A</v>
          </cell>
          <cell r="Q6642" t="str">
            <v>O21</v>
          </cell>
          <cell r="R6642" t="str">
            <v>General Administrative Expenses</v>
          </cell>
          <cell r="S6642" t="str">
            <v>Other operating costs and expenses</v>
          </cell>
          <cell r="T6642" t="str">
            <v>05-Expenses</v>
          </cell>
          <cell r="U6642" t="str">
            <v>EX02</v>
          </cell>
          <cell r="V6642" t="str">
            <v>General and administrative expenses</v>
          </cell>
          <cell r="W6642" t="str">
            <v>07-Benefits and expenses</v>
          </cell>
          <cell r="X6642" t="str">
            <v>Ex02</v>
          </cell>
        </row>
        <row r="6643">
          <cell r="A6643" t="str">
            <v>96215</v>
          </cell>
          <cell r="B6643" t="str">
            <v>4130000</v>
          </cell>
          <cell r="C6643" t="str">
            <v>Compensation To Reg Rep</v>
          </cell>
          <cell r="D6643" t="str">
            <v>63410</v>
          </cell>
          <cell r="F6643" t="str">
            <v>C</v>
          </cell>
          <cell r="G6643">
            <v>-824.56</v>
          </cell>
          <cell r="H6643">
            <v>38990</v>
          </cell>
          <cell r="I6643" t="str">
            <v>Income Statement</v>
          </cell>
          <cell r="J6643" t="str">
            <v>GA Expenses</v>
          </cell>
          <cell r="K6643" t="str">
            <v>5 - Expense-04 Field &amp; Commission Expenses</v>
          </cell>
          <cell r="L6643" t="str">
            <v>CORE</v>
          </cell>
          <cell r="M6643" t="str">
            <v>No Longer Needed</v>
          </cell>
          <cell r="N6643" t="str">
            <v>First Commonwealth LHSC (IN)</v>
          </cell>
          <cell r="O6643" t="str">
            <v>FCW - Indiana  HMO</v>
          </cell>
          <cell r="P6643" t="str">
            <v>N/A</v>
          </cell>
          <cell r="Q6643" t="str">
            <v>O21</v>
          </cell>
          <cell r="R6643" t="str">
            <v>General Administrative Expenses</v>
          </cell>
          <cell r="S6643" t="str">
            <v>Other operating costs and expenses</v>
          </cell>
          <cell r="T6643" t="str">
            <v>05-Expenses</v>
          </cell>
          <cell r="U6643" t="str">
            <v>EX02</v>
          </cell>
          <cell r="V6643" t="str">
            <v>General and administrative expenses</v>
          </cell>
          <cell r="W6643" t="str">
            <v>07-Benefits and expenses</v>
          </cell>
          <cell r="X6643" t="str">
            <v>Ex02</v>
          </cell>
        </row>
        <row r="6644">
          <cell r="A6644" t="str">
            <v>96215</v>
          </cell>
          <cell r="B6644" t="str">
            <v>4130000</v>
          </cell>
          <cell r="C6644" t="str">
            <v>Compensation To Reg Rep</v>
          </cell>
          <cell r="D6644" t="str">
            <v>63420</v>
          </cell>
          <cell r="F6644" t="str">
            <v>C</v>
          </cell>
          <cell r="G6644">
            <v>-789.46</v>
          </cell>
          <cell r="H6644">
            <v>38990</v>
          </cell>
          <cell r="I6644" t="str">
            <v>Income Statement</v>
          </cell>
          <cell r="J6644" t="str">
            <v>GA Expenses</v>
          </cell>
          <cell r="K6644" t="str">
            <v>5 - Expense-04 Field &amp; Commission Expenses</v>
          </cell>
          <cell r="L6644" t="str">
            <v>CORE</v>
          </cell>
          <cell r="M6644" t="str">
            <v>No Longer Needed</v>
          </cell>
          <cell r="N6644" t="str">
            <v>First Commonwealth LHSC (IN)</v>
          </cell>
          <cell r="O6644" t="str">
            <v>FCW - Indiana PPO</v>
          </cell>
          <cell r="P6644" t="str">
            <v>N/A</v>
          </cell>
          <cell r="Q6644" t="str">
            <v>O21</v>
          </cell>
          <cell r="R6644" t="str">
            <v>General Administrative Expenses</v>
          </cell>
          <cell r="S6644" t="str">
            <v>Other operating costs and expenses</v>
          </cell>
          <cell r="T6644" t="str">
            <v>05-Expenses</v>
          </cell>
          <cell r="U6644" t="str">
            <v>EX02</v>
          </cell>
          <cell r="V6644" t="str">
            <v>General and administrative expenses</v>
          </cell>
          <cell r="W6644" t="str">
            <v>07-Benefits and expenses</v>
          </cell>
          <cell r="X6644" t="str">
            <v>Ex02</v>
          </cell>
        </row>
        <row r="6645">
          <cell r="A6645" t="str">
            <v>96350</v>
          </cell>
          <cell r="B6645" t="str">
            <v>4130000</v>
          </cell>
          <cell r="C6645" t="str">
            <v>Compensation To Reg Rep</v>
          </cell>
          <cell r="D6645" t="str">
            <v>63510</v>
          </cell>
          <cell r="F6645" t="str">
            <v>C</v>
          </cell>
          <cell r="G6645">
            <v>-32126.33</v>
          </cell>
          <cell r="H6645">
            <v>38990</v>
          </cell>
          <cell r="I6645" t="str">
            <v>Income Statement</v>
          </cell>
          <cell r="J6645" t="str">
            <v>GA Expenses</v>
          </cell>
          <cell r="K6645" t="str">
            <v>5 - Expense-04 Field &amp; Commission Expenses</v>
          </cell>
          <cell r="L6645" t="str">
            <v>CORE</v>
          </cell>
          <cell r="M6645" t="str">
            <v>No Longer Needed</v>
          </cell>
          <cell r="N6645" t="str">
            <v>First Commonwealth LHSC (WI)</v>
          </cell>
          <cell r="O6645" t="str">
            <v>FCW - Wisconsin HMO</v>
          </cell>
          <cell r="P6645" t="str">
            <v>N/A</v>
          </cell>
          <cell r="Q6645" t="str">
            <v>O21</v>
          </cell>
          <cell r="R6645" t="str">
            <v>General Administrative Expenses</v>
          </cell>
          <cell r="S6645" t="str">
            <v>Other operating costs and expenses</v>
          </cell>
          <cell r="T6645" t="str">
            <v>05-Expenses</v>
          </cell>
          <cell r="U6645" t="str">
            <v>EX02</v>
          </cell>
          <cell r="V6645" t="str">
            <v>General and administrative expenses</v>
          </cell>
          <cell r="W6645" t="str">
            <v>07-Benefits and expenses</v>
          </cell>
          <cell r="X6645" t="str">
            <v>Ex02</v>
          </cell>
        </row>
        <row r="6646">
          <cell r="A6646" t="str">
            <v>96350</v>
          </cell>
          <cell r="B6646" t="str">
            <v>4130000</v>
          </cell>
          <cell r="C6646" t="str">
            <v>Compensation To Reg Rep</v>
          </cell>
          <cell r="D6646" t="str">
            <v>63515</v>
          </cell>
          <cell r="F6646" t="str">
            <v>C</v>
          </cell>
          <cell r="G6646">
            <v>-8034.68</v>
          </cell>
          <cell r="H6646">
            <v>38990</v>
          </cell>
          <cell r="I6646" t="str">
            <v>Income Statement</v>
          </cell>
          <cell r="J6646" t="str">
            <v>GA Expenses</v>
          </cell>
          <cell r="K6646" t="str">
            <v>5 - Expense-04 Field &amp; Commission Expenses</v>
          </cell>
          <cell r="L6646" t="str">
            <v>CORE</v>
          </cell>
          <cell r="M6646" t="str">
            <v>No Longer Needed</v>
          </cell>
          <cell r="N6646" t="str">
            <v>First Commonwealth LHSC (WI)</v>
          </cell>
          <cell r="O6646" t="str">
            <v>FCW - Wisconsin PPO</v>
          </cell>
          <cell r="P6646" t="str">
            <v>N/A</v>
          </cell>
          <cell r="Q6646" t="str">
            <v>O21</v>
          </cell>
          <cell r="R6646" t="str">
            <v>General Administrative Expenses</v>
          </cell>
          <cell r="S6646" t="str">
            <v>Other operating costs and expenses</v>
          </cell>
          <cell r="T6646" t="str">
            <v>05-Expenses</v>
          </cell>
          <cell r="U6646" t="str">
            <v>EX02</v>
          </cell>
          <cell r="V6646" t="str">
            <v>General and administrative expenses</v>
          </cell>
          <cell r="W6646" t="str">
            <v>07-Benefits and expenses</v>
          </cell>
          <cell r="X6646" t="str">
            <v>Ex02</v>
          </cell>
        </row>
        <row r="6647">
          <cell r="A6647" t="str">
            <v>96426</v>
          </cell>
          <cell r="B6647" t="str">
            <v>4130000</v>
          </cell>
          <cell r="C6647" t="str">
            <v>Compensation To Reg Rep</v>
          </cell>
          <cell r="D6647" t="str">
            <v>63605</v>
          </cell>
          <cell r="F6647" t="str">
            <v>C</v>
          </cell>
          <cell r="G6647">
            <v>-141.55000000000001</v>
          </cell>
          <cell r="H6647">
            <v>38990</v>
          </cell>
          <cell r="I6647" t="str">
            <v>Income Statement</v>
          </cell>
          <cell r="J6647" t="str">
            <v>GA Expenses</v>
          </cell>
          <cell r="K6647" t="str">
            <v>5 - Expense-04 Field &amp; Commission Expenses</v>
          </cell>
          <cell r="L6647" t="str">
            <v>CORE</v>
          </cell>
          <cell r="M6647" t="str">
            <v>No Longer Needed</v>
          </cell>
          <cell r="N6647" t="str">
            <v>First Commonwealth of MO, Inc</v>
          </cell>
          <cell r="O6647" t="str">
            <v>FCW - Missouri Indemnity</v>
          </cell>
          <cell r="P6647" t="str">
            <v>N/A</v>
          </cell>
          <cell r="Q6647" t="str">
            <v>O21</v>
          </cell>
          <cell r="R6647" t="str">
            <v>General Administrative Expenses</v>
          </cell>
          <cell r="S6647" t="str">
            <v>Other operating costs and expenses</v>
          </cell>
          <cell r="T6647" t="str">
            <v>05-Expenses</v>
          </cell>
          <cell r="U6647" t="str">
            <v>EX02</v>
          </cell>
          <cell r="V6647" t="str">
            <v>General and administrative expenses</v>
          </cell>
          <cell r="W6647" t="str">
            <v>07-Benefits and expenses</v>
          </cell>
          <cell r="X6647" t="str">
            <v>Ex02</v>
          </cell>
        </row>
        <row r="6648">
          <cell r="A6648" t="str">
            <v>96426</v>
          </cell>
          <cell r="B6648" t="str">
            <v>4130000</v>
          </cell>
          <cell r="C6648" t="str">
            <v>Compensation To Reg Rep</v>
          </cell>
          <cell r="D6648" t="str">
            <v>63610</v>
          </cell>
          <cell r="F6648" t="str">
            <v>C</v>
          </cell>
          <cell r="G6648">
            <v>-5730.78</v>
          </cell>
          <cell r="H6648">
            <v>38990</v>
          </cell>
          <cell r="I6648" t="str">
            <v>Income Statement</v>
          </cell>
          <cell r="J6648" t="str">
            <v>GA Expenses</v>
          </cell>
          <cell r="K6648" t="str">
            <v>5 - Expense-04 Field &amp; Commission Expenses</v>
          </cell>
          <cell r="L6648" t="str">
            <v>CORE</v>
          </cell>
          <cell r="M6648" t="str">
            <v>No Longer Needed</v>
          </cell>
          <cell r="N6648" t="str">
            <v>First Commonwealth of MO, Inc</v>
          </cell>
          <cell r="O6648" t="str">
            <v>FCW - Missouri HMO</v>
          </cell>
          <cell r="P6648" t="str">
            <v>N/A</v>
          </cell>
          <cell r="Q6648" t="str">
            <v>O21</v>
          </cell>
          <cell r="R6648" t="str">
            <v>General Administrative Expenses</v>
          </cell>
          <cell r="S6648" t="str">
            <v>Other operating costs and expenses</v>
          </cell>
          <cell r="T6648" t="str">
            <v>05-Expenses</v>
          </cell>
          <cell r="U6648" t="str">
            <v>EX02</v>
          </cell>
          <cell r="V6648" t="str">
            <v>General and administrative expenses</v>
          </cell>
          <cell r="W6648" t="str">
            <v>07-Benefits and expenses</v>
          </cell>
          <cell r="X6648" t="str">
            <v>Ex02</v>
          </cell>
        </row>
        <row r="6649">
          <cell r="A6649" t="str">
            <v>96426</v>
          </cell>
          <cell r="B6649" t="str">
            <v>4130000</v>
          </cell>
          <cell r="C6649" t="str">
            <v>Compensation To Reg Rep</v>
          </cell>
          <cell r="D6649" t="str">
            <v>63615</v>
          </cell>
          <cell r="F6649" t="str">
            <v>C</v>
          </cell>
          <cell r="G6649">
            <v>-9222.2800000000007</v>
          </cell>
          <cell r="H6649">
            <v>38990</v>
          </cell>
          <cell r="I6649" t="str">
            <v>Income Statement</v>
          </cell>
          <cell r="J6649" t="str">
            <v>GA Expenses</v>
          </cell>
          <cell r="K6649" t="str">
            <v>5 - Expense-04 Field &amp; Commission Expenses</v>
          </cell>
          <cell r="L6649" t="str">
            <v>CORE</v>
          </cell>
          <cell r="M6649" t="str">
            <v>No Longer Needed</v>
          </cell>
          <cell r="N6649" t="str">
            <v>First Commonwealth of MO, Inc</v>
          </cell>
          <cell r="O6649" t="str">
            <v>FCW - Missouri PPO</v>
          </cell>
          <cell r="P6649" t="str">
            <v>N/A</v>
          </cell>
          <cell r="Q6649" t="str">
            <v>O21</v>
          </cell>
          <cell r="R6649" t="str">
            <v>General Administrative Expenses</v>
          </cell>
          <cell r="S6649" t="str">
            <v>Other operating costs and expenses</v>
          </cell>
          <cell r="T6649" t="str">
            <v>05-Expenses</v>
          </cell>
          <cell r="U6649" t="str">
            <v>EX02</v>
          </cell>
          <cell r="V6649" t="str">
            <v>General and administrative expenses</v>
          </cell>
          <cell r="W6649" t="str">
            <v>07-Benefits and expenses</v>
          </cell>
          <cell r="X6649" t="str">
            <v>Ex02</v>
          </cell>
        </row>
        <row r="6650">
          <cell r="A6650" t="str">
            <v>96514</v>
          </cell>
          <cell r="B6650" t="str">
            <v>4130000</v>
          </cell>
          <cell r="C6650" t="str">
            <v>Compensation To Reg Rep</v>
          </cell>
          <cell r="D6650" t="str">
            <v>63705</v>
          </cell>
          <cell r="F6650" t="str">
            <v>C</v>
          </cell>
          <cell r="G6650">
            <v>-7621.26</v>
          </cell>
          <cell r="H6650">
            <v>38990</v>
          </cell>
          <cell r="I6650" t="str">
            <v>Income Statement</v>
          </cell>
          <cell r="J6650" t="str">
            <v>GA Expenses</v>
          </cell>
          <cell r="K6650" t="str">
            <v>5 - Expense-04 Field &amp; Commission Expenses</v>
          </cell>
          <cell r="L6650" t="str">
            <v>CORE</v>
          </cell>
          <cell r="M6650" t="str">
            <v>No Longer Needed</v>
          </cell>
          <cell r="N6650" t="str">
            <v>First Commonwealth Ins. Co.</v>
          </cell>
          <cell r="O6650" t="str">
            <v>FCW - Illinois Indemnity</v>
          </cell>
          <cell r="P6650" t="str">
            <v>N/A</v>
          </cell>
          <cell r="Q6650" t="str">
            <v>O21</v>
          </cell>
          <cell r="R6650" t="str">
            <v>General Administrative Expenses</v>
          </cell>
          <cell r="S6650" t="str">
            <v>Other operating costs and expenses</v>
          </cell>
          <cell r="T6650" t="str">
            <v>05-Expenses</v>
          </cell>
          <cell r="U6650" t="str">
            <v>EX02</v>
          </cell>
          <cell r="V6650" t="str">
            <v>General and administrative expenses</v>
          </cell>
          <cell r="W6650" t="str">
            <v>07-Benefits and expenses</v>
          </cell>
          <cell r="X6650" t="str">
            <v>Ex02</v>
          </cell>
        </row>
        <row r="6651">
          <cell r="A6651" t="str">
            <v>96514</v>
          </cell>
          <cell r="B6651" t="str">
            <v>4130000</v>
          </cell>
          <cell r="C6651" t="str">
            <v>Compensation To Reg Rep</v>
          </cell>
          <cell r="D6651" t="str">
            <v>63710</v>
          </cell>
          <cell r="F6651" t="str">
            <v>C</v>
          </cell>
          <cell r="G6651">
            <v>-119268.56</v>
          </cell>
          <cell r="H6651">
            <v>38990</v>
          </cell>
          <cell r="I6651" t="str">
            <v>Income Statement</v>
          </cell>
          <cell r="J6651" t="str">
            <v>GA Expenses</v>
          </cell>
          <cell r="K6651" t="str">
            <v>5 - Expense-04 Field &amp; Commission Expenses</v>
          </cell>
          <cell r="L6651" t="str">
            <v>CORE</v>
          </cell>
          <cell r="M6651" t="str">
            <v>No Longer Needed</v>
          </cell>
          <cell r="N6651" t="str">
            <v>First Commonwealth Ins. Co.</v>
          </cell>
          <cell r="O6651" t="str">
            <v>FCW - Illinois HMO</v>
          </cell>
          <cell r="P6651" t="str">
            <v>N/A</v>
          </cell>
          <cell r="Q6651" t="str">
            <v>O21</v>
          </cell>
          <cell r="R6651" t="str">
            <v>General Administrative Expenses</v>
          </cell>
          <cell r="S6651" t="str">
            <v>Other operating costs and expenses</v>
          </cell>
          <cell r="T6651" t="str">
            <v>05-Expenses</v>
          </cell>
          <cell r="U6651" t="str">
            <v>EX02</v>
          </cell>
          <cell r="V6651" t="str">
            <v>General and administrative expenses</v>
          </cell>
          <cell r="W6651" t="str">
            <v>07-Benefits and expenses</v>
          </cell>
          <cell r="X6651" t="str">
            <v>Ex02</v>
          </cell>
        </row>
        <row r="6652">
          <cell r="A6652" t="str">
            <v>96514</v>
          </cell>
          <cell r="B6652" t="str">
            <v>4130000</v>
          </cell>
          <cell r="C6652" t="str">
            <v>Compensation To Reg Rep</v>
          </cell>
          <cell r="D6652" t="str">
            <v>63715</v>
          </cell>
          <cell r="F6652" t="str">
            <v>C</v>
          </cell>
          <cell r="G6652">
            <v>-122066.11</v>
          </cell>
          <cell r="H6652">
            <v>38990</v>
          </cell>
          <cell r="I6652" t="str">
            <v>Income Statement</v>
          </cell>
          <cell r="J6652" t="str">
            <v>GA Expenses</v>
          </cell>
          <cell r="K6652" t="str">
            <v>5 - Expense-04 Field &amp; Commission Expenses</v>
          </cell>
          <cell r="L6652" t="str">
            <v>CORE</v>
          </cell>
          <cell r="M6652" t="str">
            <v>No Longer Needed</v>
          </cell>
          <cell r="N6652" t="str">
            <v>First Commonwealth Ins. Co.</v>
          </cell>
          <cell r="O6652" t="str">
            <v>FCW - Illinois PPO</v>
          </cell>
          <cell r="P6652" t="str">
            <v>N/A</v>
          </cell>
          <cell r="Q6652" t="str">
            <v>O21</v>
          </cell>
          <cell r="R6652" t="str">
            <v>General Administrative Expenses</v>
          </cell>
          <cell r="S6652" t="str">
            <v>Other operating costs and expenses</v>
          </cell>
          <cell r="T6652" t="str">
            <v>05-Expenses</v>
          </cell>
          <cell r="U6652" t="str">
            <v>EX02</v>
          </cell>
          <cell r="V6652" t="str">
            <v>General and administrative expenses</v>
          </cell>
          <cell r="W6652" t="str">
            <v>07-Benefits and expenses</v>
          </cell>
          <cell r="X6652" t="str">
            <v>Ex02</v>
          </cell>
        </row>
        <row r="6653">
          <cell r="A6653" t="str">
            <v>96514</v>
          </cell>
          <cell r="B6653" t="str">
            <v>4130000</v>
          </cell>
          <cell r="C6653" t="str">
            <v>Compensation To Reg Rep</v>
          </cell>
          <cell r="D6653" t="str">
            <v>63720</v>
          </cell>
          <cell r="F6653" t="str">
            <v>C</v>
          </cell>
          <cell r="G6653">
            <v>0</v>
          </cell>
          <cell r="H6653">
            <v>38990</v>
          </cell>
          <cell r="I6653" t="str">
            <v>Income Statement</v>
          </cell>
          <cell r="J6653" t="str">
            <v>GA Expenses</v>
          </cell>
          <cell r="K6653" t="str">
            <v>5 - Expense-04 Field &amp; Commission Expenses</v>
          </cell>
          <cell r="L6653" t="str">
            <v>CORE</v>
          </cell>
          <cell r="M6653" t="str">
            <v>No Longer Needed</v>
          </cell>
          <cell r="N6653" t="str">
            <v>First Commonwealth Ins. Co.</v>
          </cell>
          <cell r="O6653" t="str">
            <v>FCW - Illinois POS</v>
          </cell>
          <cell r="P6653" t="str">
            <v>N/A</v>
          </cell>
          <cell r="Q6653" t="str">
            <v>O21</v>
          </cell>
          <cell r="R6653" t="str">
            <v>General Administrative Expenses</v>
          </cell>
          <cell r="S6653" t="str">
            <v>Other operating costs and expenses</v>
          </cell>
          <cell r="T6653" t="str">
            <v>05-Expenses</v>
          </cell>
          <cell r="U6653" t="str">
            <v>EX02</v>
          </cell>
          <cell r="V6653" t="str">
            <v>General and administrative expenses</v>
          </cell>
          <cell r="W6653" t="str">
            <v>07-Benefits and expenses</v>
          </cell>
          <cell r="X6653" t="str">
            <v>Ex02</v>
          </cell>
        </row>
        <row r="6654">
          <cell r="A6654" t="str">
            <v>96215</v>
          </cell>
          <cell r="B6654" t="str">
            <v>4130030</v>
          </cell>
          <cell r="C6654" t="str">
            <v>Commissions 1st Cash Direct</v>
          </cell>
          <cell r="D6654" t="str">
            <v>63250</v>
          </cell>
          <cell r="F6654" t="str">
            <v>C</v>
          </cell>
          <cell r="G6654">
            <v>0</v>
          </cell>
          <cell r="H6654">
            <v>38990</v>
          </cell>
          <cell r="I6654" t="str">
            <v>Income Statement</v>
          </cell>
          <cell r="J6654" t="str">
            <v>GA Expenses</v>
          </cell>
          <cell r="K6654" t="str">
            <v>5 - Expense-04 Field &amp; Commission Expenses</v>
          </cell>
          <cell r="L6654" t="str">
            <v>CORE</v>
          </cell>
          <cell r="M6654" t="str">
            <v>L Reinhart</v>
          </cell>
          <cell r="N6654" t="str">
            <v>First Commonwealth LHSC (IN)</v>
          </cell>
          <cell r="O6654" t="str">
            <v>FCW - Nationwide</v>
          </cell>
          <cell r="P6654" t="str">
            <v>GCSA</v>
          </cell>
          <cell r="Q6654" t="str">
            <v>O21</v>
          </cell>
          <cell r="R6654" t="str">
            <v>General Administrative Expenses</v>
          </cell>
          <cell r="S6654" t="str">
            <v>Other operating costs and expenses</v>
          </cell>
          <cell r="T6654" t="str">
            <v>05-Expenses</v>
          </cell>
          <cell r="U6654" t="str">
            <v>EX02</v>
          </cell>
          <cell r="V6654" t="str">
            <v>General and administrative expenses</v>
          </cell>
          <cell r="W6654" t="str">
            <v>07-Benefits and expenses</v>
          </cell>
          <cell r="X6654" t="str">
            <v>Ex02</v>
          </cell>
        </row>
        <row r="6655">
          <cell r="A6655" t="str">
            <v>96215</v>
          </cell>
          <cell r="B6655" t="str">
            <v>4130030</v>
          </cell>
          <cell r="C6655" t="str">
            <v>Commissions 1st Cash Direct</v>
          </cell>
          <cell r="D6655" t="str">
            <v>63250</v>
          </cell>
          <cell r="F6655" t="str">
            <v>C</v>
          </cell>
          <cell r="G6655">
            <v>157.11000000000001</v>
          </cell>
          <cell r="H6655">
            <v>38990</v>
          </cell>
          <cell r="I6655" t="str">
            <v>Income Statement</v>
          </cell>
          <cell r="J6655" t="str">
            <v>GA Expenses</v>
          </cell>
          <cell r="K6655" t="str">
            <v>5 - Expense-04 Field &amp; Commission Expenses</v>
          </cell>
          <cell r="L6655" t="str">
            <v>CORE</v>
          </cell>
          <cell r="M6655" t="str">
            <v>L Reinhart</v>
          </cell>
          <cell r="N6655" t="str">
            <v>First Commonwealth LHSC (IN)</v>
          </cell>
          <cell r="O6655" t="str">
            <v>FCW - Nationwide</v>
          </cell>
          <cell r="P6655" t="str">
            <v>GCSA</v>
          </cell>
          <cell r="Q6655" t="str">
            <v>O21</v>
          </cell>
          <cell r="R6655" t="str">
            <v>General Administrative Expenses</v>
          </cell>
          <cell r="S6655" t="str">
            <v>Other operating costs and expenses</v>
          </cell>
          <cell r="T6655" t="str">
            <v>05-Expenses</v>
          </cell>
          <cell r="U6655" t="str">
            <v>EX02</v>
          </cell>
          <cell r="V6655" t="str">
            <v>General and administrative expenses</v>
          </cell>
          <cell r="W6655" t="str">
            <v>07-Benefits and expenses</v>
          </cell>
          <cell r="X6655" t="str">
            <v>Ex02</v>
          </cell>
        </row>
        <row r="6656">
          <cell r="A6656" t="str">
            <v>96123</v>
          </cell>
          <cell r="B6656" t="str">
            <v>4130030</v>
          </cell>
          <cell r="C6656" t="str">
            <v>Commissions 1st Cash Direct</v>
          </cell>
          <cell r="D6656" t="str">
            <v>63305</v>
          </cell>
          <cell r="F6656" t="str">
            <v>C</v>
          </cell>
          <cell r="G6656">
            <v>0</v>
          </cell>
          <cell r="H6656">
            <v>38990</v>
          </cell>
          <cell r="I6656" t="str">
            <v>Income Statement</v>
          </cell>
          <cell r="J6656" t="str">
            <v>GA Expenses</v>
          </cell>
          <cell r="K6656" t="str">
            <v>5 - Expense-04 Field &amp; Commission Expenses</v>
          </cell>
          <cell r="L6656" t="str">
            <v>CORE</v>
          </cell>
          <cell r="M6656" t="str">
            <v>L Reinhart</v>
          </cell>
          <cell r="N6656" t="str">
            <v>First Commonwealth Inc.</v>
          </cell>
          <cell r="O6656" t="str">
            <v>FCW - Michigan Indemnity</v>
          </cell>
          <cell r="P6656" t="str">
            <v>GCSA</v>
          </cell>
          <cell r="Q6656" t="str">
            <v>O21</v>
          </cell>
          <cell r="R6656" t="str">
            <v>General Administrative Expenses</v>
          </cell>
          <cell r="S6656" t="str">
            <v>Other operating costs and expenses</v>
          </cell>
          <cell r="T6656" t="str">
            <v>05-Expenses</v>
          </cell>
          <cell r="U6656" t="str">
            <v>EX02</v>
          </cell>
          <cell r="V6656" t="str">
            <v>General and administrative expenses</v>
          </cell>
          <cell r="W6656" t="str">
            <v>07-Benefits and expenses</v>
          </cell>
          <cell r="X6656" t="str">
            <v>Ex02</v>
          </cell>
        </row>
        <row r="6657">
          <cell r="A6657" t="str">
            <v>96340</v>
          </cell>
          <cell r="B6657" t="str">
            <v>4130030</v>
          </cell>
          <cell r="C6657" t="str">
            <v>Commissions 1st Cash Direct</v>
          </cell>
          <cell r="D6657" t="str">
            <v>63305</v>
          </cell>
          <cell r="F6657" t="str">
            <v>C</v>
          </cell>
          <cell r="G6657">
            <v>810.42</v>
          </cell>
          <cell r="H6657">
            <v>38990</v>
          </cell>
          <cell r="I6657" t="str">
            <v>Income Statement</v>
          </cell>
          <cell r="J6657" t="str">
            <v>GA Expenses</v>
          </cell>
          <cell r="K6657" t="str">
            <v>5 - Expense-04 Field &amp; Commission Expenses</v>
          </cell>
          <cell r="L6657" t="str">
            <v>CORE</v>
          </cell>
          <cell r="M6657" t="str">
            <v>L Reinhart</v>
          </cell>
          <cell r="N6657" t="str">
            <v>First Commonwealth LHSC of MI</v>
          </cell>
          <cell r="O6657" t="str">
            <v>FCW - Michigan Indemnity</v>
          </cell>
          <cell r="P6657" t="str">
            <v>GCSA</v>
          </cell>
          <cell r="Q6657" t="str">
            <v>O21</v>
          </cell>
          <cell r="R6657" t="str">
            <v>General Administrative Expenses</v>
          </cell>
          <cell r="S6657" t="str">
            <v>Other operating costs and expenses</v>
          </cell>
          <cell r="T6657" t="str">
            <v>05-Expenses</v>
          </cell>
          <cell r="U6657" t="str">
            <v>EX02</v>
          </cell>
          <cell r="V6657" t="str">
            <v>General and administrative expenses</v>
          </cell>
          <cell r="W6657" t="str">
            <v>07-Benefits and expenses</v>
          </cell>
          <cell r="X6657" t="str">
            <v>Ex02</v>
          </cell>
        </row>
        <row r="6658">
          <cell r="A6658" t="str">
            <v>96123</v>
          </cell>
          <cell r="B6658" t="str">
            <v>4130030</v>
          </cell>
          <cell r="C6658" t="str">
            <v>Commissions 1st Cash Direct</v>
          </cell>
          <cell r="D6658" t="str">
            <v>63315</v>
          </cell>
          <cell r="F6658" t="str">
            <v>C</v>
          </cell>
          <cell r="G6658">
            <v>15.48</v>
          </cell>
          <cell r="H6658">
            <v>38990</v>
          </cell>
          <cell r="I6658" t="str">
            <v>Income Statement</v>
          </cell>
          <cell r="J6658" t="str">
            <v>GA Expenses</v>
          </cell>
          <cell r="K6658" t="str">
            <v>5 - Expense-04 Field &amp; Commission Expenses</v>
          </cell>
          <cell r="L6658" t="str">
            <v>CORE</v>
          </cell>
          <cell r="M6658" t="str">
            <v>L Reinhart</v>
          </cell>
          <cell r="N6658" t="str">
            <v>First Commonwealth Inc.</v>
          </cell>
          <cell r="O6658" t="str">
            <v>FCW - Michigan HMO</v>
          </cell>
          <cell r="P6658" t="str">
            <v>GCSA</v>
          </cell>
          <cell r="Q6658" t="str">
            <v>O21</v>
          </cell>
          <cell r="R6658" t="str">
            <v>General Administrative Expenses</v>
          </cell>
          <cell r="S6658" t="str">
            <v>Other operating costs and expenses</v>
          </cell>
          <cell r="T6658" t="str">
            <v>05-Expenses</v>
          </cell>
          <cell r="U6658" t="str">
            <v>EX02</v>
          </cell>
          <cell r="V6658" t="str">
            <v>General and administrative expenses</v>
          </cell>
          <cell r="W6658" t="str">
            <v>07-Benefits and expenses</v>
          </cell>
          <cell r="X6658" t="str">
            <v>Ex02</v>
          </cell>
        </row>
        <row r="6659">
          <cell r="A6659" t="str">
            <v>96123</v>
          </cell>
          <cell r="B6659" t="str">
            <v>4130030</v>
          </cell>
          <cell r="C6659" t="str">
            <v>Commissions 1st Cash Direct</v>
          </cell>
          <cell r="D6659" t="str">
            <v>63315</v>
          </cell>
          <cell r="F6659" t="str">
            <v>C</v>
          </cell>
          <cell r="G6659">
            <v>85.78</v>
          </cell>
          <cell r="H6659">
            <v>38990</v>
          </cell>
          <cell r="I6659" t="str">
            <v>Income Statement</v>
          </cell>
          <cell r="J6659" t="str">
            <v>GA Expenses</v>
          </cell>
          <cell r="K6659" t="str">
            <v>5 - Expense-04 Field &amp; Commission Expenses</v>
          </cell>
          <cell r="L6659" t="str">
            <v>CORE</v>
          </cell>
          <cell r="M6659" t="str">
            <v>L Reinhart</v>
          </cell>
          <cell r="N6659" t="str">
            <v>First Commonwealth Inc.</v>
          </cell>
          <cell r="O6659" t="str">
            <v>FCW - Michigan HMO</v>
          </cell>
          <cell r="P6659" t="str">
            <v>GCSA</v>
          </cell>
          <cell r="Q6659" t="str">
            <v>O21</v>
          </cell>
          <cell r="R6659" t="str">
            <v>General Administrative Expenses</v>
          </cell>
          <cell r="S6659" t="str">
            <v>Other operating costs and expenses</v>
          </cell>
          <cell r="T6659" t="str">
            <v>05-Expenses</v>
          </cell>
          <cell r="U6659" t="str">
            <v>EX02</v>
          </cell>
          <cell r="V6659" t="str">
            <v>General and administrative expenses</v>
          </cell>
          <cell r="W6659" t="str">
            <v>07-Benefits and expenses</v>
          </cell>
          <cell r="X6659" t="str">
            <v>Ex02</v>
          </cell>
        </row>
        <row r="6660">
          <cell r="A6660" t="str">
            <v>96123</v>
          </cell>
          <cell r="B6660" t="str">
            <v>4130030</v>
          </cell>
          <cell r="C6660" t="str">
            <v>Commissions 1st Cash Direct</v>
          </cell>
          <cell r="D6660" t="str">
            <v>63315</v>
          </cell>
          <cell r="F6660" t="str">
            <v>C</v>
          </cell>
          <cell r="G6660">
            <v>0</v>
          </cell>
          <cell r="H6660">
            <v>38990</v>
          </cell>
          <cell r="I6660" t="str">
            <v>Income Statement</v>
          </cell>
          <cell r="J6660" t="str">
            <v>GA Expenses</v>
          </cell>
          <cell r="K6660" t="str">
            <v>5 - Expense-04 Field &amp; Commission Expenses</v>
          </cell>
          <cell r="L6660" t="str">
            <v>CORE</v>
          </cell>
          <cell r="M6660" t="str">
            <v>L Reinhart</v>
          </cell>
          <cell r="N6660" t="str">
            <v>First Commonwealth Inc.</v>
          </cell>
          <cell r="O6660" t="str">
            <v>FCW - Michigan HMO</v>
          </cell>
          <cell r="P6660" t="str">
            <v>GCSA</v>
          </cell>
          <cell r="Q6660" t="str">
            <v>O21</v>
          </cell>
          <cell r="R6660" t="str">
            <v>General Administrative Expenses</v>
          </cell>
          <cell r="S6660" t="str">
            <v>Other operating costs and expenses</v>
          </cell>
          <cell r="T6660" t="str">
            <v>05-Expenses</v>
          </cell>
          <cell r="U6660" t="str">
            <v>EX02</v>
          </cell>
          <cell r="V6660" t="str">
            <v>General and administrative expenses</v>
          </cell>
          <cell r="W6660" t="str">
            <v>07-Benefits and expenses</v>
          </cell>
          <cell r="X6660" t="str">
            <v>Ex02</v>
          </cell>
        </row>
        <row r="6661">
          <cell r="A6661" t="str">
            <v>96123</v>
          </cell>
          <cell r="B6661" t="str">
            <v>4130030</v>
          </cell>
          <cell r="C6661" t="str">
            <v>Commissions 1st Cash Direct</v>
          </cell>
          <cell r="D6661" t="str">
            <v>63315</v>
          </cell>
          <cell r="F6661" t="str">
            <v>C</v>
          </cell>
          <cell r="G6661">
            <v>0</v>
          </cell>
          <cell r="H6661">
            <v>38990</v>
          </cell>
          <cell r="I6661" t="str">
            <v>Income Statement</v>
          </cell>
          <cell r="J6661" t="str">
            <v>GA Expenses</v>
          </cell>
          <cell r="K6661" t="str">
            <v>5 - Expense-04 Field &amp; Commission Expenses</v>
          </cell>
          <cell r="L6661" t="str">
            <v>CORE</v>
          </cell>
          <cell r="M6661" t="str">
            <v>L Reinhart</v>
          </cell>
          <cell r="N6661" t="str">
            <v>First Commonwealth Inc.</v>
          </cell>
          <cell r="O6661" t="str">
            <v>FCW - Michigan HMO</v>
          </cell>
          <cell r="P6661" t="str">
            <v>GCSA</v>
          </cell>
          <cell r="Q6661" t="str">
            <v>O21</v>
          </cell>
          <cell r="R6661" t="str">
            <v>General Administrative Expenses</v>
          </cell>
          <cell r="S6661" t="str">
            <v>Other operating costs and expenses</v>
          </cell>
          <cell r="T6661" t="str">
            <v>05-Expenses</v>
          </cell>
          <cell r="U6661" t="str">
            <v>EX02</v>
          </cell>
          <cell r="V6661" t="str">
            <v>General and administrative expenses</v>
          </cell>
          <cell r="W6661" t="str">
            <v>07-Benefits and expenses</v>
          </cell>
          <cell r="X6661" t="str">
            <v>Ex02</v>
          </cell>
        </row>
        <row r="6662">
          <cell r="A6662" t="str">
            <v>96340</v>
          </cell>
          <cell r="B6662" t="str">
            <v>4130030</v>
          </cell>
          <cell r="C6662" t="str">
            <v>Commissions 1st Cash Direct</v>
          </cell>
          <cell r="D6662" t="str">
            <v>63315</v>
          </cell>
          <cell r="F6662" t="str">
            <v>C</v>
          </cell>
          <cell r="G6662">
            <v>120.63</v>
          </cell>
          <cell r="H6662">
            <v>38990</v>
          </cell>
          <cell r="I6662" t="str">
            <v>Income Statement</v>
          </cell>
          <cell r="J6662" t="str">
            <v>GA Expenses</v>
          </cell>
          <cell r="K6662" t="str">
            <v>5 - Expense-04 Field &amp; Commission Expenses</v>
          </cell>
          <cell r="L6662" t="str">
            <v>CORE</v>
          </cell>
          <cell r="M6662" t="str">
            <v>L Reinhart</v>
          </cell>
          <cell r="N6662" t="str">
            <v>First Commonwealth LHSC of MI</v>
          </cell>
          <cell r="O6662" t="str">
            <v>FCW - Michigan HMO</v>
          </cell>
          <cell r="P6662" t="str">
            <v>GCSA</v>
          </cell>
          <cell r="Q6662" t="str">
            <v>O21</v>
          </cell>
          <cell r="R6662" t="str">
            <v>General Administrative Expenses</v>
          </cell>
          <cell r="S6662" t="str">
            <v>Other operating costs and expenses</v>
          </cell>
          <cell r="T6662" t="str">
            <v>05-Expenses</v>
          </cell>
          <cell r="U6662" t="str">
            <v>EX02</v>
          </cell>
          <cell r="V6662" t="str">
            <v>General and administrative expenses</v>
          </cell>
          <cell r="W6662" t="str">
            <v>07-Benefits and expenses</v>
          </cell>
          <cell r="X6662" t="str">
            <v>Ex02</v>
          </cell>
        </row>
        <row r="6663">
          <cell r="A6663" t="str">
            <v>96340</v>
          </cell>
          <cell r="B6663" t="str">
            <v>4130030</v>
          </cell>
          <cell r="C6663" t="str">
            <v>Commissions 1st Cash Direct</v>
          </cell>
          <cell r="D6663" t="str">
            <v>63315</v>
          </cell>
          <cell r="F6663" t="str">
            <v>C</v>
          </cell>
          <cell r="G6663">
            <v>34890.46</v>
          </cell>
          <cell r="H6663">
            <v>38990</v>
          </cell>
          <cell r="I6663" t="str">
            <v>Income Statement</v>
          </cell>
          <cell r="J6663" t="str">
            <v>GA Expenses</v>
          </cell>
          <cell r="K6663" t="str">
            <v>5 - Expense-04 Field &amp; Commission Expenses</v>
          </cell>
          <cell r="L6663" t="str">
            <v>CORE</v>
          </cell>
          <cell r="M6663" t="str">
            <v>L Reinhart</v>
          </cell>
          <cell r="N6663" t="str">
            <v>First Commonwealth LHSC of MI</v>
          </cell>
          <cell r="O6663" t="str">
            <v>FCW - Michigan HMO</v>
          </cell>
          <cell r="P6663" t="str">
            <v>GCSA</v>
          </cell>
          <cell r="Q6663" t="str">
            <v>O21</v>
          </cell>
          <cell r="R6663" t="str">
            <v>General Administrative Expenses</v>
          </cell>
          <cell r="S6663" t="str">
            <v>Other operating costs and expenses</v>
          </cell>
          <cell r="T6663" t="str">
            <v>05-Expenses</v>
          </cell>
          <cell r="U6663" t="str">
            <v>EX02</v>
          </cell>
          <cell r="V6663" t="str">
            <v>General and administrative expenses</v>
          </cell>
          <cell r="W6663" t="str">
            <v>07-Benefits and expenses</v>
          </cell>
          <cell r="X6663" t="str">
            <v>Ex02</v>
          </cell>
        </row>
        <row r="6664">
          <cell r="A6664" t="str">
            <v>96123</v>
          </cell>
          <cell r="B6664" t="str">
            <v>4130030</v>
          </cell>
          <cell r="C6664" t="str">
            <v>Commissions 1st Cash Direct</v>
          </cell>
          <cell r="D6664" t="str">
            <v>63320</v>
          </cell>
          <cell r="F6664" t="str">
            <v>C</v>
          </cell>
          <cell r="G6664">
            <v>12.42</v>
          </cell>
          <cell r="H6664">
            <v>38990</v>
          </cell>
          <cell r="I6664" t="str">
            <v>Income Statement</v>
          </cell>
          <cell r="J6664" t="str">
            <v>GA Expenses</v>
          </cell>
          <cell r="K6664" t="str">
            <v>5 - Expense-04 Field &amp; Commission Expenses</v>
          </cell>
          <cell r="L6664" t="str">
            <v>CORE</v>
          </cell>
          <cell r="M6664" t="str">
            <v>L Reinhart</v>
          </cell>
          <cell r="N6664" t="str">
            <v>First Commonwealth Inc.</v>
          </cell>
          <cell r="O6664" t="str">
            <v>FCW - Michigan PPO</v>
          </cell>
          <cell r="P6664" t="str">
            <v>GCSA</v>
          </cell>
          <cell r="Q6664" t="str">
            <v>O21</v>
          </cell>
          <cell r="R6664" t="str">
            <v>General Administrative Expenses</v>
          </cell>
          <cell r="S6664" t="str">
            <v>Other operating costs and expenses</v>
          </cell>
          <cell r="T6664" t="str">
            <v>05-Expenses</v>
          </cell>
          <cell r="U6664" t="str">
            <v>EX02</v>
          </cell>
          <cell r="V6664" t="str">
            <v>General and administrative expenses</v>
          </cell>
          <cell r="W6664" t="str">
            <v>07-Benefits and expenses</v>
          </cell>
          <cell r="X6664" t="str">
            <v>Ex02</v>
          </cell>
        </row>
        <row r="6665">
          <cell r="A6665" t="str">
            <v>96123</v>
          </cell>
          <cell r="B6665" t="str">
            <v>4130030</v>
          </cell>
          <cell r="C6665" t="str">
            <v>Commissions 1st Cash Direct</v>
          </cell>
          <cell r="D6665" t="str">
            <v>63320</v>
          </cell>
          <cell r="F6665" t="str">
            <v>C</v>
          </cell>
          <cell r="G6665">
            <v>0</v>
          </cell>
          <cell r="H6665">
            <v>38990</v>
          </cell>
          <cell r="I6665" t="str">
            <v>Income Statement</v>
          </cell>
          <cell r="J6665" t="str">
            <v>GA Expenses</v>
          </cell>
          <cell r="K6665" t="str">
            <v>5 - Expense-04 Field &amp; Commission Expenses</v>
          </cell>
          <cell r="L6665" t="str">
            <v>CORE</v>
          </cell>
          <cell r="M6665" t="str">
            <v>L Reinhart</v>
          </cell>
          <cell r="N6665" t="str">
            <v>First Commonwealth Inc.</v>
          </cell>
          <cell r="O6665" t="str">
            <v>FCW - Michigan PPO</v>
          </cell>
          <cell r="P6665" t="str">
            <v>GCSA</v>
          </cell>
          <cell r="Q6665" t="str">
            <v>O21</v>
          </cell>
          <cell r="R6665" t="str">
            <v>General Administrative Expenses</v>
          </cell>
          <cell r="S6665" t="str">
            <v>Other operating costs and expenses</v>
          </cell>
          <cell r="T6665" t="str">
            <v>05-Expenses</v>
          </cell>
          <cell r="U6665" t="str">
            <v>EX02</v>
          </cell>
          <cell r="V6665" t="str">
            <v>General and administrative expenses</v>
          </cell>
          <cell r="W6665" t="str">
            <v>07-Benefits and expenses</v>
          </cell>
          <cell r="X6665" t="str">
            <v>Ex02</v>
          </cell>
        </row>
        <row r="6666">
          <cell r="A6666" t="str">
            <v>96340</v>
          </cell>
          <cell r="B6666" t="str">
            <v>4130030</v>
          </cell>
          <cell r="C6666" t="str">
            <v>Commissions 1st Cash Direct</v>
          </cell>
          <cell r="D6666" t="str">
            <v>63320</v>
          </cell>
          <cell r="F6666" t="str">
            <v>C</v>
          </cell>
          <cell r="G6666">
            <v>66199.95</v>
          </cell>
          <cell r="H6666">
            <v>38990</v>
          </cell>
          <cell r="I6666" t="str">
            <v>Income Statement</v>
          </cell>
          <cell r="J6666" t="str">
            <v>GA Expenses</v>
          </cell>
          <cell r="K6666" t="str">
            <v>5 - Expense-04 Field &amp; Commission Expenses</v>
          </cell>
          <cell r="L6666" t="str">
            <v>CORE</v>
          </cell>
          <cell r="M6666" t="str">
            <v>L Reinhart</v>
          </cell>
          <cell r="N6666" t="str">
            <v>First Commonwealth LHSC of MI</v>
          </cell>
          <cell r="O6666" t="str">
            <v>FCW - Michigan PPO</v>
          </cell>
          <cell r="P6666" t="str">
            <v>GCSA</v>
          </cell>
          <cell r="Q6666" t="str">
            <v>O21</v>
          </cell>
          <cell r="R6666" t="str">
            <v>General Administrative Expenses</v>
          </cell>
          <cell r="S6666" t="str">
            <v>Other operating costs and expenses</v>
          </cell>
          <cell r="T6666" t="str">
            <v>05-Expenses</v>
          </cell>
          <cell r="U6666" t="str">
            <v>EX02</v>
          </cell>
          <cell r="V6666" t="str">
            <v>General and administrative expenses</v>
          </cell>
          <cell r="W6666" t="str">
            <v>07-Benefits and expenses</v>
          </cell>
          <cell r="X6666" t="str">
            <v>Ex02</v>
          </cell>
        </row>
        <row r="6667">
          <cell r="A6667" t="str">
            <v>96215</v>
          </cell>
          <cell r="B6667" t="str">
            <v>4130030</v>
          </cell>
          <cell r="C6667" t="str">
            <v>Commissions 1st Cash Direct</v>
          </cell>
          <cell r="D6667" t="str">
            <v>63405</v>
          </cell>
          <cell r="F6667" t="str">
            <v>C</v>
          </cell>
          <cell r="G6667">
            <v>0</v>
          </cell>
          <cell r="H6667">
            <v>38990</v>
          </cell>
          <cell r="I6667" t="str">
            <v>Income Statement</v>
          </cell>
          <cell r="J6667" t="str">
            <v>GA Expenses</v>
          </cell>
          <cell r="K6667" t="str">
            <v>5 - Expense-04 Field &amp; Commission Expenses</v>
          </cell>
          <cell r="L6667" t="str">
            <v>CORE</v>
          </cell>
          <cell r="M6667" t="str">
            <v>L Reinhart</v>
          </cell>
          <cell r="N6667" t="str">
            <v>First Commonwealth LHSC (IN)</v>
          </cell>
          <cell r="O6667" t="str">
            <v>FCW - Indiana Indemnity</v>
          </cell>
          <cell r="P6667" t="str">
            <v>GCSA</v>
          </cell>
          <cell r="Q6667" t="str">
            <v>O21</v>
          </cell>
          <cell r="R6667" t="str">
            <v>General Administrative Expenses</v>
          </cell>
          <cell r="S6667" t="str">
            <v>Other operating costs and expenses</v>
          </cell>
          <cell r="T6667" t="str">
            <v>05-Expenses</v>
          </cell>
          <cell r="U6667" t="str">
            <v>EX02</v>
          </cell>
          <cell r="V6667" t="str">
            <v>General and administrative expenses</v>
          </cell>
          <cell r="W6667" t="str">
            <v>07-Benefits and expenses</v>
          </cell>
          <cell r="X6667" t="str">
            <v>Ex02</v>
          </cell>
        </row>
        <row r="6668">
          <cell r="A6668" t="str">
            <v>96215</v>
          </cell>
          <cell r="B6668" t="str">
            <v>4130030</v>
          </cell>
          <cell r="C6668" t="str">
            <v>Commissions 1st Cash Direct</v>
          </cell>
          <cell r="D6668" t="str">
            <v>63410</v>
          </cell>
          <cell r="F6668" t="str">
            <v>C</v>
          </cell>
          <cell r="G6668">
            <v>59.87</v>
          </cell>
          <cell r="H6668">
            <v>38990</v>
          </cell>
          <cell r="I6668" t="str">
            <v>Income Statement</v>
          </cell>
          <cell r="J6668" t="str">
            <v>GA Expenses</v>
          </cell>
          <cell r="K6668" t="str">
            <v>5 - Expense-04 Field &amp; Commission Expenses</v>
          </cell>
          <cell r="L6668" t="str">
            <v>CORE</v>
          </cell>
          <cell r="M6668" t="str">
            <v>L Reinhart</v>
          </cell>
          <cell r="N6668" t="str">
            <v>First Commonwealth LHSC (IN)</v>
          </cell>
          <cell r="O6668" t="str">
            <v>FCW - Indiana  HMO</v>
          </cell>
          <cell r="P6668" t="str">
            <v>GCSA</v>
          </cell>
          <cell r="Q6668" t="str">
            <v>O21</v>
          </cell>
          <cell r="R6668" t="str">
            <v>General Administrative Expenses</v>
          </cell>
          <cell r="S6668" t="str">
            <v>Other operating costs and expenses</v>
          </cell>
          <cell r="T6668" t="str">
            <v>05-Expenses</v>
          </cell>
          <cell r="U6668" t="str">
            <v>EX02</v>
          </cell>
          <cell r="V6668" t="str">
            <v>General and administrative expenses</v>
          </cell>
          <cell r="W6668" t="str">
            <v>07-Benefits and expenses</v>
          </cell>
          <cell r="X6668" t="str">
            <v>Ex02</v>
          </cell>
        </row>
        <row r="6669">
          <cell r="A6669" t="str">
            <v>96215</v>
          </cell>
          <cell r="B6669" t="str">
            <v>4130030</v>
          </cell>
          <cell r="C6669" t="str">
            <v>Commissions 1st Cash Direct</v>
          </cell>
          <cell r="D6669" t="str">
            <v>63410</v>
          </cell>
          <cell r="F6669" t="str">
            <v>C</v>
          </cell>
          <cell r="G6669">
            <v>19.989999999999998</v>
          </cell>
          <cell r="H6669">
            <v>38990</v>
          </cell>
          <cell r="I6669" t="str">
            <v>Income Statement</v>
          </cell>
          <cell r="J6669" t="str">
            <v>GA Expenses</v>
          </cell>
          <cell r="K6669" t="str">
            <v>5 - Expense-04 Field &amp; Commission Expenses</v>
          </cell>
          <cell r="L6669" t="str">
            <v>CORE</v>
          </cell>
          <cell r="M6669" t="str">
            <v>L Reinhart</v>
          </cell>
          <cell r="N6669" t="str">
            <v>First Commonwealth LHSC (IN)</v>
          </cell>
          <cell r="O6669" t="str">
            <v>FCW - Indiana  HMO</v>
          </cell>
          <cell r="P6669" t="str">
            <v>GCSA</v>
          </cell>
          <cell r="Q6669" t="str">
            <v>O21</v>
          </cell>
          <cell r="R6669" t="str">
            <v>General Administrative Expenses</v>
          </cell>
          <cell r="S6669" t="str">
            <v>Other operating costs and expenses</v>
          </cell>
          <cell r="T6669" t="str">
            <v>05-Expenses</v>
          </cell>
          <cell r="U6669" t="str">
            <v>EX02</v>
          </cell>
          <cell r="V6669" t="str">
            <v>General and administrative expenses</v>
          </cell>
          <cell r="W6669" t="str">
            <v>07-Benefits and expenses</v>
          </cell>
          <cell r="X6669" t="str">
            <v>Ex02</v>
          </cell>
        </row>
        <row r="6670">
          <cell r="A6670" t="str">
            <v>96215</v>
          </cell>
          <cell r="B6670" t="str">
            <v>4130030</v>
          </cell>
          <cell r="C6670" t="str">
            <v>Commissions 1st Cash Direct</v>
          </cell>
          <cell r="D6670" t="str">
            <v>63420</v>
          </cell>
          <cell r="F6670" t="str">
            <v>C</v>
          </cell>
          <cell r="G6670">
            <v>345.09</v>
          </cell>
          <cell r="H6670">
            <v>38990</v>
          </cell>
          <cell r="I6670" t="str">
            <v>Income Statement</v>
          </cell>
          <cell r="J6670" t="str">
            <v>GA Expenses</v>
          </cell>
          <cell r="K6670" t="str">
            <v>5 - Expense-04 Field &amp; Commission Expenses</v>
          </cell>
          <cell r="L6670" t="str">
            <v>CORE</v>
          </cell>
          <cell r="M6670" t="str">
            <v>L Reinhart</v>
          </cell>
          <cell r="N6670" t="str">
            <v>First Commonwealth LHSC (IN)</v>
          </cell>
          <cell r="O6670" t="str">
            <v>FCW - Indiana PPO</v>
          </cell>
          <cell r="P6670" t="str">
            <v>GCSA</v>
          </cell>
          <cell r="Q6670" t="str">
            <v>O21</v>
          </cell>
          <cell r="R6670" t="str">
            <v>General Administrative Expenses</v>
          </cell>
          <cell r="S6670" t="str">
            <v>Other operating costs and expenses</v>
          </cell>
          <cell r="T6670" t="str">
            <v>05-Expenses</v>
          </cell>
          <cell r="U6670" t="str">
            <v>EX02</v>
          </cell>
          <cell r="V6670" t="str">
            <v>General and administrative expenses</v>
          </cell>
          <cell r="W6670" t="str">
            <v>07-Benefits and expenses</v>
          </cell>
          <cell r="X6670" t="str">
            <v>Ex02</v>
          </cell>
        </row>
        <row r="6671">
          <cell r="A6671" t="str">
            <v>96350</v>
          </cell>
          <cell r="B6671" t="str">
            <v>4130030</v>
          </cell>
          <cell r="C6671" t="str">
            <v>Commissions 1st Cash Direct</v>
          </cell>
          <cell r="D6671" t="str">
            <v>63510</v>
          </cell>
          <cell r="F6671" t="str">
            <v>C</v>
          </cell>
          <cell r="G6671">
            <v>42.38</v>
          </cell>
          <cell r="H6671">
            <v>38990</v>
          </cell>
          <cell r="I6671" t="str">
            <v>Income Statement</v>
          </cell>
          <cell r="J6671" t="str">
            <v>GA Expenses</v>
          </cell>
          <cell r="K6671" t="str">
            <v>5 - Expense-04 Field &amp; Commission Expenses</v>
          </cell>
          <cell r="L6671" t="str">
            <v>CORE</v>
          </cell>
          <cell r="M6671" t="str">
            <v>L Reinhart</v>
          </cell>
          <cell r="N6671" t="str">
            <v>First Commonwealth LHSC (WI)</v>
          </cell>
          <cell r="O6671" t="str">
            <v>FCW - Wisconsin HMO</v>
          </cell>
          <cell r="P6671" t="str">
            <v>GCSA</v>
          </cell>
          <cell r="Q6671" t="str">
            <v>O21</v>
          </cell>
          <cell r="R6671" t="str">
            <v>General Administrative Expenses</v>
          </cell>
          <cell r="S6671" t="str">
            <v>Other operating costs and expenses</v>
          </cell>
          <cell r="T6671" t="str">
            <v>05-Expenses</v>
          </cell>
          <cell r="U6671" t="str">
            <v>EX02</v>
          </cell>
          <cell r="V6671" t="str">
            <v>General and administrative expenses</v>
          </cell>
          <cell r="W6671" t="str">
            <v>07-Benefits and expenses</v>
          </cell>
          <cell r="X6671" t="str">
            <v>Ex02</v>
          </cell>
        </row>
        <row r="6672">
          <cell r="A6672" t="str">
            <v>96350</v>
          </cell>
          <cell r="B6672" t="str">
            <v>4130030</v>
          </cell>
          <cell r="C6672" t="str">
            <v>Commissions 1st Cash Direct</v>
          </cell>
          <cell r="D6672" t="str">
            <v>63510</v>
          </cell>
          <cell r="F6672" t="str">
            <v>C</v>
          </cell>
          <cell r="G6672">
            <v>114.56</v>
          </cell>
          <cell r="H6672">
            <v>38990</v>
          </cell>
          <cell r="I6672" t="str">
            <v>Income Statement</v>
          </cell>
          <cell r="J6672" t="str">
            <v>GA Expenses</v>
          </cell>
          <cell r="K6672" t="str">
            <v>5 - Expense-04 Field &amp; Commission Expenses</v>
          </cell>
          <cell r="L6672" t="str">
            <v>CORE</v>
          </cell>
          <cell r="M6672" t="str">
            <v>L Reinhart</v>
          </cell>
          <cell r="N6672" t="str">
            <v>First Commonwealth LHSC (WI)</v>
          </cell>
          <cell r="O6672" t="str">
            <v>FCW - Wisconsin HMO</v>
          </cell>
          <cell r="P6672" t="str">
            <v>GCSA</v>
          </cell>
          <cell r="Q6672" t="str">
            <v>O21</v>
          </cell>
          <cell r="R6672" t="str">
            <v>General Administrative Expenses</v>
          </cell>
          <cell r="S6672" t="str">
            <v>Other operating costs and expenses</v>
          </cell>
          <cell r="T6672" t="str">
            <v>05-Expenses</v>
          </cell>
          <cell r="U6672" t="str">
            <v>EX02</v>
          </cell>
          <cell r="V6672" t="str">
            <v>General and administrative expenses</v>
          </cell>
          <cell r="W6672" t="str">
            <v>07-Benefits and expenses</v>
          </cell>
          <cell r="X6672" t="str">
            <v>Ex02</v>
          </cell>
        </row>
        <row r="6673">
          <cell r="A6673" t="str">
            <v>96350</v>
          </cell>
          <cell r="B6673" t="str">
            <v>4130030</v>
          </cell>
          <cell r="C6673" t="str">
            <v>Commissions 1st Cash Direct</v>
          </cell>
          <cell r="D6673" t="str">
            <v>63510</v>
          </cell>
          <cell r="F6673" t="str">
            <v>C</v>
          </cell>
          <cell r="G6673">
            <v>4422.58</v>
          </cell>
          <cell r="H6673">
            <v>38990</v>
          </cell>
          <cell r="I6673" t="str">
            <v>Income Statement</v>
          </cell>
          <cell r="J6673" t="str">
            <v>GA Expenses</v>
          </cell>
          <cell r="K6673" t="str">
            <v>5 - Expense-04 Field &amp; Commission Expenses</v>
          </cell>
          <cell r="L6673" t="str">
            <v>CORE</v>
          </cell>
          <cell r="M6673" t="str">
            <v>L Reinhart</v>
          </cell>
          <cell r="N6673" t="str">
            <v>First Commonwealth LHSC (WI)</v>
          </cell>
          <cell r="O6673" t="str">
            <v>FCW - Wisconsin HMO</v>
          </cell>
          <cell r="P6673" t="str">
            <v>GCSA</v>
          </cell>
          <cell r="Q6673" t="str">
            <v>O21</v>
          </cell>
          <cell r="R6673" t="str">
            <v>General Administrative Expenses</v>
          </cell>
          <cell r="S6673" t="str">
            <v>Other operating costs and expenses</v>
          </cell>
          <cell r="T6673" t="str">
            <v>05-Expenses</v>
          </cell>
          <cell r="U6673" t="str">
            <v>EX02</v>
          </cell>
          <cell r="V6673" t="str">
            <v>General and administrative expenses</v>
          </cell>
          <cell r="W6673" t="str">
            <v>07-Benefits and expenses</v>
          </cell>
          <cell r="X6673" t="str">
            <v>Ex02</v>
          </cell>
        </row>
        <row r="6674">
          <cell r="A6674" t="str">
            <v>96350</v>
          </cell>
          <cell r="B6674" t="str">
            <v>4130030</v>
          </cell>
          <cell r="C6674" t="str">
            <v>Commissions 1st Cash Direct</v>
          </cell>
          <cell r="D6674" t="str">
            <v>63515</v>
          </cell>
          <cell r="F6674" t="str">
            <v>C</v>
          </cell>
          <cell r="G6674">
            <v>1262.8599999999999</v>
          </cell>
          <cell r="H6674">
            <v>38990</v>
          </cell>
          <cell r="I6674" t="str">
            <v>Income Statement</v>
          </cell>
          <cell r="J6674" t="str">
            <v>GA Expenses</v>
          </cell>
          <cell r="K6674" t="str">
            <v>5 - Expense-04 Field &amp; Commission Expenses</v>
          </cell>
          <cell r="L6674" t="str">
            <v>CORE</v>
          </cell>
          <cell r="M6674" t="str">
            <v>L Reinhart</v>
          </cell>
          <cell r="N6674" t="str">
            <v>First Commonwealth LHSC (WI)</v>
          </cell>
          <cell r="O6674" t="str">
            <v>FCW - Wisconsin PPO</v>
          </cell>
          <cell r="P6674" t="str">
            <v>GCSA</v>
          </cell>
          <cell r="Q6674" t="str">
            <v>O21</v>
          </cell>
          <cell r="R6674" t="str">
            <v>General Administrative Expenses</v>
          </cell>
          <cell r="S6674" t="str">
            <v>Other operating costs and expenses</v>
          </cell>
          <cell r="T6674" t="str">
            <v>05-Expenses</v>
          </cell>
          <cell r="U6674" t="str">
            <v>EX02</v>
          </cell>
          <cell r="V6674" t="str">
            <v>General and administrative expenses</v>
          </cell>
          <cell r="W6674" t="str">
            <v>07-Benefits and expenses</v>
          </cell>
          <cell r="X6674" t="str">
            <v>Ex02</v>
          </cell>
        </row>
        <row r="6675">
          <cell r="A6675" t="str">
            <v>96426</v>
          </cell>
          <cell r="B6675" t="str">
            <v>4130030</v>
          </cell>
          <cell r="C6675" t="str">
            <v>Commissions 1st Cash Direct</v>
          </cell>
          <cell r="D6675" t="str">
            <v>63515</v>
          </cell>
          <cell r="F6675" t="str">
            <v>C</v>
          </cell>
          <cell r="G6675">
            <v>0</v>
          </cell>
          <cell r="H6675">
            <v>38990</v>
          </cell>
          <cell r="I6675" t="str">
            <v>Income Statement</v>
          </cell>
          <cell r="J6675" t="str">
            <v>GA Expenses</v>
          </cell>
          <cell r="K6675" t="str">
            <v>5 - Expense-04 Field &amp; Commission Expenses</v>
          </cell>
          <cell r="L6675" t="str">
            <v>CORE</v>
          </cell>
          <cell r="M6675" t="str">
            <v>L Reinhart</v>
          </cell>
          <cell r="N6675" t="str">
            <v>First Commonwealth of MO, Inc</v>
          </cell>
          <cell r="O6675" t="str">
            <v>FCW - Wisconsin PPO</v>
          </cell>
          <cell r="P6675" t="str">
            <v>GCSA</v>
          </cell>
          <cell r="Q6675" t="str">
            <v>O21</v>
          </cell>
          <cell r="R6675" t="str">
            <v>General Administrative Expenses</v>
          </cell>
          <cell r="S6675" t="str">
            <v>Other operating costs and expenses</v>
          </cell>
          <cell r="T6675" t="str">
            <v>05-Expenses</v>
          </cell>
          <cell r="U6675" t="str">
            <v>EX02</v>
          </cell>
          <cell r="V6675" t="str">
            <v>General and administrative expenses</v>
          </cell>
          <cell r="W6675" t="str">
            <v>07-Benefits and expenses</v>
          </cell>
          <cell r="X6675" t="str">
            <v>Ex02</v>
          </cell>
        </row>
        <row r="6676">
          <cell r="A6676" t="str">
            <v>96426</v>
          </cell>
          <cell r="B6676" t="str">
            <v>4130030</v>
          </cell>
          <cell r="C6676" t="str">
            <v>Commissions 1st Cash Direct</v>
          </cell>
          <cell r="D6676" t="str">
            <v>63605</v>
          </cell>
          <cell r="F6676" t="str">
            <v>C</v>
          </cell>
          <cell r="G6676">
            <v>0</v>
          </cell>
          <cell r="H6676">
            <v>38990</v>
          </cell>
          <cell r="I6676" t="str">
            <v>Income Statement</v>
          </cell>
          <cell r="J6676" t="str">
            <v>GA Expenses</v>
          </cell>
          <cell r="K6676" t="str">
            <v>5 - Expense-04 Field &amp; Commission Expenses</v>
          </cell>
          <cell r="L6676" t="str">
            <v>CORE</v>
          </cell>
          <cell r="M6676" t="str">
            <v>L Reinhart</v>
          </cell>
          <cell r="N6676" t="str">
            <v>First Commonwealth of MO, Inc</v>
          </cell>
          <cell r="O6676" t="str">
            <v>FCW - Missouri Indemnity</v>
          </cell>
          <cell r="P6676" t="str">
            <v>GCSA</v>
          </cell>
          <cell r="Q6676" t="str">
            <v>O21</v>
          </cell>
          <cell r="R6676" t="str">
            <v>General Administrative Expenses</v>
          </cell>
          <cell r="S6676" t="str">
            <v>Other operating costs and expenses</v>
          </cell>
          <cell r="T6676" t="str">
            <v>05-Expenses</v>
          </cell>
          <cell r="U6676" t="str">
            <v>EX02</v>
          </cell>
          <cell r="V6676" t="str">
            <v>General and administrative expenses</v>
          </cell>
          <cell r="W6676" t="str">
            <v>07-Benefits and expenses</v>
          </cell>
          <cell r="X6676" t="str">
            <v>Ex02</v>
          </cell>
        </row>
        <row r="6677">
          <cell r="A6677" t="str">
            <v>96426</v>
          </cell>
          <cell r="B6677" t="str">
            <v>4130030</v>
          </cell>
          <cell r="C6677" t="str">
            <v>Commissions 1st Cash Direct</v>
          </cell>
          <cell r="D6677" t="str">
            <v>63610</v>
          </cell>
          <cell r="F6677" t="str">
            <v>C</v>
          </cell>
          <cell r="G6677">
            <v>10669.78</v>
          </cell>
          <cell r="H6677">
            <v>38990</v>
          </cell>
          <cell r="I6677" t="str">
            <v>Income Statement</v>
          </cell>
          <cell r="J6677" t="str">
            <v>GA Expenses</v>
          </cell>
          <cell r="K6677" t="str">
            <v>5 - Expense-04 Field &amp; Commission Expenses</v>
          </cell>
          <cell r="L6677" t="str">
            <v>CORE</v>
          </cell>
          <cell r="M6677" t="str">
            <v>L Reinhart</v>
          </cell>
          <cell r="N6677" t="str">
            <v>First Commonwealth of MO, Inc</v>
          </cell>
          <cell r="O6677" t="str">
            <v>FCW - Missouri HMO</v>
          </cell>
          <cell r="P6677" t="str">
            <v>GCSA</v>
          </cell>
          <cell r="Q6677" t="str">
            <v>O21</v>
          </cell>
          <cell r="R6677" t="str">
            <v>General Administrative Expenses</v>
          </cell>
          <cell r="S6677" t="str">
            <v>Other operating costs and expenses</v>
          </cell>
          <cell r="T6677" t="str">
            <v>05-Expenses</v>
          </cell>
          <cell r="U6677" t="str">
            <v>EX02</v>
          </cell>
          <cell r="V6677" t="str">
            <v>General and administrative expenses</v>
          </cell>
          <cell r="W6677" t="str">
            <v>07-Benefits and expenses</v>
          </cell>
          <cell r="X6677" t="str">
            <v>Ex02</v>
          </cell>
        </row>
        <row r="6678">
          <cell r="A6678" t="str">
            <v>96426</v>
          </cell>
          <cell r="B6678" t="str">
            <v>4130030</v>
          </cell>
          <cell r="C6678" t="str">
            <v>Commissions 1st Cash Direct</v>
          </cell>
          <cell r="D6678" t="str">
            <v>63610</v>
          </cell>
          <cell r="F6678" t="str">
            <v>C</v>
          </cell>
          <cell r="G6678">
            <v>201.81</v>
          </cell>
          <cell r="H6678">
            <v>38990</v>
          </cell>
          <cell r="I6678" t="str">
            <v>Income Statement</v>
          </cell>
          <cell r="J6678" t="str">
            <v>GA Expenses</v>
          </cell>
          <cell r="K6678" t="str">
            <v>5 - Expense-04 Field &amp; Commission Expenses</v>
          </cell>
          <cell r="L6678" t="str">
            <v>CORE</v>
          </cell>
          <cell r="M6678" t="str">
            <v>L Reinhart</v>
          </cell>
          <cell r="N6678" t="str">
            <v>First Commonwealth of MO, Inc</v>
          </cell>
          <cell r="O6678" t="str">
            <v>FCW - Missouri HMO</v>
          </cell>
          <cell r="P6678" t="str">
            <v>GCSA</v>
          </cell>
          <cell r="Q6678" t="str">
            <v>O21</v>
          </cell>
          <cell r="R6678" t="str">
            <v>General Administrative Expenses</v>
          </cell>
          <cell r="S6678" t="str">
            <v>Other operating costs and expenses</v>
          </cell>
          <cell r="T6678" t="str">
            <v>05-Expenses</v>
          </cell>
          <cell r="U6678" t="str">
            <v>EX02</v>
          </cell>
          <cell r="V6678" t="str">
            <v>General and administrative expenses</v>
          </cell>
          <cell r="W6678" t="str">
            <v>07-Benefits and expenses</v>
          </cell>
          <cell r="X6678" t="str">
            <v>Ex02</v>
          </cell>
        </row>
        <row r="6679">
          <cell r="A6679" t="str">
            <v>96426</v>
          </cell>
          <cell r="B6679" t="str">
            <v>4130030</v>
          </cell>
          <cell r="C6679" t="str">
            <v>Commissions 1st Cash Direct</v>
          </cell>
          <cell r="D6679" t="str">
            <v>63610</v>
          </cell>
          <cell r="F6679" t="str">
            <v>C</v>
          </cell>
          <cell r="G6679">
            <v>12.18</v>
          </cell>
          <cell r="H6679">
            <v>38990</v>
          </cell>
          <cell r="I6679" t="str">
            <v>Income Statement</v>
          </cell>
          <cell r="J6679" t="str">
            <v>GA Expenses</v>
          </cell>
          <cell r="K6679" t="str">
            <v>5 - Expense-04 Field &amp; Commission Expenses</v>
          </cell>
          <cell r="L6679" t="str">
            <v>CORE</v>
          </cell>
          <cell r="M6679" t="str">
            <v>L Reinhart</v>
          </cell>
          <cell r="N6679" t="str">
            <v>First Commonwealth of MO, Inc</v>
          </cell>
          <cell r="O6679" t="str">
            <v>FCW - Missouri HMO</v>
          </cell>
          <cell r="P6679" t="str">
            <v>GCSA</v>
          </cell>
          <cell r="Q6679" t="str">
            <v>O21</v>
          </cell>
          <cell r="R6679" t="str">
            <v>General Administrative Expenses</v>
          </cell>
          <cell r="S6679" t="str">
            <v>Other operating costs and expenses</v>
          </cell>
          <cell r="T6679" t="str">
            <v>05-Expenses</v>
          </cell>
          <cell r="U6679" t="str">
            <v>EX02</v>
          </cell>
          <cell r="V6679" t="str">
            <v>General and administrative expenses</v>
          </cell>
          <cell r="W6679" t="str">
            <v>07-Benefits and expenses</v>
          </cell>
          <cell r="X6679" t="str">
            <v>Ex02</v>
          </cell>
        </row>
        <row r="6680">
          <cell r="A6680" t="str">
            <v>96426</v>
          </cell>
          <cell r="B6680" t="str">
            <v>4130030</v>
          </cell>
          <cell r="C6680" t="str">
            <v>Commissions 1st Cash Direct</v>
          </cell>
          <cell r="D6680" t="str">
            <v>63610</v>
          </cell>
          <cell r="F6680" t="str">
            <v>C</v>
          </cell>
          <cell r="G6680">
            <v>201.63</v>
          </cell>
          <cell r="H6680">
            <v>38990</v>
          </cell>
          <cell r="I6680" t="str">
            <v>Income Statement</v>
          </cell>
          <cell r="J6680" t="str">
            <v>GA Expenses</v>
          </cell>
          <cell r="K6680" t="str">
            <v>5 - Expense-04 Field &amp; Commission Expenses</v>
          </cell>
          <cell r="L6680" t="str">
            <v>CORE</v>
          </cell>
          <cell r="M6680" t="str">
            <v>L Reinhart</v>
          </cell>
          <cell r="N6680" t="str">
            <v>First Commonwealth of MO, Inc</v>
          </cell>
          <cell r="O6680" t="str">
            <v>FCW - Missouri HMO</v>
          </cell>
          <cell r="P6680" t="str">
            <v>GCSA</v>
          </cell>
          <cell r="Q6680" t="str">
            <v>O21</v>
          </cell>
          <cell r="R6680" t="str">
            <v>General Administrative Expenses</v>
          </cell>
          <cell r="S6680" t="str">
            <v>Other operating costs and expenses</v>
          </cell>
          <cell r="T6680" t="str">
            <v>05-Expenses</v>
          </cell>
          <cell r="U6680" t="str">
            <v>EX02</v>
          </cell>
          <cell r="V6680" t="str">
            <v>General and administrative expenses</v>
          </cell>
          <cell r="W6680" t="str">
            <v>07-Benefits and expenses</v>
          </cell>
          <cell r="X6680" t="str">
            <v>Ex02</v>
          </cell>
        </row>
        <row r="6681">
          <cell r="A6681" t="str">
            <v>96426</v>
          </cell>
          <cell r="B6681" t="str">
            <v>4130030</v>
          </cell>
          <cell r="C6681" t="str">
            <v>Commissions 1st Cash Direct</v>
          </cell>
          <cell r="D6681" t="str">
            <v>63615</v>
          </cell>
          <cell r="F6681" t="str">
            <v>C</v>
          </cell>
          <cell r="G6681">
            <v>58254.14</v>
          </cell>
          <cell r="H6681">
            <v>38990</v>
          </cell>
          <cell r="I6681" t="str">
            <v>Income Statement</v>
          </cell>
          <cell r="J6681" t="str">
            <v>GA Expenses</v>
          </cell>
          <cell r="K6681" t="str">
            <v>5 - Expense-04 Field &amp; Commission Expenses</v>
          </cell>
          <cell r="L6681" t="str">
            <v>CORE</v>
          </cell>
          <cell r="M6681" t="str">
            <v>L Reinhart</v>
          </cell>
          <cell r="N6681" t="str">
            <v>First Commonwealth of MO, Inc</v>
          </cell>
          <cell r="O6681" t="str">
            <v>FCW - Missouri PPO</v>
          </cell>
          <cell r="P6681" t="str">
            <v>GCSA</v>
          </cell>
          <cell r="Q6681" t="str">
            <v>O21</v>
          </cell>
          <cell r="R6681" t="str">
            <v>General Administrative Expenses</v>
          </cell>
          <cell r="S6681" t="str">
            <v>Other operating costs and expenses</v>
          </cell>
          <cell r="T6681" t="str">
            <v>05-Expenses</v>
          </cell>
          <cell r="U6681" t="str">
            <v>EX02</v>
          </cell>
          <cell r="V6681" t="str">
            <v>General and administrative expenses</v>
          </cell>
          <cell r="W6681" t="str">
            <v>07-Benefits and expenses</v>
          </cell>
          <cell r="X6681" t="str">
            <v>Ex02</v>
          </cell>
        </row>
        <row r="6682">
          <cell r="A6682" t="str">
            <v>96426</v>
          </cell>
          <cell r="B6682" t="str">
            <v>4130030</v>
          </cell>
          <cell r="C6682" t="str">
            <v>Commissions 1st Cash Direct</v>
          </cell>
          <cell r="D6682" t="str">
            <v>63615</v>
          </cell>
          <cell r="F6682" t="str">
            <v>C</v>
          </cell>
          <cell r="G6682">
            <v>723.25</v>
          </cell>
          <cell r="H6682">
            <v>38990</v>
          </cell>
          <cell r="I6682" t="str">
            <v>Income Statement</v>
          </cell>
          <cell r="J6682" t="str">
            <v>GA Expenses</v>
          </cell>
          <cell r="K6682" t="str">
            <v>5 - Expense-04 Field &amp; Commission Expenses</v>
          </cell>
          <cell r="L6682" t="str">
            <v>CORE</v>
          </cell>
          <cell r="M6682" t="str">
            <v>L Reinhart</v>
          </cell>
          <cell r="N6682" t="str">
            <v>First Commonwealth of MO, Inc</v>
          </cell>
          <cell r="O6682" t="str">
            <v>FCW - Missouri PPO</v>
          </cell>
          <cell r="P6682" t="str">
            <v>GCSA</v>
          </cell>
          <cell r="Q6682" t="str">
            <v>O21</v>
          </cell>
          <cell r="R6682" t="str">
            <v>General Administrative Expenses</v>
          </cell>
          <cell r="S6682" t="str">
            <v>Other operating costs and expenses</v>
          </cell>
          <cell r="T6682" t="str">
            <v>05-Expenses</v>
          </cell>
          <cell r="U6682" t="str">
            <v>EX02</v>
          </cell>
          <cell r="V6682" t="str">
            <v>General and administrative expenses</v>
          </cell>
          <cell r="W6682" t="str">
            <v>07-Benefits and expenses</v>
          </cell>
          <cell r="X6682" t="str">
            <v>Ex02</v>
          </cell>
        </row>
        <row r="6683">
          <cell r="A6683" t="str">
            <v>96426</v>
          </cell>
          <cell r="B6683" t="str">
            <v>4130030</v>
          </cell>
          <cell r="C6683" t="str">
            <v>Commissions 1st Cash Direct</v>
          </cell>
          <cell r="D6683" t="str">
            <v>63615</v>
          </cell>
          <cell r="F6683" t="str">
            <v>C</v>
          </cell>
          <cell r="G6683">
            <v>1857.28</v>
          </cell>
          <cell r="H6683">
            <v>38990</v>
          </cell>
          <cell r="I6683" t="str">
            <v>Income Statement</v>
          </cell>
          <cell r="J6683" t="str">
            <v>GA Expenses</v>
          </cell>
          <cell r="K6683" t="str">
            <v>5 - Expense-04 Field &amp; Commission Expenses</v>
          </cell>
          <cell r="L6683" t="str">
            <v>CORE</v>
          </cell>
          <cell r="M6683" t="str">
            <v>L Reinhart</v>
          </cell>
          <cell r="N6683" t="str">
            <v>First Commonwealth of MO, Inc</v>
          </cell>
          <cell r="O6683" t="str">
            <v>FCW - Missouri PPO</v>
          </cell>
          <cell r="P6683" t="str">
            <v>GCSA</v>
          </cell>
          <cell r="Q6683" t="str">
            <v>O21</v>
          </cell>
          <cell r="R6683" t="str">
            <v>General Administrative Expenses</v>
          </cell>
          <cell r="S6683" t="str">
            <v>Other operating costs and expenses</v>
          </cell>
          <cell r="T6683" t="str">
            <v>05-Expenses</v>
          </cell>
          <cell r="U6683" t="str">
            <v>EX02</v>
          </cell>
          <cell r="V6683" t="str">
            <v>General and administrative expenses</v>
          </cell>
          <cell r="W6683" t="str">
            <v>07-Benefits and expenses</v>
          </cell>
          <cell r="X6683" t="str">
            <v>Ex02</v>
          </cell>
        </row>
        <row r="6684">
          <cell r="A6684" t="str">
            <v>96514</v>
          </cell>
          <cell r="B6684" t="str">
            <v>4130030</v>
          </cell>
          <cell r="C6684" t="str">
            <v>Commissions 1st Cash Direct</v>
          </cell>
          <cell r="D6684" t="str">
            <v>63705</v>
          </cell>
          <cell r="F6684" t="str">
            <v>C</v>
          </cell>
          <cell r="G6684">
            <v>32.39</v>
          </cell>
          <cell r="H6684">
            <v>38990</v>
          </cell>
          <cell r="I6684" t="str">
            <v>Income Statement</v>
          </cell>
          <cell r="J6684" t="str">
            <v>GA Expenses</v>
          </cell>
          <cell r="K6684" t="str">
            <v>5 - Expense-04 Field &amp; Commission Expenses</v>
          </cell>
          <cell r="L6684" t="str">
            <v>CORE</v>
          </cell>
          <cell r="M6684" t="str">
            <v>L Reinhart</v>
          </cell>
          <cell r="N6684" t="str">
            <v>First Commonwealth Ins. Co.</v>
          </cell>
          <cell r="O6684" t="str">
            <v>FCW - Illinois Indemnity</v>
          </cell>
          <cell r="P6684" t="str">
            <v>GCSA</v>
          </cell>
          <cell r="Q6684" t="str">
            <v>O21</v>
          </cell>
          <cell r="R6684" t="str">
            <v>General Administrative Expenses</v>
          </cell>
          <cell r="S6684" t="str">
            <v>Other operating costs and expenses</v>
          </cell>
          <cell r="T6684" t="str">
            <v>05-Expenses</v>
          </cell>
          <cell r="U6684" t="str">
            <v>EX02</v>
          </cell>
          <cell r="V6684" t="str">
            <v>General and administrative expenses</v>
          </cell>
          <cell r="W6684" t="str">
            <v>07-Benefits and expenses</v>
          </cell>
          <cell r="X6684" t="str">
            <v>Ex02</v>
          </cell>
        </row>
        <row r="6685">
          <cell r="A6685" t="str">
            <v>96426</v>
          </cell>
          <cell r="B6685" t="str">
            <v>4130030</v>
          </cell>
          <cell r="C6685" t="str">
            <v>Commissions 1st Cash Direct</v>
          </cell>
          <cell r="D6685" t="str">
            <v>63710</v>
          </cell>
          <cell r="F6685" t="str">
            <v>C</v>
          </cell>
          <cell r="G6685">
            <v>9.48</v>
          </cell>
          <cell r="H6685">
            <v>38990</v>
          </cell>
          <cell r="I6685" t="str">
            <v>Income Statement</v>
          </cell>
          <cell r="J6685" t="str">
            <v>GA Expenses</v>
          </cell>
          <cell r="K6685" t="str">
            <v>5 - Expense-04 Field &amp; Commission Expenses</v>
          </cell>
          <cell r="L6685" t="str">
            <v>CORE</v>
          </cell>
          <cell r="M6685" t="str">
            <v>L Reinhart</v>
          </cell>
          <cell r="N6685" t="str">
            <v>First Commonwealth of MO, Inc</v>
          </cell>
          <cell r="O6685" t="str">
            <v>FCW - Illinois HMO</v>
          </cell>
          <cell r="P6685" t="str">
            <v>GCSA</v>
          </cell>
          <cell r="Q6685" t="str">
            <v>O21</v>
          </cell>
          <cell r="R6685" t="str">
            <v>General Administrative Expenses</v>
          </cell>
          <cell r="S6685" t="str">
            <v>Other operating costs and expenses</v>
          </cell>
          <cell r="T6685" t="str">
            <v>05-Expenses</v>
          </cell>
          <cell r="U6685" t="str">
            <v>EX02</v>
          </cell>
          <cell r="V6685" t="str">
            <v>General and administrative expenses</v>
          </cell>
          <cell r="W6685" t="str">
            <v>07-Benefits and expenses</v>
          </cell>
          <cell r="X6685" t="str">
            <v>Ex02</v>
          </cell>
        </row>
        <row r="6686">
          <cell r="A6686" t="str">
            <v>96514</v>
          </cell>
          <cell r="B6686" t="str">
            <v>4130030</v>
          </cell>
          <cell r="C6686" t="str">
            <v>Commissions 1st Cash Direct</v>
          </cell>
          <cell r="D6686" t="str">
            <v>63710</v>
          </cell>
          <cell r="F6686" t="str">
            <v>C</v>
          </cell>
          <cell r="G6686">
            <v>-212.86</v>
          </cell>
          <cell r="H6686">
            <v>38990</v>
          </cell>
          <cell r="I6686" t="str">
            <v>Income Statement</v>
          </cell>
          <cell r="J6686" t="str">
            <v>GA Expenses</v>
          </cell>
          <cell r="K6686" t="str">
            <v>5 - Expense-04 Field &amp; Commission Expenses</v>
          </cell>
          <cell r="L6686" t="str">
            <v>CORE</v>
          </cell>
          <cell r="M6686" t="str">
            <v>L Reinhart</v>
          </cell>
          <cell r="N6686" t="str">
            <v>First Commonwealth Ins. Co.</v>
          </cell>
          <cell r="O6686" t="str">
            <v>FCW - Illinois HMO</v>
          </cell>
          <cell r="P6686" t="str">
            <v>GCSA</v>
          </cell>
          <cell r="Q6686" t="str">
            <v>O21</v>
          </cell>
          <cell r="R6686" t="str">
            <v>General Administrative Expenses</v>
          </cell>
          <cell r="S6686" t="str">
            <v>Other operating costs and expenses</v>
          </cell>
          <cell r="T6686" t="str">
            <v>05-Expenses</v>
          </cell>
          <cell r="U6686" t="str">
            <v>EX02</v>
          </cell>
          <cell r="V6686" t="str">
            <v>General and administrative expenses</v>
          </cell>
          <cell r="W6686" t="str">
            <v>07-Benefits and expenses</v>
          </cell>
          <cell r="X6686" t="str">
            <v>Ex02</v>
          </cell>
        </row>
        <row r="6687">
          <cell r="A6687" t="str">
            <v>96514</v>
          </cell>
          <cell r="B6687" t="str">
            <v>4130030</v>
          </cell>
          <cell r="C6687" t="str">
            <v>Commissions 1st Cash Direct</v>
          </cell>
          <cell r="D6687" t="str">
            <v>63710</v>
          </cell>
          <cell r="F6687" t="str">
            <v>C</v>
          </cell>
          <cell r="G6687">
            <v>120.84</v>
          </cell>
          <cell r="H6687">
            <v>38990</v>
          </cell>
          <cell r="I6687" t="str">
            <v>Income Statement</v>
          </cell>
          <cell r="J6687" t="str">
            <v>GA Expenses</v>
          </cell>
          <cell r="K6687" t="str">
            <v>5 - Expense-04 Field &amp; Commission Expenses</v>
          </cell>
          <cell r="L6687" t="str">
            <v>CORE</v>
          </cell>
          <cell r="M6687" t="str">
            <v>L Reinhart</v>
          </cell>
          <cell r="N6687" t="str">
            <v>First Commonwealth Ins. Co.</v>
          </cell>
          <cell r="O6687" t="str">
            <v>FCW - Illinois HMO</v>
          </cell>
          <cell r="P6687" t="str">
            <v>GCSA</v>
          </cell>
          <cell r="Q6687" t="str">
            <v>O21</v>
          </cell>
          <cell r="R6687" t="str">
            <v>General Administrative Expenses</v>
          </cell>
          <cell r="S6687" t="str">
            <v>Other operating costs and expenses</v>
          </cell>
          <cell r="T6687" t="str">
            <v>05-Expenses</v>
          </cell>
          <cell r="U6687" t="str">
            <v>EX02</v>
          </cell>
          <cell r="V6687" t="str">
            <v>General and administrative expenses</v>
          </cell>
          <cell r="W6687" t="str">
            <v>07-Benefits and expenses</v>
          </cell>
          <cell r="X6687" t="str">
            <v>Ex02</v>
          </cell>
        </row>
        <row r="6688">
          <cell r="A6688" t="str">
            <v>96514</v>
          </cell>
          <cell r="B6688" t="str">
            <v>4130030</v>
          </cell>
          <cell r="C6688" t="str">
            <v>Commissions 1st Cash Direct</v>
          </cell>
          <cell r="D6688" t="str">
            <v>63710</v>
          </cell>
          <cell r="F6688" t="str">
            <v>C</v>
          </cell>
          <cell r="G6688">
            <v>45313.51</v>
          </cell>
          <cell r="H6688">
            <v>38990</v>
          </cell>
          <cell r="I6688" t="str">
            <v>Income Statement</v>
          </cell>
          <cell r="J6688" t="str">
            <v>GA Expenses</v>
          </cell>
          <cell r="K6688" t="str">
            <v>5 - Expense-04 Field &amp; Commission Expenses</v>
          </cell>
          <cell r="L6688" t="str">
            <v>CORE</v>
          </cell>
          <cell r="M6688" t="str">
            <v>L Reinhart</v>
          </cell>
          <cell r="N6688" t="str">
            <v>First Commonwealth Ins. Co.</v>
          </cell>
          <cell r="O6688" t="str">
            <v>FCW - Illinois HMO</v>
          </cell>
          <cell r="P6688" t="str">
            <v>GCSA</v>
          </cell>
          <cell r="Q6688" t="str">
            <v>O21</v>
          </cell>
          <cell r="R6688" t="str">
            <v>General Administrative Expenses</v>
          </cell>
          <cell r="S6688" t="str">
            <v>Other operating costs and expenses</v>
          </cell>
          <cell r="T6688" t="str">
            <v>05-Expenses</v>
          </cell>
          <cell r="U6688" t="str">
            <v>EX02</v>
          </cell>
          <cell r="V6688" t="str">
            <v>General and administrative expenses</v>
          </cell>
          <cell r="W6688" t="str">
            <v>07-Benefits and expenses</v>
          </cell>
          <cell r="X6688" t="str">
            <v>Ex02</v>
          </cell>
        </row>
        <row r="6689">
          <cell r="A6689" t="str">
            <v>96514</v>
          </cell>
          <cell r="B6689" t="str">
            <v>4130030</v>
          </cell>
          <cell r="C6689" t="str">
            <v>Commissions 1st Cash Direct</v>
          </cell>
          <cell r="D6689" t="str">
            <v>63710</v>
          </cell>
          <cell r="F6689" t="str">
            <v>C</v>
          </cell>
          <cell r="G6689">
            <v>91.66</v>
          </cell>
          <cell r="H6689">
            <v>38990</v>
          </cell>
          <cell r="I6689" t="str">
            <v>Income Statement</v>
          </cell>
          <cell r="J6689" t="str">
            <v>GA Expenses</v>
          </cell>
          <cell r="K6689" t="str">
            <v>5 - Expense-04 Field &amp; Commission Expenses</v>
          </cell>
          <cell r="L6689" t="str">
            <v>CORE</v>
          </cell>
          <cell r="M6689" t="str">
            <v>L Reinhart</v>
          </cell>
          <cell r="N6689" t="str">
            <v>First Commonwealth Ins. Co.</v>
          </cell>
          <cell r="O6689" t="str">
            <v>FCW - Illinois HMO</v>
          </cell>
          <cell r="P6689" t="str">
            <v>GCSA</v>
          </cell>
          <cell r="Q6689" t="str">
            <v>O21</v>
          </cell>
          <cell r="R6689" t="str">
            <v>General Administrative Expenses</v>
          </cell>
          <cell r="S6689" t="str">
            <v>Other operating costs and expenses</v>
          </cell>
          <cell r="T6689" t="str">
            <v>05-Expenses</v>
          </cell>
          <cell r="U6689" t="str">
            <v>EX02</v>
          </cell>
          <cell r="V6689" t="str">
            <v>General and administrative expenses</v>
          </cell>
          <cell r="W6689" t="str">
            <v>07-Benefits and expenses</v>
          </cell>
          <cell r="X6689" t="str">
            <v>Ex02</v>
          </cell>
        </row>
        <row r="6690">
          <cell r="A6690" t="str">
            <v>96514</v>
          </cell>
          <cell r="B6690" t="str">
            <v>4130030</v>
          </cell>
          <cell r="C6690" t="str">
            <v>Commissions 1st Cash Direct</v>
          </cell>
          <cell r="D6690" t="str">
            <v>63710</v>
          </cell>
          <cell r="F6690" t="str">
            <v>C</v>
          </cell>
          <cell r="G6690">
            <v>211.76</v>
          </cell>
          <cell r="H6690">
            <v>38990</v>
          </cell>
          <cell r="I6690" t="str">
            <v>Income Statement</v>
          </cell>
          <cell r="J6690" t="str">
            <v>GA Expenses</v>
          </cell>
          <cell r="K6690" t="str">
            <v>5 - Expense-04 Field &amp; Commission Expenses</v>
          </cell>
          <cell r="L6690" t="str">
            <v>CORE</v>
          </cell>
          <cell r="M6690" t="str">
            <v>L Reinhart</v>
          </cell>
          <cell r="N6690" t="str">
            <v>First Commonwealth Ins. Co.</v>
          </cell>
          <cell r="O6690" t="str">
            <v>FCW - Illinois HMO</v>
          </cell>
          <cell r="P6690" t="str">
            <v>GCSA</v>
          </cell>
          <cell r="Q6690" t="str">
            <v>O21</v>
          </cell>
          <cell r="R6690" t="str">
            <v>General Administrative Expenses</v>
          </cell>
          <cell r="S6690" t="str">
            <v>Other operating costs and expenses</v>
          </cell>
          <cell r="T6690" t="str">
            <v>05-Expenses</v>
          </cell>
          <cell r="U6690" t="str">
            <v>EX02</v>
          </cell>
          <cell r="V6690" t="str">
            <v>General and administrative expenses</v>
          </cell>
          <cell r="W6690" t="str">
            <v>07-Benefits and expenses</v>
          </cell>
          <cell r="X6690" t="str">
            <v>Ex02</v>
          </cell>
        </row>
        <row r="6691">
          <cell r="A6691" t="str">
            <v>96514</v>
          </cell>
          <cell r="B6691" t="str">
            <v>4130030</v>
          </cell>
          <cell r="C6691" t="str">
            <v>Commissions 1st Cash Direct</v>
          </cell>
          <cell r="D6691" t="str">
            <v>63710</v>
          </cell>
          <cell r="F6691" t="str">
            <v>C</v>
          </cell>
          <cell r="G6691">
            <v>24.77</v>
          </cell>
          <cell r="H6691">
            <v>38990</v>
          </cell>
          <cell r="I6691" t="str">
            <v>Income Statement</v>
          </cell>
          <cell r="J6691" t="str">
            <v>GA Expenses</v>
          </cell>
          <cell r="K6691" t="str">
            <v>5 - Expense-04 Field &amp; Commission Expenses</v>
          </cell>
          <cell r="L6691" t="str">
            <v>CORE</v>
          </cell>
          <cell r="M6691" t="str">
            <v>L Reinhart</v>
          </cell>
          <cell r="N6691" t="str">
            <v>First Commonwealth Ins. Co.</v>
          </cell>
          <cell r="O6691" t="str">
            <v>FCW - Illinois HMO</v>
          </cell>
          <cell r="P6691" t="str">
            <v>GCSA</v>
          </cell>
          <cell r="Q6691" t="str">
            <v>O21</v>
          </cell>
          <cell r="R6691" t="str">
            <v>General Administrative Expenses</v>
          </cell>
          <cell r="S6691" t="str">
            <v>Other operating costs and expenses</v>
          </cell>
          <cell r="T6691" t="str">
            <v>05-Expenses</v>
          </cell>
          <cell r="U6691" t="str">
            <v>EX02</v>
          </cell>
          <cell r="V6691" t="str">
            <v>General and administrative expenses</v>
          </cell>
          <cell r="W6691" t="str">
            <v>07-Benefits and expenses</v>
          </cell>
          <cell r="X6691" t="str">
            <v>Ex02</v>
          </cell>
        </row>
        <row r="6692">
          <cell r="A6692" t="str">
            <v>96514</v>
          </cell>
          <cell r="B6692" t="str">
            <v>4130030</v>
          </cell>
          <cell r="C6692" t="str">
            <v>Commissions 1st Cash Direct</v>
          </cell>
          <cell r="D6692" t="str">
            <v>63710</v>
          </cell>
          <cell r="F6692" t="str">
            <v>C</v>
          </cell>
          <cell r="G6692">
            <v>93.13</v>
          </cell>
          <cell r="H6692">
            <v>38990</v>
          </cell>
          <cell r="I6692" t="str">
            <v>Income Statement</v>
          </cell>
          <cell r="J6692" t="str">
            <v>GA Expenses</v>
          </cell>
          <cell r="K6692" t="str">
            <v>5 - Expense-04 Field &amp; Commission Expenses</v>
          </cell>
          <cell r="L6692" t="str">
            <v>CORE</v>
          </cell>
          <cell r="M6692" t="str">
            <v>L Reinhart</v>
          </cell>
          <cell r="N6692" t="str">
            <v>First Commonwealth Ins. Co.</v>
          </cell>
          <cell r="O6692" t="str">
            <v>FCW - Illinois HMO</v>
          </cell>
          <cell r="P6692" t="str">
            <v>GCSA</v>
          </cell>
          <cell r="Q6692" t="str">
            <v>O21</v>
          </cell>
          <cell r="R6692" t="str">
            <v>General Administrative Expenses</v>
          </cell>
          <cell r="S6692" t="str">
            <v>Other operating costs and expenses</v>
          </cell>
          <cell r="T6692" t="str">
            <v>05-Expenses</v>
          </cell>
          <cell r="U6692" t="str">
            <v>EX02</v>
          </cell>
          <cell r="V6692" t="str">
            <v>General and administrative expenses</v>
          </cell>
          <cell r="W6692" t="str">
            <v>07-Benefits and expenses</v>
          </cell>
          <cell r="X6692" t="str">
            <v>Ex02</v>
          </cell>
        </row>
        <row r="6693">
          <cell r="A6693" t="str">
            <v>96514</v>
          </cell>
          <cell r="B6693" t="str">
            <v>4130030</v>
          </cell>
          <cell r="C6693" t="str">
            <v>Commissions 1st Cash Direct</v>
          </cell>
          <cell r="D6693" t="str">
            <v>63710</v>
          </cell>
          <cell r="F6693" t="str">
            <v>C</v>
          </cell>
          <cell r="G6693">
            <v>63.82</v>
          </cell>
          <cell r="H6693">
            <v>38990</v>
          </cell>
          <cell r="I6693" t="str">
            <v>Income Statement</v>
          </cell>
          <cell r="J6693" t="str">
            <v>GA Expenses</v>
          </cell>
          <cell r="K6693" t="str">
            <v>5 - Expense-04 Field &amp; Commission Expenses</v>
          </cell>
          <cell r="L6693" t="str">
            <v>CORE</v>
          </cell>
          <cell r="M6693" t="str">
            <v>L Reinhart</v>
          </cell>
          <cell r="N6693" t="str">
            <v>First Commonwealth Ins. Co.</v>
          </cell>
          <cell r="O6693" t="str">
            <v>FCW - Illinois HMO</v>
          </cell>
          <cell r="P6693" t="str">
            <v>GCSA</v>
          </cell>
          <cell r="Q6693" t="str">
            <v>O21</v>
          </cell>
          <cell r="R6693" t="str">
            <v>General Administrative Expenses</v>
          </cell>
          <cell r="S6693" t="str">
            <v>Other operating costs and expenses</v>
          </cell>
          <cell r="T6693" t="str">
            <v>05-Expenses</v>
          </cell>
          <cell r="U6693" t="str">
            <v>EX02</v>
          </cell>
          <cell r="V6693" t="str">
            <v>General and administrative expenses</v>
          </cell>
          <cell r="W6693" t="str">
            <v>07-Benefits and expenses</v>
          </cell>
          <cell r="X6693" t="str">
            <v>Ex02</v>
          </cell>
        </row>
        <row r="6694">
          <cell r="A6694" t="str">
            <v>96514</v>
          </cell>
          <cell r="B6694" t="str">
            <v>4130030</v>
          </cell>
          <cell r="C6694" t="str">
            <v>Commissions 1st Cash Direct</v>
          </cell>
          <cell r="D6694" t="str">
            <v>63710</v>
          </cell>
          <cell r="F6694" t="str">
            <v>C</v>
          </cell>
          <cell r="G6694">
            <v>15.89</v>
          </cell>
          <cell r="H6694">
            <v>38990</v>
          </cell>
          <cell r="I6694" t="str">
            <v>Income Statement</v>
          </cell>
          <cell r="J6694" t="str">
            <v>GA Expenses</v>
          </cell>
          <cell r="K6694" t="str">
            <v>5 - Expense-04 Field &amp; Commission Expenses</v>
          </cell>
          <cell r="L6694" t="str">
            <v>CORE</v>
          </cell>
          <cell r="M6694" t="str">
            <v>L Reinhart</v>
          </cell>
          <cell r="N6694" t="str">
            <v>First Commonwealth Ins. Co.</v>
          </cell>
          <cell r="O6694" t="str">
            <v>FCW - Illinois HMO</v>
          </cell>
          <cell r="P6694" t="str">
            <v>GCSA</v>
          </cell>
          <cell r="Q6694" t="str">
            <v>O21</v>
          </cell>
          <cell r="R6694" t="str">
            <v>General Administrative Expenses</v>
          </cell>
          <cell r="S6694" t="str">
            <v>Other operating costs and expenses</v>
          </cell>
          <cell r="T6694" t="str">
            <v>05-Expenses</v>
          </cell>
          <cell r="U6694" t="str">
            <v>EX02</v>
          </cell>
          <cell r="V6694" t="str">
            <v>General and administrative expenses</v>
          </cell>
          <cell r="W6694" t="str">
            <v>07-Benefits and expenses</v>
          </cell>
          <cell r="X6694" t="str">
            <v>Ex02</v>
          </cell>
        </row>
        <row r="6695">
          <cell r="A6695" t="str">
            <v>96514</v>
          </cell>
          <cell r="B6695" t="str">
            <v>4130030</v>
          </cell>
          <cell r="C6695" t="str">
            <v>Commissions 1st Cash Direct</v>
          </cell>
          <cell r="D6695" t="str">
            <v>63715</v>
          </cell>
          <cell r="F6695" t="str">
            <v>C</v>
          </cell>
          <cell r="G6695">
            <v>7.76</v>
          </cell>
          <cell r="H6695">
            <v>38990</v>
          </cell>
          <cell r="I6695" t="str">
            <v>Income Statement</v>
          </cell>
          <cell r="J6695" t="str">
            <v>GA Expenses</v>
          </cell>
          <cell r="K6695" t="str">
            <v>5 - Expense-04 Field &amp; Commission Expenses</v>
          </cell>
          <cell r="L6695" t="str">
            <v>CORE</v>
          </cell>
          <cell r="M6695" t="str">
            <v>L Reinhart</v>
          </cell>
          <cell r="N6695" t="str">
            <v>First Commonwealth Ins. Co.</v>
          </cell>
          <cell r="O6695" t="str">
            <v>FCW - Illinois PPO</v>
          </cell>
          <cell r="P6695" t="str">
            <v>GCSA</v>
          </cell>
          <cell r="Q6695" t="str">
            <v>O21</v>
          </cell>
          <cell r="R6695" t="str">
            <v>General Administrative Expenses</v>
          </cell>
          <cell r="S6695" t="str">
            <v>Other operating costs and expenses</v>
          </cell>
          <cell r="T6695" t="str">
            <v>05-Expenses</v>
          </cell>
          <cell r="U6695" t="str">
            <v>EX02</v>
          </cell>
          <cell r="V6695" t="str">
            <v>General and administrative expenses</v>
          </cell>
          <cell r="W6695" t="str">
            <v>07-Benefits and expenses</v>
          </cell>
          <cell r="X6695" t="str">
            <v>Ex02</v>
          </cell>
        </row>
        <row r="6696">
          <cell r="A6696" t="str">
            <v>96514</v>
          </cell>
          <cell r="B6696" t="str">
            <v>4130030</v>
          </cell>
          <cell r="C6696" t="str">
            <v>Commissions 1st Cash Direct</v>
          </cell>
          <cell r="D6696" t="str">
            <v>63715</v>
          </cell>
          <cell r="F6696" t="str">
            <v>C</v>
          </cell>
          <cell r="G6696">
            <v>152455.92000000001</v>
          </cell>
          <cell r="H6696">
            <v>38990</v>
          </cell>
          <cell r="I6696" t="str">
            <v>Income Statement</v>
          </cell>
          <cell r="J6696" t="str">
            <v>GA Expenses</v>
          </cell>
          <cell r="K6696" t="str">
            <v>5 - Expense-04 Field &amp; Commission Expenses</v>
          </cell>
          <cell r="L6696" t="str">
            <v>CORE</v>
          </cell>
          <cell r="M6696" t="str">
            <v>L Reinhart</v>
          </cell>
          <cell r="N6696" t="str">
            <v>First Commonwealth Ins. Co.</v>
          </cell>
          <cell r="O6696" t="str">
            <v>FCW - Illinois PPO</v>
          </cell>
          <cell r="P6696" t="str">
            <v>GCSA</v>
          </cell>
          <cell r="Q6696" t="str">
            <v>O21</v>
          </cell>
          <cell r="R6696" t="str">
            <v>General Administrative Expenses</v>
          </cell>
          <cell r="S6696" t="str">
            <v>Other operating costs and expenses</v>
          </cell>
          <cell r="T6696" t="str">
            <v>05-Expenses</v>
          </cell>
          <cell r="U6696" t="str">
            <v>EX02</v>
          </cell>
          <cell r="V6696" t="str">
            <v>General and administrative expenses</v>
          </cell>
          <cell r="W6696" t="str">
            <v>07-Benefits and expenses</v>
          </cell>
          <cell r="X6696" t="str">
            <v>Ex02</v>
          </cell>
        </row>
        <row r="6697">
          <cell r="A6697" t="str">
            <v>96514</v>
          </cell>
          <cell r="B6697" t="str">
            <v>4130030</v>
          </cell>
          <cell r="C6697" t="str">
            <v>Commissions 1st Cash Direct</v>
          </cell>
          <cell r="D6697" t="str">
            <v>63715</v>
          </cell>
          <cell r="F6697" t="str">
            <v>C</v>
          </cell>
          <cell r="G6697">
            <v>1010.05</v>
          </cell>
          <cell r="H6697">
            <v>38990</v>
          </cell>
          <cell r="I6697" t="str">
            <v>Income Statement</v>
          </cell>
          <cell r="J6697" t="str">
            <v>GA Expenses</v>
          </cell>
          <cell r="K6697" t="str">
            <v>5 - Expense-04 Field &amp; Commission Expenses</v>
          </cell>
          <cell r="L6697" t="str">
            <v>CORE</v>
          </cell>
          <cell r="M6697" t="str">
            <v>L Reinhart</v>
          </cell>
          <cell r="N6697" t="str">
            <v>First Commonwealth Ins. Co.</v>
          </cell>
          <cell r="O6697" t="str">
            <v>FCW - Illinois PPO</v>
          </cell>
          <cell r="P6697" t="str">
            <v>GCSA</v>
          </cell>
          <cell r="Q6697" t="str">
            <v>O21</v>
          </cell>
          <cell r="R6697" t="str">
            <v>General Administrative Expenses</v>
          </cell>
          <cell r="S6697" t="str">
            <v>Other operating costs and expenses</v>
          </cell>
          <cell r="T6697" t="str">
            <v>05-Expenses</v>
          </cell>
          <cell r="U6697" t="str">
            <v>EX02</v>
          </cell>
          <cell r="V6697" t="str">
            <v>General and administrative expenses</v>
          </cell>
          <cell r="W6697" t="str">
            <v>07-Benefits and expenses</v>
          </cell>
          <cell r="X6697" t="str">
            <v>Ex02</v>
          </cell>
        </row>
        <row r="6698">
          <cell r="A6698" t="str">
            <v>96123</v>
          </cell>
          <cell r="B6698" t="str">
            <v>4130600</v>
          </cell>
          <cell r="C6698" t="str">
            <v>Commissions Ren Cash Direct</v>
          </cell>
          <cell r="D6698" t="str">
            <v>63205</v>
          </cell>
          <cell r="F6698" t="str">
            <v>C</v>
          </cell>
          <cell r="G6698">
            <v>4333.08</v>
          </cell>
          <cell r="H6698">
            <v>38990</v>
          </cell>
          <cell r="I6698" t="str">
            <v>Income Statement</v>
          </cell>
          <cell r="J6698" t="str">
            <v>GA Expenses</v>
          </cell>
          <cell r="K6698" t="str">
            <v>5 - Expense-04 Field &amp; Commission Expenses</v>
          </cell>
          <cell r="L6698" t="str">
            <v>CORE</v>
          </cell>
          <cell r="M6698" t="str">
            <v>L Reinhart</v>
          </cell>
          <cell r="N6698" t="str">
            <v>First Commonwealth Inc.</v>
          </cell>
          <cell r="O6698" t="str">
            <v>FCW - All ASO</v>
          </cell>
          <cell r="P6698" t="str">
            <v>GCSA</v>
          </cell>
          <cell r="Q6698" t="str">
            <v>O21</v>
          </cell>
          <cell r="R6698" t="str">
            <v>General Administrative Expenses</v>
          </cell>
          <cell r="S6698" t="str">
            <v>Other operating costs and expenses</v>
          </cell>
          <cell r="T6698" t="str">
            <v>05-Expenses</v>
          </cell>
          <cell r="U6698" t="str">
            <v>EX02</v>
          </cell>
          <cell r="V6698" t="str">
            <v>General and administrative expenses</v>
          </cell>
          <cell r="W6698" t="str">
            <v>07-Benefits and expenses</v>
          </cell>
          <cell r="X6698" t="str">
            <v>Ex02</v>
          </cell>
        </row>
        <row r="6699">
          <cell r="A6699" t="str">
            <v>96123</v>
          </cell>
          <cell r="B6699" t="str">
            <v>4130600</v>
          </cell>
          <cell r="C6699" t="str">
            <v>Commissions Ren Cash Direct</v>
          </cell>
          <cell r="D6699" t="str">
            <v>63210</v>
          </cell>
          <cell r="F6699" t="str">
            <v>C</v>
          </cell>
          <cell r="G6699">
            <v>0</v>
          </cell>
          <cell r="H6699">
            <v>38990</v>
          </cell>
          <cell r="I6699" t="str">
            <v>Income Statement</v>
          </cell>
          <cell r="J6699" t="str">
            <v>GA Expenses</v>
          </cell>
          <cell r="K6699" t="str">
            <v>5 - Expense-04 Field &amp; Commission Expenses</v>
          </cell>
          <cell r="L6699" t="str">
            <v>CORE</v>
          </cell>
          <cell r="M6699" t="str">
            <v>L Reinhart</v>
          </cell>
          <cell r="N6699" t="str">
            <v>First Commonwealth Inc.</v>
          </cell>
          <cell r="O6699" t="str">
            <v>FCW - All ASO Fees</v>
          </cell>
          <cell r="P6699" t="str">
            <v>GCSA</v>
          </cell>
          <cell r="Q6699" t="str">
            <v>O21</v>
          </cell>
          <cell r="R6699" t="str">
            <v>General Administrative Expenses</v>
          </cell>
          <cell r="S6699" t="str">
            <v>Other operating costs and expenses</v>
          </cell>
          <cell r="T6699" t="str">
            <v>05-Expenses</v>
          </cell>
          <cell r="U6699" t="str">
            <v>EX02</v>
          </cell>
          <cell r="V6699" t="str">
            <v>General and administrative expenses</v>
          </cell>
          <cell r="W6699" t="str">
            <v>07-Benefits and expenses</v>
          </cell>
          <cell r="X6699" t="str">
            <v>Ex02</v>
          </cell>
        </row>
        <row r="6700">
          <cell r="A6700" t="str">
            <v>96215</v>
          </cell>
          <cell r="B6700" t="str">
            <v>4130600</v>
          </cell>
          <cell r="C6700" t="str">
            <v>Commissions Ren Cash Direct</v>
          </cell>
          <cell r="D6700" t="str">
            <v>63250</v>
          </cell>
          <cell r="F6700" t="str">
            <v>C</v>
          </cell>
          <cell r="G6700">
            <v>1630.6</v>
          </cell>
          <cell r="H6700">
            <v>38990</v>
          </cell>
          <cell r="I6700" t="str">
            <v>Income Statement</v>
          </cell>
          <cell r="J6700" t="str">
            <v>GA Expenses</v>
          </cell>
          <cell r="K6700" t="str">
            <v>5 - Expense-04 Field &amp; Commission Expenses</v>
          </cell>
          <cell r="L6700" t="str">
            <v>CORE</v>
          </cell>
          <cell r="M6700" t="str">
            <v>L Reinhart</v>
          </cell>
          <cell r="N6700" t="str">
            <v>First Commonwealth LHSC (IN)</v>
          </cell>
          <cell r="O6700" t="str">
            <v>FCW - Nationwide</v>
          </cell>
          <cell r="P6700" t="str">
            <v>GCSA</v>
          </cell>
          <cell r="Q6700" t="str">
            <v>O21</v>
          </cell>
          <cell r="R6700" t="str">
            <v>General Administrative Expenses</v>
          </cell>
          <cell r="S6700" t="str">
            <v>Other operating costs and expenses</v>
          </cell>
          <cell r="T6700" t="str">
            <v>05-Expenses</v>
          </cell>
          <cell r="U6700" t="str">
            <v>EX02</v>
          </cell>
          <cell r="V6700" t="str">
            <v>General and administrative expenses</v>
          </cell>
          <cell r="W6700" t="str">
            <v>07-Benefits and expenses</v>
          </cell>
          <cell r="X6700" t="str">
            <v>Ex02</v>
          </cell>
        </row>
        <row r="6701">
          <cell r="A6701" t="str">
            <v>96123</v>
          </cell>
          <cell r="B6701" t="str">
            <v>4130600</v>
          </cell>
          <cell r="C6701" t="str">
            <v>Commissions Ren Cash Direct</v>
          </cell>
          <cell r="D6701" t="str">
            <v>63305</v>
          </cell>
          <cell r="F6701" t="str">
            <v>C</v>
          </cell>
          <cell r="G6701">
            <v>0</v>
          </cell>
          <cell r="H6701">
            <v>38990</v>
          </cell>
          <cell r="I6701" t="str">
            <v>Income Statement</v>
          </cell>
          <cell r="J6701" t="str">
            <v>GA Expenses</v>
          </cell>
          <cell r="K6701" t="str">
            <v>5 - Expense-04 Field &amp; Commission Expenses</v>
          </cell>
          <cell r="L6701" t="str">
            <v>CORE</v>
          </cell>
          <cell r="M6701" t="str">
            <v>L Reinhart</v>
          </cell>
          <cell r="N6701" t="str">
            <v>First Commonwealth Inc.</v>
          </cell>
          <cell r="O6701" t="str">
            <v>FCW - Michigan Indemnity</v>
          </cell>
          <cell r="P6701" t="str">
            <v>GCSA</v>
          </cell>
          <cell r="Q6701" t="str">
            <v>O21</v>
          </cell>
          <cell r="R6701" t="str">
            <v>General Administrative Expenses</v>
          </cell>
          <cell r="S6701" t="str">
            <v>Other operating costs and expenses</v>
          </cell>
          <cell r="T6701" t="str">
            <v>05-Expenses</v>
          </cell>
          <cell r="U6701" t="str">
            <v>EX02</v>
          </cell>
          <cell r="V6701" t="str">
            <v>General and administrative expenses</v>
          </cell>
          <cell r="W6701" t="str">
            <v>07-Benefits and expenses</v>
          </cell>
          <cell r="X6701" t="str">
            <v>Ex02</v>
          </cell>
        </row>
        <row r="6702">
          <cell r="A6702" t="str">
            <v>96123</v>
          </cell>
          <cell r="B6702" t="str">
            <v>4130600</v>
          </cell>
          <cell r="C6702" t="str">
            <v>Commissions Ren Cash Direct</v>
          </cell>
          <cell r="D6702" t="str">
            <v>63305</v>
          </cell>
          <cell r="F6702" t="str">
            <v>C</v>
          </cell>
          <cell r="G6702">
            <v>0</v>
          </cell>
          <cell r="H6702">
            <v>38990</v>
          </cell>
          <cell r="I6702" t="str">
            <v>Income Statement</v>
          </cell>
          <cell r="J6702" t="str">
            <v>GA Expenses</v>
          </cell>
          <cell r="K6702" t="str">
            <v>5 - Expense-04 Field &amp; Commission Expenses</v>
          </cell>
          <cell r="L6702" t="str">
            <v>CORE</v>
          </cell>
          <cell r="M6702" t="str">
            <v>L Reinhart</v>
          </cell>
          <cell r="N6702" t="str">
            <v>First Commonwealth Inc.</v>
          </cell>
          <cell r="O6702" t="str">
            <v>FCW - Michigan Indemnity</v>
          </cell>
          <cell r="P6702" t="str">
            <v>GCSA</v>
          </cell>
          <cell r="Q6702" t="str">
            <v>O21</v>
          </cell>
          <cell r="R6702" t="str">
            <v>General Administrative Expenses</v>
          </cell>
          <cell r="S6702" t="str">
            <v>Other operating costs and expenses</v>
          </cell>
          <cell r="T6702" t="str">
            <v>05-Expenses</v>
          </cell>
          <cell r="U6702" t="str">
            <v>EX02</v>
          </cell>
          <cell r="V6702" t="str">
            <v>General and administrative expenses</v>
          </cell>
          <cell r="W6702" t="str">
            <v>07-Benefits and expenses</v>
          </cell>
          <cell r="X6702" t="str">
            <v>Ex02</v>
          </cell>
        </row>
        <row r="6703">
          <cell r="A6703" t="str">
            <v>96340</v>
          </cell>
          <cell r="B6703" t="str">
            <v>4130600</v>
          </cell>
          <cell r="C6703" t="str">
            <v>Commissions Ren Cash Direct</v>
          </cell>
          <cell r="D6703" t="str">
            <v>63305</v>
          </cell>
          <cell r="F6703" t="str">
            <v>C</v>
          </cell>
          <cell r="G6703">
            <v>226.96</v>
          </cell>
          <cell r="H6703">
            <v>38990</v>
          </cell>
          <cell r="I6703" t="str">
            <v>Income Statement</v>
          </cell>
          <cell r="J6703" t="str">
            <v>GA Expenses</v>
          </cell>
          <cell r="K6703" t="str">
            <v>5 - Expense-04 Field &amp; Commission Expenses</v>
          </cell>
          <cell r="L6703" t="str">
            <v>CORE</v>
          </cell>
          <cell r="M6703" t="str">
            <v>L Reinhart</v>
          </cell>
          <cell r="N6703" t="str">
            <v>First Commonwealth LHSC of MI</v>
          </cell>
          <cell r="O6703" t="str">
            <v>FCW - Michigan Indemnity</v>
          </cell>
          <cell r="P6703" t="str">
            <v>GCSA</v>
          </cell>
          <cell r="Q6703" t="str">
            <v>O21</v>
          </cell>
          <cell r="R6703" t="str">
            <v>General Administrative Expenses</v>
          </cell>
          <cell r="S6703" t="str">
            <v>Other operating costs and expenses</v>
          </cell>
          <cell r="T6703" t="str">
            <v>05-Expenses</v>
          </cell>
          <cell r="U6703" t="str">
            <v>EX02</v>
          </cell>
          <cell r="V6703" t="str">
            <v>General and administrative expenses</v>
          </cell>
          <cell r="W6703" t="str">
            <v>07-Benefits and expenses</v>
          </cell>
          <cell r="X6703" t="str">
            <v>Ex02</v>
          </cell>
        </row>
        <row r="6704">
          <cell r="A6704" t="str">
            <v>96340</v>
          </cell>
          <cell r="B6704" t="str">
            <v>4130600</v>
          </cell>
          <cell r="C6704" t="str">
            <v>Commissions Ren Cash Direct</v>
          </cell>
          <cell r="D6704" t="str">
            <v>63305</v>
          </cell>
          <cell r="F6704" t="str">
            <v>C</v>
          </cell>
          <cell r="G6704">
            <v>10264.67</v>
          </cell>
          <cell r="H6704">
            <v>38990</v>
          </cell>
          <cell r="I6704" t="str">
            <v>Income Statement</v>
          </cell>
          <cell r="J6704" t="str">
            <v>GA Expenses</v>
          </cell>
          <cell r="K6704" t="str">
            <v>5 - Expense-04 Field &amp; Commission Expenses</v>
          </cell>
          <cell r="L6704" t="str">
            <v>CORE</v>
          </cell>
          <cell r="M6704" t="str">
            <v>L Reinhart</v>
          </cell>
          <cell r="N6704" t="str">
            <v>First Commonwealth LHSC of MI</v>
          </cell>
          <cell r="O6704" t="str">
            <v>FCW - Michigan Indemnity</v>
          </cell>
          <cell r="P6704" t="str">
            <v>GCSA</v>
          </cell>
          <cell r="Q6704" t="str">
            <v>O21</v>
          </cell>
          <cell r="R6704" t="str">
            <v>General Administrative Expenses</v>
          </cell>
          <cell r="S6704" t="str">
            <v>Other operating costs and expenses</v>
          </cell>
          <cell r="T6704" t="str">
            <v>05-Expenses</v>
          </cell>
          <cell r="U6704" t="str">
            <v>EX02</v>
          </cell>
          <cell r="V6704" t="str">
            <v>General and administrative expenses</v>
          </cell>
          <cell r="W6704" t="str">
            <v>07-Benefits and expenses</v>
          </cell>
          <cell r="X6704" t="str">
            <v>Ex02</v>
          </cell>
        </row>
        <row r="6705">
          <cell r="A6705" t="str">
            <v>96123</v>
          </cell>
          <cell r="B6705" t="str">
            <v>4130600</v>
          </cell>
          <cell r="C6705" t="str">
            <v>Commissions Ren Cash Direct</v>
          </cell>
          <cell r="D6705" t="str">
            <v>63315</v>
          </cell>
          <cell r="F6705" t="str">
            <v>C</v>
          </cell>
          <cell r="G6705">
            <v>-15.48</v>
          </cell>
          <cell r="H6705">
            <v>38990</v>
          </cell>
          <cell r="I6705" t="str">
            <v>Income Statement</v>
          </cell>
          <cell r="J6705" t="str">
            <v>GA Expenses</v>
          </cell>
          <cell r="K6705" t="str">
            <v>5 - Expense-04 Field &amp; Commission Expenses</v>
          </cell>
          <cell r="L6705" t="str">
            <v>CORE</v>
          </cell>
          <cell r="M6705" t="str">
            <v>L Reinhart</v>
          </cell>
          <cell r="N6705" t="str">
            <v>First Commonwealth Inc.</v>
          </cell>
          <cell r="O6705" t="str">
            <v>FCW - Michigan HMO</v>
          </cell>
          <cell r="P6705" t="str">
            <v>GCSA</v>
          </cell>
          <cell r="Q6705" t="str">
            <v>O21</v>
          </cell>
          <cell r="R6705" t="str">
            <v>General Administrative Expenses</v>
          </cell>
          <cell r="S6705" t="str">
            <v>Other operating costs and expenses</v>
          </cell>
          <cell r="T6705" t="str">
            <v>05-Expenses</v>
          </cell>
          <cell r="U6705" t="str">
            <v>EX02</v>
          </cell>
          <cell r="V6705" t="str">
            <v>General and administrative expenses</v>
          </cell>
          <cell r="W6705" t="str">
            <v>07-Benefits and expenses</v>
          </cell>
          <cell r="X6705" t="str">
            <v>Ex02</v>
          </cell>
        </row>
        <row r="6706">
          <cell r="A6706" t="str">
            <v>96123</v>
          </cell>
          <cell r="B6706" t="str">
            <v>4130600</v>
          </cell>
          <cell r="C6706" t="str">
            <v>Commissions Ren Cash Direct</v>
          </cell>
          <cell r="D6706" t="str">
            <v>63315</v>
          </cell>
          <cell r="F6706" t="str">
            <v>C</v>
          </cell>
          <cell r="G6706">
            <v>0</v>
          </cell>
          <cell r="H6706">
            <v>38990</v>
          </cell>
          <cell r="I6706" t="str">
            <v>Income Statement</v>
          </cell>
          <cell r="J6706" t="str">
            <v>GA Expenses</v>
          </cell>
          <cell r="K6706" t="str">
            <v>5 - Expense-04 Field &amp; Commission Expenses</v>
          </cell>
          <cell r="L6706" t="str">
            <v>CORE</v>
          </cell>
          <cell r="M6706" t="str">
            <v>L Reinhart</v>
          </cell>
          <cell r="N6706" t="str">
            <v>First Commonwealth Inc.</v>
          </cell>
          <cell r="O6706" t="str">
            <v>FCW - Michigan HMO</v>
          </cell>
          <cell r="P6706" t="str">
            <v>GCSA</v>
          </cell>
          <cell r="Q6706" t="str">
            <v>O21</v>
          </cell>
          <cell r="R6706" t="str">
            <v>General Administrative Expenses</v>
          </cell>
          <cell r="S6706" t="str">
            <v>Other operating costs and expenses</v>
          </cell>
          <cell r="T6706" t="str">
            <v>05-Expenses</v>
          </cell>
          <cell r="U6706" t="str">
            <v>EX02</v>
          </cell>
          <cell r="V6706" t="str">
            <v>General and administrative expenses</v>
          </cell>
          <cell r="W6706" t="str">
            <v>07-Benefits and expenses</v>
          </cell>
          <cell r="X6706" t="str">
            <v>Ex02</v>
          </cell>
        </row>
        <row r="6707">
          <cell r="A6707" t="str">
            <v>96123</v>
          </cell>
          <cell r="B6707" t="str">
            <v>4130600</v>
          </cell>
          <cell r="C6707" t="str">
            <v>Commissions Ren Cash Direct</v>
          </cell>
          <cell r="D6707" t="str">
            <v>63315</v>
          </cell>
          <cell r="F6707" t="str">
            <v>C</v>
          </cell>
          <cell r="G6707">
            <v>0</v>
          </cell>
          <cell r="H6707">
            <v>38990</v>
          </cell>
          <cell r="I6707" t="str">
            <v>Income Statement</v>
          </cell>
          <cell r="J6707" t="str">
            <v>GA Expenses</v>
          </cell>
          <cell r="K6707" t="str">
            <v>5 - Expense-04 Field &amp; Commission Expenses</v>
          </cell>
          <cell r="L6707" t="str">
            <v>CORE</v>
          </cell>
          <cell r="M6707" t="str">
            <v>L Reinhart</v>
          </cell>
          <cell r="N6707" t="str">
            <v>First Commonwealth Inc.</v>
          </cell>
          <cell r="O6707" t="str">
            <v>FCW - Michigan HMO</v>
          </cell>
          <cell r="P6707" t="str">
            <v>GCSA</v>
          </cell>
          <cell r="Q6707" t="str">
            <v>O21</v>
          </cell>
          <cell r="R6707" t="str">
            <v>General Administrative Expenses</v>
          </cell>
          <cell r="S6707" t="str">
            <v>Other operating costs and expenses</v>
          </cell>
          <cell r="T6707" t="str">
            <v>05-Expenses</v>
          </cell>
          <cell r="U6707" t="str">
            <v>EX02</v>
          </cell>
          <cell r="V6707" t="str">
            <v>General and administrative expenses</v>
          </cell>
          <cell r="W6707" t="str">
            <v>07-Benefits and expenses</v>
          </cell>
          <cell r="X6707" t="str">
            <v>Ex02</v>
          </cell>
        </row>
        <row r="6708">
          <cell r="A6708" t="str">
            <v>96123</v>
          </cell>
          <cell r="B6708" t="str">
            <v>4130600</v>
          </cell>
          <cell r="C6708" t="str">
            <v>Commissions Ren Cash Direct</v>
          </cell>
          <cell r="D6708" t="str">
            <v>63315</v>
          </cell>
          <cell r="F6708" t="str">
            <v>C</v>
          </cell>
          <cell r="G6708">
            <v>0</v>
          </cell>
          <cell r="H6708">
            <v>38990</v>
          </cell>
          <cell r="I6708" t="str">
            <v>Income Statement</v>
          </cell>
          <cell r="J6708" t="str">
            <v>GA Expenses</v>
          </cell>
          <cell r="K6708" t="str">
            <v>5 - Expense-04 Field &amp; Commission Expenses</v>
          </cell>
          <cell r="L6708" t="str">
            <v>CORE</v>
          </cell>
          <cell r="M6708" t="str">
            <v>L Reinhart</v>
          </cell>
          <cell r="N6708" t="str">
            <v>First Commonwealth Inc.</v>
          </cell>
          <cell r="O6708" t="str">
            <v>FCW - Michigan HMO</v>
          </cell>
          <cell r="P6708" t="str">
            <v>GCSA</v>
          </cell>
          <cell r="Q6708" t="str">
            <v>O21</v>
          </cell>
          <cell r="R6708" t="str">
            <v>General Administrative Expenses</v>
          </cell>
          <cell r="S6708" t="str">
            <v>Other operating costs and expenses</v>
          </cell>
          <cell r="T6708" t="str">
            <v>05-Expenses</v>
          </cell>
          <cell r="U6708" t="str">
            <v>EX02</v>
          </cell>
          <cell r="V6708" t="str">
            <v>General and administrative expenses</v>
          </cell>
          <cell r="W6708" t="str">
            <v>07-Benefits and expenses</v>
          </cell>
          <cell r="X6708" t="str">
            <v>Ex02</v>
          </cell>
        </row>
        <row r="6709">
          <cell r="A6709" t="str">
            <v>96123</v>
          </cell>
          <cell r="B6709" t="str">
            <v>4130600</v>
          </cell>
          <cell r="C6709" t="str">
            <v>Commissions Ren Cash Direct</v>
          </cell>
          <cell r="D6709" t="str">
            <v>63315</v>
          </cell>
          <cell r="F6709" t="str">
            <v>C</v>
          </cell>
          <cell r="G6709">
            <v>0</v>
          </cell>
          <cell r="H6709">
            <v>38990</v>
          </cell>
          <cell r="I6709" t="str">
            <v>Income Statement</v>
          </cell>
          <cell r="J6709" t="str">
            <v>GA Expenses</v>
          </cell>
          <cell r="K6709" t="str">
            <v>5 - Expense-04 Field &amp; Commission Expenses</v>
          </cell>
          <cell r="L6709" t="str">
            <v>CORE</v>
          </cell>
          <cell r="M6709" t="str">
            <v>L Reinhart</v>
          </cell>
          <cell r="N6709" t="str">
            <v>First Commonwealth Inc.</v>
          </cell>
          <cell r="O6709" t="str">
            <v>FCW - Michigan HMO</v>
          </cell>
          <cell r="P6709" t="str">
            <v>GCSA</v>
          </cell>
          <cell r="Q6709" t="str">
            <v>O21</v>
          </cell>
          <cell r="R6709" t="str">
            <v>General Administrative Expenses</v>
          </cell>
          <cell r="S6709" t="str">
            <v>Other operating costs and expenses</v>
          </cell>
          <cell r="T6709" t="str">
            <v>05-Expenses</v>
          </cell>
          <cell r="U6709" t="str">
            <v>EX02</v>
          </cell>
          <cell r="V6709" t="str">
            <v>General and administrative expenses</v>
          </cell>
          <cell r="W6709" t="str">
            <v>07-Benefits and expenses</v>
          </cell>
          <cell r="X6709" t="str">
            <v>Ex02</v>
          </cell>
        </row>
        <row r="6710">
          <cell r="A6710" t="str">
            <v>96123</v>
          </cell>
          <cell r="B6710" t="str">
            <v>4130600</v>
          </cell>
          <cell r="C6710" t="str">
            <v>Commissions Ren Cash Direct</v>
          </cell>
          <cell r="D6710" t="str">
            <v>63315</v>
          </cell>
          <cell r="F6710" t="str">
            <v>C</v>
          </cell>
          <cell r="G6710">
            <v>0</v>
          </cell>
          <cell r="H6710">
            <v>38990</v>
          </cell>
          <cell r="I6710" t="str">
            <v>Income Statement</v>
          </cell>
          <cell r="J6710" t="str">
            <v>GA Expenses</v>
          </cell>
          <cell r="K6710" t="str">
            <v>5 - Expense-04 Field &amp; Commission Expenses</v>
          </cell>
          <cell r="L6710" t="str">
            <v>CORE</v>
          </cell>
          <cell r="M6710" t="str">
            <v>L Reinhart</v>
          </cell>
          <cell r="N6710" t="str">
            <v>First Commonwealth Inc.</v>
          </cell>
          <cell r="O6710" t="str">
            <v>FCW - Michigan HMO</v>
          </cell>
          <cell r="P6710" t="str">
            <v>GCSA</v>
          </cell>
          <cell r="Q6710" t="str">
            <v>O21</v>
          </cell>
          <cell r="R6710" t="str">
            <v>General Administrative Expenses</v>
          </cell>
          <cell r="S6710" t="str">
            <v>Other operating costs and expenses</v>
          </cell>
          <cell r="T6710" t="str">
            <v>05-Expenses</v>
          </cell>
          <cell r="U6710" t="str">
            <v>EX02</v>
          </cell>
          <cell r="V6710" t="str">
            <v>General and administrative expenses</v>
          </cell>
          <cell r="W6710" t="str">
            <v>07-Benefits and expenses</v>
          </cell>
          <cell r="X6710" t="str">
            <v>Ex02</v>
          </cell>
        </row>
        <row r="6711">
          <cell r="A6711" t="str">
            <v>96123</v>
          </cell>
          <cell r="B6711" t="str">
            <v>4130600</v>
          </cell>
          <cell r="C6711" t="str">
            <v>Commissions Ren Cash Direct</v>
          </cell>
          <cell r="D6711" t="str">
            <v>63315</v>
          </cell>
          <cell r="F6711" t="str">
            <v>C</v>
          </cell>
          <cell r="G6711">
            <v>0</v>
          </cell>
          <cell r="H6711">
            <v>38990</v>
          </cell>
          <cell r="I6711" t="str">
            <v>Income Statement</v>
          </cell>
          <cell r="J6711" t="str">
            <v>GA Expenses</v>
          </cell>
          <cell r="K6711" t="str">
            <v>5 - Expense-04 Field &amp; Commission Expenses</v>
          </cell>
          <cell r="L6711" t="str">
            <v>CORE</v>
          </cell>
          <cell r="M6711" t="str">
            <v>L Reinhart</v>
          </cell>
          <cell r="N6711" t="str">
            <v>First Commonwealth Inc.</v>
          </cell>
          <cell r="O6711" t="str">
            <v>FCW - Michigan HMO</v>
          </cell>
          <cell r="P6711" t="str">
            <v>GCSA</v>
          </cell>
          <cell r="Q6711" t="str">
            <v>O21</v>
          </cell>
          <cell r="R6711" t="str">
            <v>General Administrative Expenses</v>
          </cell>
          <cell r="S6711" t="str">
            <v>Other operating costs and expenses</v>
          </cell>
          <cell r="T6711" t="str">
            <v>05-Expenses</v>
          </cell>
          <cell r="U6711" t="str">
            <v>EX02</v>
          </cell>
          <cell r="V6711" t="str">
            <v>General and administrative expenses</v>
          </cell>
          <cell r="W6711" t="str">
            <v>07-Benefits and expenses</v>
          </cell>
          <cell r="X6711" t="str">
            <v>Ex02</v>
          </cell>
        </row>
        <row r="6712">
          <cell r="A6712" t="str">
            <v>96340</v>
          </cell>
          <cell r="B6712" t="str">
            <v>4130600</v>
          </cell>
          <cell r="C6712" t="str">
            <v>Commissions Ren Cash Direct</v>
          </cell>
          <cell r="D6712" t="str">
            <v>63315</v>
          </cell>
          <cell r="F6712" t="str">
            <v>C</v>
          </cell>
          <cell r="G6712">
            <v>82.4</v>
          </cell>
          <cell r="H6712">
            <v>38990</v>
          </cell>
          <cell r="I6712" t="str">
            <v>Income Statement</v>
          </cell>
          <cell r="J6712" t="str">
            <v>GA Expenses</v>
          </cell>
          <cell r="K6712" t="str">
            <v>5 - Expense-04 Field &amp; Commission Expenses</v>
          </cell>
          <cell r="L6712" t="str">
            <v>CORE</v>
          </cell>
          <cell r="M6712" t="str">
            <v>L Reinhart</v>
          </cell>
          <cell r="N6712" t="str">
            <v>First Commonwealth LHSC of MI</v>
          </cell>
          <cell r="O6712" t="str">
            <v>FCW - Michigan HMO</v>
          </cell>
          <cell r="P6712" t="str">
            <v>GCSA</v>
          </cell>
          <cell r="Q6712" t="str">
            <v>O21</v>
          </cell>
          <cell r="R6712" t="str">
            <v>General Administrative Expenses</v>
          </cell>
          <cell r="S6712" t="str">
            <v>Other operating costs and expenses</v>
          </cell>
          <cell r="T6712" t="str">
            <v>05-Expenses</v>
          </cell>
          <cell r="U6712" t="str">
            <v>EX02</v>
          </cell>
          <cell r="V6712" t="str">
            <v>General and administrative expenses</v>
          </cell>
          <cell r="W6712" t="str">
            <v>07-Benefits and expenses</v>
          </cell>
          <cell r="X6712" t="str">
            <v>Ex02</v>
          </cell>
        </row>
        <row r="6713">
          <cell r="A6713" t="str">
            <v>96340</v>
          </cell>
          <cell r="B6713" t="str">
            <v>4130600</v>
          </cell>
          <cell r="C6713" t="str">
            <v>Commissions Ren Cash Direct</v>
          </cell>
          <cell r="D6713" t="str">
            <v>63315</v>
          </cell>
          <cell r="F6713" t="str">
            <v>C</v>
          </cell>
          <cell r="G6713">
            <v>1727.77</v>
          </cell>
          <cell r="H6713">
            <v>38990</v>
          </cell>
          <cell r="I6713" t="str">
            <v>Income Statement</v>
          </cell>
          <cell r="J6713" t="str">
            <v>GA Expenses</v>
          </cell>
          <cell r="K6713" t="str">
            <v>5 - Expense-04 Field &amp; Commission Expenses</v>
          </cell>
          <cell r="L6713" t="str">
            <v>CORE</v>
          </cell>
          <cell r="M6713" t="str">
            <v>L Reinhart</v>
          </cell>
          <cell r="N6713" t="str">
            <v>First Commonwealth LHSC of MI</v>
          </cell>
          <cell r="O6713" t="str">
            <v>FCW - Michigan HMO</v>
          </cell>
          <cell r="P6713" t="str">
            <v>GCSA</v>
          </cell>
          <cell r="Q6713" t="str">
            <v>O21</v>
          </cell>
          <cell r="R6713" t="str">
            <v>General Administrative Expenses</v>
          </cell>
          <cell r="S6713" t="str">
            <v>Other operating costs and expenses</v>
          </cell>
          <cell r="T6713" t="str">
            <v>05-Expenses</v>
          </cell>
          <cell r="U6713" t="str">
            <v>EX02</v>
          </cell>
          <cell r="V6713" t="str">
            <v>General and administrative expenses</v>
          </cell>
          <cell r="W6713" t="str">
            <v>07-Benefits and expenses</v>
          </cell>
          <cell r="X6713" t="str">
            <v>Ex02</v>
          </cell>
        </row>
        <row r="6714">
          <cell r="A6714" t="str">
            <v>96340</v>
          </cell>
          <cell r="B6714" t="str">
            <v>4130600</v>
          </cell>
          <cell r="C6714" t="str">
            <v>Commissions Ren Cash Direct</v>
          </cell>
          <cell r="D6714" t="str">
            <v>63315</v>
          </cell>
          <cell r="F6714" t="str">
            <v>C</v>
          </cell>
          <cell r="G6714">
            <v>145533.31</v>
          </cell>
          <cell r="H6714">
            <v>38990</v>
          </cell>
          <cell r="I6714" t="str">
            <v>Income Statement</v>
          </cell>
          <cell r="J6714" t="str">
            <v>GA Expenses</v>
          </cell>
          <cell r="K6714" t="str">
            <v>5 - Expense-04 Field &amp; Commission Expenses</v>
          </cell>
          <cell r="L6714" t="str">
            <v>CORE</v>
          </cell>
          <cell r="M6714" t="str">
            <v>L Reinhart</v>
          </cell>
          <cell r="N6714" t="str">
            <v>First Commonwealth LHSC of MI</v>
          </cell>
          <cell r="O6714" t="str">
            <v>FCW - Michigan HMO</v>
          </cell>
          <cell r="P6714" t="str">
            <v>GCSA</v>
          </cell>
          <cell r="Q6714" t="str">
            <v>O21</v>
          </cell>
          <cell r="R6714" t="str">
            <v>General Administrative Expenses</v>
          </cell>
          <cell r="S6714" t="str">
            <v>Other operating costs and expenses</v>
          </cell>
          <cell r="T6714" t="str">
            <v>05-Expenses</v>
          </cell>
          <cell r="U6714" t="str">
            <v>EX02</v>
          </cell>
          <cell r="V6714" t="str">
            <v>General and administrative expenses</v>
          </cell>
          <cell r="W6714" t="str">
            <v>07-Benefits and expenses</v>
          </cell>
          <cell r="X6714" t="str">
            <v>Ex02</v>
          </cell>
        </row>
        <row r="6715">
          <cell r="A6715" t="str">
            <v>96340</v>
          </cell>
          <cell r="B6715" t="str">
            <v>4130600</v>
          </cell>
          <cell r="C6715" t="str">
            <v>Commissions Ren Cash Direct</v>
          </cell>
          <cell r="D6715" t="str">
            <v>63315</v>
          </cell>
          <cell r="F6715" t="str">
            <v>C</v>
          </cell>
          <cell r="G6715">
            <v>39.36</v>
          </cell>
          <cell r="H6715">
            <v>38990</v>
          </cell>
          <cell r="I6715" t="str">
            <v>Income Statement</v>
          </cell>
          <cell r="J6715" t="str">
            <v>GA Expenses</v>
          </cell>
          <cell r="K6715" t="str">
            <v>5 - Expense-04 Field &amp; Commission Expenses</v>
          </cell>
          <cell r="L6715" t="str">
            <v>CORE</v>
          </cell>
          <cell r="M6715" t="str">
            <v>L Reinhart</v>
          </cell>
          <cell r="N6715" t="str">
            <v>First Commonwealth LHSC of MI</v>
          </cell>
          <cell r="O6715" t="str">
            <v>FCW - Michigan HMO</v>
          </cell>
          <cell r="P6715" t="str">
            <v>GCSA</v>
          </cell>
          <cell r="Q6715" t="str">
            <v>O21</v>
          </cell>
          <cell r="R6715" t="str">
            <v>General Administrative Expenses</v>
          </cell>
          <cell r="S6715" t="str">
            <v>Other operating costs and expenses</v>
          </cell>
          <cell r="T6715" t="str">
            <v>05-Expenses</v>
          </cell>
          <cell r="U6715" t="str">
            <v>EX02</v>
          </cell>
          <cell r="V6715" t="str">
            <v>General and administrative expenses</v>
          </cell>
          <cell r="W6715" t="str">
            <v>07-Benefits and expenses</v>
          </cell>
          <cell r="X6715" t="str">
            <v>Ex02</v>
          </cell>
        </row>
        <row r="6716">
          <cell r="A6716" t="str">
            <v>96340</v>
          </cell>
          <cell r="B6716" t="str">
            <v>4130600</v>
          </cell>
          <cell r="C6716" t="str">
            <v>Commissions Ren Cash Direct</v>
          </cell>
          <cell r="D6716" t="str">
            <v>63315</v>
          </cell>
          <cell r="F6716" t="str">
            <v>C</v>
          </cell>
          <cell r="G6716">
            <v>1869.18</v>
          </cell>
          <cell r="H6716">
            <v>38990</v>
          </cell>
          <cell r="I6716" t="str">
            <v>Income Statement</v>
          </cell>
          <cell r="J6716" t="str">
            <v>GA Expenses</v>
          </cell>
          <cell r="K6716" t="str">
            <v>5 - Expense-04 Field &amp; Commission Expenses</v>
          </cell>
          <cell r="L6716" t="str">
            <v>CORE</v>
          </cell>
          <cell r="M6716" t="str">
            <v>L Reinhart</v>
          </cell>
          <cell r="N6716" t="str">
            <v>First Commonwealth LHSC of MI</v>
          </cell>
          <cell r="O6716" t="str">
            <v>FCW - Michigan HMO</v>
          </cell>
          <cell r="P6716" t="str">
            <v>GCSA</v>
          </cell>
          <cell r="Q6716" t="str">
            <v>O21</v>
          </cell>
          <cell r="R6716" t="str">
            <v>General Administrative Expenses</v>
          </cell>
          <cell r="S6716" t="str">
            <v>Other operating costs and expenses</v>
          </cell>
          <cell r="T6716" t="str">
            <v>05-Expenses</v>
          </cell>
          <cell r="U6716" t="str">
            <v>EX02</v>
          </cell>
          <cell r="V6716" t="str">
            <v>General and administrative expenses</v>
          </cell>
          <cell r="W6716" t="str">
            <v>07-Benefits and expenses</v>
          </cell>
          <cell r="X6716" t="str">
            <v>Ex02</v>
          </cell>
        </row>
        <row r="6717">
          <cell r="A6717" t="str">
            <v>96340</v>
          </cell>
          <cell r="B6717" t="str">
            <v>4130600</v>
          </cell>
          <cell r="C6717" t="str">
            <v>Commissions Ren Cash Direct</v>
          </cell>
          <cell r="D6717" t="str">
            <v>63315</v>
          </cell>
          <cell r="F6717" t="str">
            <v>C</v>
          </cell>
          <cell r="G6717">
            <v>14.43</v>
          </cell>
          <cell r="H6717">
            <v>38990</v>
          </cell>
          <cell r="I6717" t="str">
            <v>Income Statement</v>
          </cell>
          <cell r="J6717" t="str">
            <v>GA Expenses</v>
          </cell>
          <cell r="K6717" t="str">
            <v>5 - Expense-04 Field &amp; Commission Expenses</v>
          </cell>
          <cell r="L6717" t="str">
            <v>CORE</v>
          </cell>
          <cell r="M6717" t="str">
            <v>L Reinhart</v>
          </cell>
          <cell r="N6717" t="str">
            <v>First Commonwealth LHSC of MI</v>
          </cell>
          <cell r="O6717" t="str">
            <v>FCW - Michigan HMO</v>
          </cell>
          <cell r="P6717" t="str">
            <v>GCSA</v>
          </cell>
          <cell r="Q6717" t="str">
            <v>O21</v>
          </cell>
          <cell r="R6717" t="str">
            <v>General Administrative Expenses</v>
          </cell>
          <cell r="S6717" t="str">
            <v>Other operating costs and expenses</v>
          </cell>
          <cell r="T6717" t="str">
            <v>05-Expenses</v>
          </cell>
          <cell r="U6717" t="str">
            <v>EX02</v>
          </cell>
          <cell r="V6717" t="str">
            <v>General and administrative expenses</v>
          </cell>
          <cell r="W6717" t="str">
            <v>07-Benefits and expenses</v>
          </cell>
          <cell r="X6717" t="str">
            <v>Ex02</v>
          </cell>
        </row>
        <row r="6718">
          <cell r="A6718" t="str">
            <v>96340</v>
          </cell>
          <cell r="B6718" t="str">
            <v>4130600</v>
          </cell>
          <cell r="C6718" t="str">
            <v>Commissions Ren Cash Direct</v>
          </cell>
          <cell r="D6718" t="str">
            <v>63315</v>
          </cell>
          <cell r="F6718" t="str">
            <v>C</v>
          </cell>
          <cell r="G6718">
            <v>253.2</v>
          </cell>
          <cell r="H6718">
            <v>38990</v>
          </cell>
          <cell r="I6718" t="str">
            <v>Income Statement</v>
          </cell>
          <cell r="J6718" t="str">
            <v>GA Expenses</v>
          </cell>
          <cell r="K6718" t="str">
            <v>5 - Expense-04 Field &amp; Commission Expenses</v>
          </cell>
          <cell r="L6718" t="str">
            <v>CORE</v>
          </cell>
          <cell r="M6718" t="str">
            <v>L Reinhart</v>
          </cell>
          <cell r="N6718" t="str">
            <v>First Commonwealth LHSC of MI</v>
          </cell>
          <cell r="O6718" t="str">
            <v>FCW - Michigan HMO</v>
          </cell>
          <cell r="P6718" t="str">
            <v>GCSA</v>
          </cell>
          <cell r="Q6718" t="str">
            <v>O21</v>
          </cell>
          <cell r="R6718" t="str">
            <v>General Administrative Expenses</v>
          </cell>
          <cell r="S6718" t="str">
            <v>Other operating costs and expenses</v>
          </cell>
          <cell r="T6718" t="str">
            <v>05-Expenses</v>
          </cell>
          <cell r="U6718" t="str">
            <v>EX02</v>
          </cell>
          <cell r="V6718" t="str">
            <v>General and administrative expenses</v>
          </cell>
          <cell r="W6718" t="str">
            <v>07-Benefits and expenses</v>
          </cell>
          <cell r="X6718" t="str">
            <v>Ex02</v>
          </cell>
        </row>
        <row r="6719">
          <cell r="A6719" t="str">
            <v>96123</v>
          </cell>
          <cell r="B6719" t="str">
            <v>4130600</v>
          </cell>
          <cell r="C6719" t="str">
            <v>Commissions Ren Cash Direct</v>
          </cell>
          <cell r="D6719" t="str">
            <v>63320</v>
          </cell>
          <cell r="F6719" t="str">
            <v>C</v>
          </cell>
          <cell r="G6719">
            <v>-186.62</v>
          </cell>
          <cell r="H6719">
            <v>38990</v>
          </cell>
          <cell r="I6719" t="str">
            <v>Income Statement</v>
          </cell>
          <cell r="J6719" t="str">
            <v>GA Expenses</v>
          </cell>
          <cell r="K6719" t="str">
            <v>5 - Expense-04 Field &amp; Commission Expenses</v>
          </cell>
          <cell r="L6719" t="str">
            <v>CORE</v>
          </cell>
          <cell r="M6719" t="str">
            <v>L Reinhart</v>
          </cell>
          <cell r="N6719" t="str">
            <v>First Commonwealth Inc.</v>
          </cell>
          <cell r="O6719" t="str">
            <v>FCW - Michigan PPO</v>
          </cell>
          <cell r="P6719" t="str">
            <v>GCSA</v>
          </cell>
          <cell r="Q6719" t="str">
            <v>O21</v>
          </cell>
          <cell r="R6719" t="str">
            <v>General Administrative Expenses</v>
          </cell>
          <cell r="S6719" t="str">
            <v>Other operating costs and expenses</v>
          </cell>
          <cell r="T6719" t="str">
            <v>05-Expenses</v>
          </cell>
          <cell r="U6719" t="str">
            <v>EX02</v>
          </cell>
          <cell r="V6719" t="str">
            <v>General and administrative expenses</v>
          </cell>
          <cell r="W6719" t="str">
            <v>07-Benefits and expenses</v>
          </cell>
          <cell r="X6719" t="str">
            <v>Ex02</v>
          </cell>
        </row>
        <row r="6720">
          <cell r="A6720" t="str">
            <v>96123</v>
          </cell>
          <cell r="B6720" t="str">
            <v>4130600</v>
          </cell>
          <cell r="C6720" t="str">
            <v>Commissions Ren Cash Direct</v>
          </cell>
          <cell r="D6720" t="str">
            <v>63320</v>
          </cell>
          <cell r="F6720" t="str">
            <v>C</v>
          </cell>
          <cell r="G6720">
            <v>0</v>
          </cell>
          <cell r="H6720">
            <v>38990</v>
          </cell>
          <cell r="I6720" t="str">
            <v>Income Statement</v>
          </cell>
          <cell r="J6720" t="str">
            <v>GA Expenses</v>
          </cell>
          <cell r="K6720" t="str">
            <v>5 - Expense-04 Field &amp; Commission Expenses</v>
          </cell>
          <cell r="L6720" t="str">
            <v>CORE</v>
          </cell>
          <cell r="M6720" t="str">
            <v>L Reinhart</v>
          </cell>
          <cell r="N6720" t="str">
            <v>First Commonwealth Inc.</v>
          </cell>
          <cell r="O6720" t="str">
            <v>FCW - Michigan PPO</v>
          </cell>
          <cell r="P6720" t="str">
            <v>GCSA</v>
          </cell>
          <cell r="Q6720" t="str">
            <v>O21</v>
          </cell>
          <cell r="R6720" t="str">
            <v>General Administrative Expenses</v>
          </cell>
          <cell r="S6720" t="str">
            <v>Other operating costs and expenses</v>
          </cell>
          <cell r="T6720" t="str">
            <v>05-Expenses</v>
          </cell>
          <cell r="U6720" t="str">
            <v>EX02</v>
          </cell>
          <cell r="V6720" t="str">
            <v>General and administrative expenses</v>
          </cell>
          <cell r="W6720" t="str">
            <v>07-Benefits and expenses</v>
          </cell>
          <cell r="X6720" t="str">
            <v>Ex02</v>
          </cell>
        </row>
        <row r="6721">
          <cell r="A6721" t="str">
            <v>96123</v>
          </cell>
          <cell r="B6721" t="str">
            <v>4130600</v>
          </cell>
          <cell r="C6721" t="str">
            <v>Commissions Ren Cash Direct</v>
          </cell>
          <cell r="D6721" t="str">
            <v>63320</v>
          </cell>
          <cell r="F6721" t="str">
            <v>C</v>
          </cell>
          <cell r="G6721">
            <v>0</v>
          </cell>
          <cell r="H6721">
            <v>38990</v>
          </cell>
          <cell r="I6721" t="str">
            <v>Income Statement</v>
          </cell>
          <cell r="J6721" t="str">
            <v>GA Expenses</v>
          </cell>
          <cell r="K6721" t="str">
            <v>5 - Expense-04 Field &amp; Commission Expenses</v>
          </cell>
          <cell r="L6721" t="str">
            <v>CORE</v>
          </cell>
          <cell r="M6721" t="str">
            <v>L Reinhart</v>
          </cell>
          <cell r="N6721" t="str">
            <v>First Commonwealth Inc.</v>
          </cell>
          <cell r="O6721" t="str">
            <v>FCW - Michigan PPO</v>
          </cell>
          <cell r="P6721" t="str">
            <v>GCSA</v>
          </cell>
          <cell r="Q6721" t="str">
            <v>O21</v>
          </cell>
          <cell r="R6721" t="str">
            <v>General Administrative Expenses</v>
          </cell>
          <cell r="S6721" t="str">
            <v>Other operating costs and expenses</v>
          </cell>
          <cell r="T6721" t="str">
            <v>05-Expenses</v>
          </cell>
          <cell r="U6721" t="str">
            <v>EX02</v>
          </cell>
          <cell r="V6721" t="str">
            <v>General and administrative expenses</v>
          </cell>
          <cell r="W6721" t="str">
            <v>07-Benefits and expenses</v>
          </cell>
          <cell r="X6721" t="str">
            <v>Ex02</v>
          </cell>
        </row>
        <row r="6722">
          <cell r="A6722" t="str">
            <v>96123</v>
          </cell>
          <cell r="B6722" t="str">
            <v>4130600</v>
          </cell>
          <cell r="C6722" t="str">
            <v>Commissions Ren Cash Direct</v>
          </cell>
          <cell r="D6722" t="str">
            <v>63320</v>
          </cell>
          <cell r="F6722" t="str">
            <v>C</v>
          </cell>
          <cell r="G6722">
            <v>0</v>
          </cell>
          <cell r="H6722">
            <v>38990</v>
          </cell>
          <cell r="I6722" t="str">
            <v>Income Statement</v>
          </cell>
          <cell r="J6722" t="str">
            <v>GA Expenses</v>
          </cell>
          <cell r="K6722" t="str">
            <v>5 - Expense-04 Field &amp; Commission Expenses</v>
          </cell>
          <cell r="L6722" t="str">
            <v>CORE</v>
          </cell>
          <cell r="M6722" t="str">
            <v>L Reinhart</v>
          </cell>
          <cell r="N6722" t="str">
            <v>First Commonwealth Inc.</v>
          </cell>
          <cell r="O6722" t="str">
            <v>FCW - Michigan PPO</v>
          </cell>
          <cell r="P6722" t="str">
            <v>GCSA</v>
          </cell>
          <cell r="Q6722" t="str">
            <v>O21</v>
          </cell>
          <cell r="R6722" t="str">
            <v>General Administrative Expenses</v>
          </cell>
          <cell r="S6722" t="str">
            <v>Other operating costs and expenses</v>
          </cell>
          <cell r="T6722" t="str">
            <v>05-Expenses</v>
          </cell>
          <cell r="U6722" t="str">
            <v>EX02</v>
          </cell>
          <cell r="V6722" t="str">
            <v>General and administrative expenses</v>
          </cell>
          <cell r="W6722" t="str">
            <v>07-Benefits and expenses</v>
          </cell>
          <cell r="X6722" t="str">
            <v>Ex02</v>
          </cell>
        </row>
        <row r="6723">
          <cell r="A6723" t="str">
            <v>96340</v>
          </cell>
          <cell r="B6723" t="str">
            <v>4130600</v>
          </cell>
          <cell r="C6723" t="str">
            <v>Commissions Ren Cash Direct</v>
          </cell>
          <cell r="D6723" t="str">
            <v>63320</v>
          </cell>
          <cell r="F6723" t="str">
            <v>C</v>
          </cell>
          <cell r="G6723">
            <v>595.82000000000005</v>
          </cell>
          <cell r="H6723">
            <v>38990</v>
          </cell>
          <cell r="I6723" t="str">
            <v>Income Statement</v>
          </cell>
          <cell r="J6723" t="str">
            <v>GA Expenses</v>
          </cell>
          <cell r="K6723" t="str">
            <v>5 - Expense-04 Field &amp; Commission Expenses</v>
          </cell>
          <cell r="L6723" t="str">
            <v>CORE</v>
          </cell>
          <cell r="M6723" t="str">
            <v>L Reinhart</v>
          </cell>
          <cell r="N6723" t="str">
            <v>First Commonwealth LHSC of MI</v>
          </cell>
          <cell r="O6723" t="str">
            <v>FCW - Michigan PPO</v>
          </cell>
          <cell r="P6723" t="str">
            <v>GCSA</v>
          </cell>
          <cell r="Q6723" t="str">
            <v>O21</v>
          </cell>
          <cell r="R6723" t="str">
            <v>General Administrative Expenses</v>
          </cell>
          <cell r="S6723" t="str">
            <v>Other operating costs and expenses</v>
          </cell>
          <cell r="T6723" t="str">
            <v>05-Expenses</v>
          </cell>
          <cell r="U6723" t="str">
            <v>EX02</v>
          </cell>
          <cell r="V6723" t="str">
            <v>General and administrative expenses</v>
          </cell>
          <cell r="W6723" t="str">
            <v>07-Benefits and expenses</v>
          </cell>
          <cell r="X6723" t="str">
            <v>Ex02</v>
          </cell>
        </row>
        <row r="6724">
          <cell r="A6724" t="str">
            <v>96340</v>
          </cell>
          <cell r="B6724" t="str">
            <v>4130600</v>
          </cell>
          <cell r="C6724" t="str">
            <v>Commissions Ren Cash Direct</v>
          </cell>
          <cell r="D6724" t="str">
            <v>63320</v>
          </cell>
          <cell r="F6724" t="str">
            <v>C</v>
          </cell>
          <cell r="G6724">
            <v>195817.29</v>
          </cell>
          <cell r="H6724">
            <v>38990</v>
          </cell>
          <cell r="I6724" t="str">
            <v>Income Statement</v>
          </cell>
          <cell r="J6724" t="str">
            <v>GA Expenses</v>
          </cell>
          <cell r="K6724" t="str">
            <v>5 - Expense-04 Field &amp; Commission Expenses</v>
          </cell>
          <cell r="L6724" t="str">
            <v>CORE</v>
          </cell>
          <cell r="M6724" t="str">
            <v>L Reinhart</v>
          </cell>
          <cell r="N6724" t="str">
            <v>First Commonwealth LHSC of MI</v>
          </cell>
          <cell r="O6724" t="str">
            <v>FCW - Michigan PPO</v>
          </cell>
          <cell r="P6724" t="str">
            <v>GCSA</v>
          </cell>
          <cell r="Q6724" t="str">
            <v>O21</v>
          </cell>
          <cell r="R6724" t="str">
            <v>General Administrative Expenses</v>
          </cell>
          <cell r="S6724" t="str">
            <v>Other operating costs and expenses</v>
          </cell>
          <cell r="T6724" t="str">
            <v>05-Expenses</v>
          </cell>
          <cell r="U6724" t="str">
            <v>EX02</v>
          </cell>
          <cell r="V6724" t="str">
            <v>General and administrative expenses</v>
          </cell>
          <cell r="W6724" t="str">
            <v>07-Benefits and expenses</v>
          </cell>
          <cell r="X6724" t="str">
            <v>Ex02</v>
          </cell>
        </row>
        <row r="6725">
          <cell r="A6725" t="str">
            <v>96340</v>
          </cell>
          <cell r="B6725" t="str">
            <v>4130600</v>
          </cell>
          <cell r="C6725" t="str">
            <v>Commissions Ren Cash Direct</v>
          </cell>
          <cell r="D6725" t="str">
            <v>63320</v>
          </cell>
          <cell r="F6725" t="str">
            <v>C</v>
          </cell>
          <cell r="G6725">
            <v>152.16</v>
          </cell>
          <cell r="H6725">
            <v>38990</v>
          </cell>
          <cell r="I6725" t="str">
            <v>Income Statement</v>
          </cell>
          <cell r="J6725" t="str">
            <v>GA Expenses</v>
          </cell>
          <cell r="K6725" t="str">
            <v>5 - Expense-04 Field &amp; Commission Expenses</v>
          </cell>
          <cell r="L6725" t="str">
            <v>CORE</v>
          </cell>
          <cell r="M6725" t="str">
            <v>L Reinhart</v>
          </cell>
          <cell r="N6725" t="str">
            <v>First Commonwealth LHSC of MI</v>
          </cell>
          <cell r="O6725" t="str">
            <v>FCW - Michigan PPO</v>
          </cell>
          <cell r="P6725" t="str">
            <v>GCSA</v>
          </cell>
          <cell r="Q6725" t="str">
            <v>O21</v>
          </cell>
          <cell r="R6725" t="str">
            <v>General Administrative Expenses</v>
          </cell>
          <cell r="S6725" t="str">
            <v>Other operating costs and expenses</v>
          </cell>
          <cell r="T6725" t="str">
            <v>05-Expenses</v>
          </cell>
          <cell r="U6725" t="str">
            <v>EX02</v>
          </cell>
          <cell r="V6725" t="str">
            <v>General and administrative expenses</v>
          </cell>
          <cell r="W6725" t="str">
            <v>07-Benefits and expenses</v>
          </cell>
          <cell r="X6725" t="str">
            <v>Ex02</v>
          </cell>
        </row>
        <row r="6726">
          <cell r="A6726" t="str">
            <v>96215</v>
          </cell>
          <cell r="B6726" t="str">
            <v>4130600</v>
          </cell>
          <cell r="C6726" t="str">
            <v>Commissions Ren Cash Direct</v>
          </cell>
          <cell r="D6726" t="str">
            <v>63405</v>
          </cell>
          <cell r="F6726" t="str">
            <v>C</v>
          </cell>
          <cell r="G6726">
            <v>-333.46</v>
          </cell>
          <cell r="H6726">
            <v>38990</v>
          </cell>
          <cell r="I6726" t="str">
            <v>Income Statement</v>
          </cell>
          <cell r="J6726" t="str">
            <v>GA Expenses</v>
          </cell>
          <cell r="K6726" t="str">
            <v>5 - Expense-04 Field &amp; Commission Expenses</v>
          </cell>
          <cell r="L6726" t="str">
            <v>CORE</v>
          </cell>
          <cell r="M6726" t="str">
            <v>L Reinhart</v>
          </cell>
          <cell r="N6726" t="str">
            <v>First Commonwealth LHSC (IN)</v>
          </cell>
          <cell r="O6726" t="str">
            <v>FCW - Indiana Indemnity</v>
          </cell>
          <cell r="P6726" t="str">
            <v>GCSA</v>
          </cell>
          <cell r="Q6726" t="str">
            <v>O21</v>
          </cell>
          <cell r="R6726" t="str">
            <v>General Administrative Expenses</v>
          </cell>
          <cell r="S6726" t="str">
            <v>Other operating costs and expenses</v>
          </cell>
          <cell r="T6726" t="str">
            <v>05-Expenses</v>
          </cell>
          <cell r="U6726" t="str">
            <v>EX02</v>
          </cell>
          <cell r="V6726" t="str">
            <v>General and administrative expenses</v>
          </cell>
          <cell r="W6726" t="str">
            <v>07-Benefits and expenses</v>
          </cell>
          <cell r="X6726" t="str">
            <v>Ex02</v>
          </cell>
        </row>
        <row r="6727">
          <cell r="A6727" t="str">
            <v>96215</v>
          </cell>
          <cell r="B6727" t="str">
            <v>4130600</v>
          </cell>
          <cell r="C6727" t="str">
            <v>Commissions Ren Cash Direct</v>
          </cell>
          <cell r="D6727" t="str">
            <v>63405</v>
          </cell>
          <cell r="F6727" t="str">
            <v>C</v>
          </cell>
          <cell r="G6727">
            <v>524.37</v>
          </cell>
          <cell r="H6727">
            <v>38990</v>
          </cell>
          <cell r="I6727" t="str">
            <v>Income Statement</v>
          </cell>
          <cell r="J6727" t="str">
            <v>GA Expenses</v>
          </cell>
          <cell r="K6727" t="str">
            <v>5 - Expense-04 Field &amp; Commission Expenses</v>
          </cell>
          <cell r="L6727" t="str">
            <v>CORE</v>
          </cell>
          <cell r="M6727" t="str">
            <v>L Reinhart</v>
          </cell>
          <cell r="N6727" t="str">
            <v>First Commonwealth LHSC (IN)</v>
          </cell>
          <cell r="O6727" t="str">
            <v>FCW - Indiana Indemnity</v>
          </cell>
          <cell r="P6727" t="str">
            <v>GCSA</v>
          </cell>
          <cell r="Q6727" t="str">
            <v>O21</v>
          </cell>
          <cell r="R6727" t="str">
            <v>General Administrative Expenses</v>
          </cell>
          <cell r="S6727" t="str">
            <v>Other operating costs and expenses</v>
          </cell>
          <cell r="T6727" t="str">
            <v>05-Expenses</v>
          </cell>
          <cell r="U6727" t="str">
            <v>EX02</v>
          </cell>
          <cell r="V6727" t="str">
            <v>General and administrative expenses</v>
          </cell>
          <cell r="W6727" t="str">
            <v>07-Benefits and expenses</v>
          </cell>
          <cell r="X6727" t="str">
            <v>Ex02</v>
          </cell>
        </row>
        <row r="6728">
          <cell r="A6728" t="str">
            <v>96215</v>
          </cell>
          <cell r="B6728" t="str">
            <v>4130600</v>
          </cell>
          <cell r="C6728" t="str">
            <v>Commissions Ren Cash Direct</v>
          </cell>
          <cell r="D6728" t="str">
            <v>63410</v>
          </cell>
          <cell r="F6728" t="str">
            <v>C</v>
          </cell>
          <cell r="G6728">
            <v>3564.37</v>
          </cell>
          <cell r="H6728">
            <v>38990</v>
          </cell>
          <cell r="I6728" t="str">
            <v>Income Statement</v>
          </cell>
          <cell r="J6728" t="str">
            <v>GA Expenses</v>
          </cell>
          <cell r="K6728" t="str">
            <v>5 - Expense-04 Field &amp; Commission Expenses</v>
          </cell>
          <cell r="L6728" t="str">
            <v>CORE</v>
          </cell>
          <cell r="M6728" t="str">
            <v>L Reinhart</v>
          </cell>
          <cell r="N6728" t="str">
            <v>First Commonwealth LHSC (IN)</v>
          </cell>
          <cell r="O6728" t="str">
            <v>FCW - Indiana  HMO</v>
          </cell>
          <cell r="P6728" t="str">
            <v>GCSA</v>
          </cell>
          <cell r="Q6728" t="str">
            <v>O21</v>
          </cell>
          <cell r="R6728" t="str">
            <v>General Administrative Expenses</v>
          </cell>
          <cell r="S6728" t="str">
            <v>Other operating costs and expenses</v>
          </cell>
          <cell r="T6728" t="str">
            <v>05-Expenses</v>
          </cell>
          <cell r="U6728" t="str">
            <v>EX02</v>
          </cell>
          <cell r="V6728" t="str">
            <v>General and administrative expenses</v>
          </cell>
          <cell r="W6728" t="str">
            <v>07-Benefits and expenses</v>
          </cell>
          <cell r="X6728" t="str">
            <v>Ex02</v>
          </cell>
        </row>
        <row r="6729">
          <cell r="A6729" t="str">
            <v>96215</v>
          </cell>
          <cell r="B6729" t="str">
            <v>4130600</v>
          </cell>
          <cell r="C6729" t="str">
            <v>Commissions Ren Cash Direct</v>
          </cell>
          <cell r="D6729" t="str">
            <v>63410</v>
          </cell>
          <cell r="F6729" t="str">
            <v>C</v>
          </cell>
          <cell r="G6729">
            <v>13481.52</v>
          </cell>
          <cell r="H6729">
            <v>38990</v>
          </cell>
          <cell r="I6729" t="str">
            <v>Income Statement</v>
          </cell>
          <cell r="J6729" t="str">
            <v>GA Expenses</v>
          </cell>
          <cell r="K6729" t="str">
            <v>5 - Expense-04 Field &amp; Commission Expenses</v>
          </cell>
          <cell r="L6729" t="str">
            <v>CORE</v>
          </cell>
          <cell r="M6729" t="str">
            <v>L Reinhart</v>
          </cell>
          <cell r="N6729" t="str">
            <v>First Commonwealth LHSC (IN)</v>
          </cell>
          <cell r="O6729" t="str">
            <v>FCW - Indiana  HMO</v>
          </cell>
          <cell r="P6729" t="str">
            <v>GCSA</v>
          </cell>
          <cell r="Q6729" t="str">
            <v>O21</v>
          </cell>
          <cell r="R6729" t="str">
            <v>General Administrative Expenses</v>
          </cell>
          <cell r="S6729" t="str">
            <v>Other operating costs and expenses</v>
          </cell>
          <cell r="T6729" t="str">
            <v>05-Expenses</v>
          </cell>
          <cell r="U6729" t="str">
            <v>EX02</v>
          </cell>
          <cell r="V6729" t="str">
            <v>General and administrative expenses</v>
          </cell>
          <cell r="W6729" t="str">
            <v>07-Benefits and expenses</v>
          </cell>
          <cell r="X6729" t="str">
            <v>Ex02</v>
          </cell>
        </row>
        <row r="6730">
          <cell r="A6730" t="str">
            <v>96215</v>
          </cell>
          <cell r="B6730" t="str">
            <v>4130600</v>
          </cell>
          <cell r="C6730" t="str">
            <v>Commissions Ren Cash Direct</v>
          </cell>
          <cell r="D6730" t="str">
            <v>63420</v>
          </cell>
          <cell r="F6730" t="str">
            <v>C</v>
          </cell>
          <cell r="G6730">
            <v>643.07000000000005</v>
          </cell>
          <cell r="H6730">
            <v>38990</v>
          </cell>
          <cell r="I6730" t="str">
            <v>Income Statement</v>
          </cell>
          <cell r="J6730" t="str">
            <v>GA Expenses</v>
          </cell>
          <cell r="K6730" t="str">
            <v>5 - Expense-04 Field &amp; Commission Expenses</v>
          </cell>
          <cell r="L6730" t="str">
            <v>CORE</v>
          </cell>
          <cell r="M6730" t="str">
            <v>L Reinhart</v>
          </cell>
          <cell r="N6730" t="str">
            <v>First Commonwealth LHSC (IN)</v>
          </cell>
          <cell r="O6730" t="str">
            <v>FCW - Indiana PPO</v>
          </cell>
          <cell r="P6730" t="str">
            <v>GCSA</v>
          </cell>
          <cell r="Q6730" t="str">
            <v>O21</v>
          </cell>
          <cell r="R6730" t="str">
            <v>General Administrative Expenses</v>
          </cell>
          <cell r="S6730" t="str">
            <v>Other operating costs and expenses</v>
          </cell>
          <cell r="T6730" t="str">
            <v>05-Expenses</v>
          </cell>
          <cell r="U6730" t="str">
            <v>EX02</v>
          </cell>
          <cell r="V6730" t="str">
            <v>General and administrative expenses</v>
          </cell>
          <cell r="W6730" t="str">
            <v>07-Benefits and expenses</v>
          </cell>
          <cell r="X6730" t="str">
            <v>Ex02</v>
          </cell>
        </row>
        <row r="6731">
          <cell r="A6731" t="str">
            <v>96215</v>
          </cell>
          <cell r="B6731" t="str">
            <v>4130600</v>
          </cell>
          <cell r="C6731" t="str">
            <v>Commissions Ren Cash Direct</v>
          </cell>
          <cell r="D6731" t="str">
            <v>63420</v>
          </cell>
          <cell r="F6731" t="str">
            <v>C</v>
          </cell>
          <cell r="G6731">
            <v>8508.1</v>
          </cell>
          <cell r="H6731">
            <v>38990</v>
          </cell>
          <cell r="I6731" t="str">
            <v>Income Statement</v>
          </cell>
          <cell r="J6731" t="str">
            <v>GA Expenses</v>
          </cell>
          <cell r="K6731" t="str">
            <v>5 - Expense-04 Field &amp; Commission Expenses</v>
          </cell>
          <cell r="L6731" t="str">
            <v>CORE</v>
          </cell>
          <cell r="M6731" t="str">
            <v>L Reinhart</v>
          </cell>
          <cell r="N6731" t="str">
            <v>First Commonwealth LHSC (IN)</v>
          </cell>
          <cell r="O6731" t="str">
            <v>FCW - Indiana PPO</v>
          </cell>
          <cell r="P6731" t="str">
            <v>GCSA</v>
          </cell>
          <cell r="Q6731" t="str">
            <v>O21</v>
          </cell>
          <cell r="R6731" t="str">
            <v>General Administrative Expenses</v>
          </cell>
          <cell r="S6731" t="str">
            <v>Other operating costs and expenses</v>
          </cell>
          <cell r="T6731" t="str">
            <v>05-Expenses</v>
          </cell>
          <cell r="U6731" t="str">
            <v>EX02</v>
          </cell>
          <cell r="V6731" t="str">
            <v>General and administrative expenses</v>
          </cell>
          <cell r="W6731" t="str">
            <v>07-Benefits and expenses</v>
          </cell>
          <cell r="X6731" t="str">
            <v>Ex02</v>
          </cell>
        </row>
        <row r="6732">
          <cell r="A6732" t="str">
            <v>96350</v>
          </cell>
          <cell r="B6732" t="str">
            <v>4130600</v>
          </cell>
          <cell r="C6732" t="str">
            <v>Commissions Ren Cash Direct</v>
          </cell>
          <cell r="D6732" t="str">
            <v>63510</v>
          </cell>
          <cell r="F6732" t="str">
            <v>C</v>
          </cell>
          <cell r="G6732">
            <v>52.24</v>
          </cell>
          <cell r="H6732">
            <v>38990</v>
          </cell>
          <cell r="I6732" t="str">
            <v>Income Statement</v>
          </cell>
          <cell r="J6732" t="str">
            <v>GA Expenses</v>
          </cell>
          <cell r="K6732" t="str">
            <v>5 - Expense-04 Field &amp; Commission Expenses</v>
          </cell>
          <cell r="L6732" t="str">
            <v>CORE</v>
          </cell>
          <cell r="M6732" t="str">
            <v>L Reinhart</v>
          </cell>
          <cell r="N6732" t="str">
            <v>First Commonwealth LHSC (WI)</v>
          </cell>
          <cell r="O6732" t="str">
            <v>FCW - Wisconsin HMO</v>
          </cell>
          <cell r="P6732" t="str">
            <v>GCSA</v>
          </cell>
          <cell r="Q6732" t="str">
            <v>O21</v>
          </cell>
          <cell r="R6732" t="str">
            <v>General Administrative Expenses</v>
          </cell>
          <cell r="S6732" t="str">
            <v>Other operating costs and expenses</v>
          </cell>
          <cell r="T6732" t="str">
            <v>05-Expenses</v>
          </cell>
          <cell r="U6732" t="str">
            <v>EX02</v>
          </cell>
          <cell r="V6732" t="str">
            <v>General and administrative expenses</v>
          </cell>
          <cell r="W6732" t="str">
            <v>07-Benefits and expenses</v>
          </cell>
          <cell r="X6732" t="str">
            <v>Ex02</v>
          </cell>
        </row>
        <row r="6733">
          <cell r="A6733" t="str">
            <v>96350</v>
          </cell>
          <cell r="B6733" t="str">
            <v>4130600</v>
          </cell>
          <cell r="C6733" t="str">
            <v>Commissions Ren Cash Direct</v>
          </cell>
          <cell r="D6733" t="str">
            <v>63510</v>
          </cell>
          <cell r="F6733" t="str">
            <v>C</v>
          </cell>
          <cell r="G6733">
            <v>8761.2900000000009</v>
          </cell>
          <cell r="H6733">
            <v>38990</v>
          </cell>
          <cell r="I6733" t="str">
            <v>Income Statement</v>
          </cell>
          <cell r="J6733" t="str">
            <v>GA Expenses</v>
          </cell>
          <cell r="K6733" t="str">
            <v>5 - Expense-04 Field &amp; Commission Expenses</v>
          </cell>
          <cell r="L6733" t="str">
            <v>CORE</v>
          </cell>
          <cell r="M6733" t="str">
            <v>L Reinhart</v>
          </cell>
          <cell r="N6733" t="str">
            <v>First Commonwealth LHSC (WI)</v>
          </cell>
          <cell r="O6733" t="str">
            <v>FCW - Wisconsin HMO</v>
          </cell>
          <cell r="P6733" t="str">
            <v>GCSA</v>
          </cell>
          <cell r="Q6733" t="str">
            <v>O21</v>
          </cell>
          <cell r="R6733" t="str">
            <v>General Administrative Expenses</v>
          </cell>
          <cell r="S6733" t="str">
            <v>Other operating costs and expenses</v>
          </cell>
          <cell r="T6733" t="str">
            <v>05-Expenses</v>
          </cell>
          <cell r="U6733" t="str">
            <v>EX02</v>
          </cell>
          <cell r="V6733" t="str">
            <v>General and administrative expenses</v>
          </cell>
          <cell r="W6733" t="str">
            <v>07-Benefits and expenses</v>
          </cell>
          <cell r="X6733" t="str">
            <v>Ex02</v>
          </cell>
        </row>
        <row r="6734">
          <cell r="A6734" t="str">
            <v>96350</v>
          </cell>
          <cell r="B6734" t="str">
            <v>4130600</v>
          </cell>
          <cell r="C6734" t="str">
            <v>Commissions Ren Cash Direct</v>
          </cell>
          <cell r="D6734" t="str">
            <v>63510</v>
          </cell>
          <cell r="F6734" t="str">
            <v>C</v>
          </cell>
          <cell r="G6734">
            <v>13.55</v>
          </cell>
          <cell r="H6734">
            <v>38990</v>
          </cell>
          <cell r="I6734" t="str">
            <v>Income Statement</v>
          </cell>
          <cell r="J6734" t="str">
            <v>GA Expenses</v>
          </cell>
          <cell r="K6734" t="str">
            <v>5 - Expense-04 Field &amp; Commission Expenses</v>
          </cell>
          <cell r="L6734" t="str">
            <v>CORE</v>
          </cell>
          <cell r="M6734" t="str">
            <v>L Reinhart</v>
          </cell>
          <cell r="N6734" t="str">
            <v>First Commonwealth LHSC (WI)</v>
          </cell>
          <cell r="O6734" t="str">
            <v>FCW - Wisconsin HMO</v>
          </cell>
          <cell r="P6734" t="str">
            <v>GCSA</v>
          </cell>
          <cell r="Q6734" t="str">
            <v>O21</v>
          </cell>
          <cell r="R6734" t="str">
            <v>General Administrative Expenses</v>
          </cell>
          <cell r="S6734" t="str">
            <v>Other operating costs and expenses</v>
          </cell>
          <cell r="T6734" t="str">
            <v>05-Expenses</v>
          </cell>
          <cell r="U6734" t="str">
            <v>EX02</v>
          </cell>
          <cell r="V6734" t="str">
            <v>General and administrative expenses</v>
          </cell>
          <cell r="W6734" t="str">
            <v>07-Benefits and expenses</v>
          </cell>
          <cell r="X6734" t="str">
            <v>Ex02</v>
          </cell>
        </row>
        <row r="6735">
          <cell r="A6735" t="str">
            <v>96350</v>
          </cell>
          <cell r="B6735" t="str">
            <v>4130600</v>
          </cell>
          <cell r="C6735" t="str">
            <v>Commissions Ren Cash Direct</v>
          </cell>
          <cell r="D6735" t="str">
            <v>63510</v>
          </cell>
          <cell r="F6735" t="str">
            <v>C</v>
          </cell>
          <cell r="G6735">
            <v>16223.28</v>
          </cell>
          <cell r="H6735">
            <v>38990</v>
          </cell>
          <cell r="I6735" t="str">
            <v>Income Statement</v>
          </cell>
          <cell r="J6735" t="str">
            <v>GA Expenses</v>
          </cell>
          <cell r="K6735" t="str">
            <v>5 - Expense-04 Field &amp; Commission Expenses</v>
          </cell>
          <cell r="L6735" t="str">
            <v>CORE</v>
          </cell>
          <cell r="M6735" t="str">
            <v>L Reinhart</v>
          </cell>
          <cell r="N6735" t="str">
            <v>First Commonwealth LHSC (WI)</v>
          </cell>
          <cell r="O6735" t="str">
            <v>FCW - Wisconsin HMO</v>
          </cell>
          <cell r="P6735" t="str">
            <v>GCSA</v>
          </cell>
          <cell r="Q6735" t="str">
            <v>O21</v>
          </cell>
          <cell r="R6735" t="str">
            <v>General Administrative Expenses</v>
          </cell>
          <cell r="S6735" t="str">
            <v>Other operating costs and expenses</v>
          </cell>
          <cell r="T6735" t="str">
            <v>05-Expenses</v>
          </cell>
          <cell r="U6735" t="str">
            <v>EX02</v>
          </cell>
          <cell r="V6735" t="str">
            <v>General and administrative expenses</v>
          </cell>
          <cell r="W6735" t="str">
            <v>07-Benefits and expenses</v>
          </cell>
          <cell r="X6735" t="str">
            <v>Ex02</v>
          </cell>
        </row>
        <row r="6736">
          <cell r="A6736" t="str">
            <v>96350</v>
          </cell>
          <cell r="B6736" t="str">
            <v>4130600</v>
          </cell>
          <cell r="C6736" t="str">
            <v>Commissions Ren Cash Direct</v>
          </cell>
          <cell r="D6736" t="str">
            <v>63510</v>
          </cell>
          <cell r="F6736" t="str">
            <v>C</v>
          </cell>
          <cell r="G6736">
            <v>31.82</v>
          </cell>
          <cell r="H6736">
            <v>38990</v>
          </cell>
          <cell r="I6736" t="str">
            <v>Income Statement</v>
          </cell>
          <cell r="J6736" t="str">
            <v>GA Expenses</v>
          </cell>
          <cell r="K6736" t="str">
            <v>5 - Expense-04 Field &amp; Commission Expenses</v>
          </cell>
          <cell r="L6736" t="str">
            <v>CORE</v>
          </cell>
          <cell r="M6736" t="str">
            <v>L Reinhart</v>
          </cell>
          <cell r="N6736" t="str">
            <v>First Commonwealth LHSC (WI)</v>
          </cell>
          <cell r="O6736" t="str">
            <v>FCW - Wisconsin HMO</v>
          </cell>
          <cell r="P6736" t="str">
            <v>GCSA</v>
          </cell>
          <cell r="Q6736" t="str">
            <v>O21</v>
          </cell>
          <cell r="R6736" t="str">
            <v>General Administrative Expenses</v>
          </cell>
          <cell r="S6736" t="str">
            <v>Other operating costs and expenses</v>
          </cell>
          <cell r="T6736" t="str">
            <v>05-Expenses</v>
          </cell>
          <cell r="U6736" t="str">
            <v>EX02</v>
          </cell>
          <cell r="V6736" t="str">
            <v>General and administrative expenses</v>
          </cell>
          <cell r="W6736" t="str">
            <v>07-Benefits and expenses</v>
          </cell>
          <cell r="X6736" t="str">
            <v>Ex02</v>
          </cell>
        </row>
        <row r="6737">
          <cell r="A6737" t="str">
            <v>96350</v>
          </cell>
          <cell r="B6737" t="str">
            <v>4130600</v>
          </cell>
          <cell r="C6737" t="str">
            <v>Commissions Ren Cash Direct</v>
          </cell>
          <cell r="D6737" t="str">
            <v>63510</v>
          </cell>
          <cell r="F6737" t="str">
            <v>C</v>
          </cell>
          <cell r="G6737">
            <v>413.16</v>
          </cell>
          <cell r="H6737">
            <v>38990</v>
          </cell>
          <cell r="I6737" t="str">
            <v>Income Statement</v>
          </cell>
          <cell r="J6737" t="str">
            <v>GA Expenses</v>
          </cell>
          <cell r="K6737" t="str">
            <v>5 - Expense-04 Field &amp; Commission Expenses</v>
          </cell>
          <cell r="L6737" t="str">
            <v>CORE</v>
          </cell>
          <cell r="M6737" t="str">
            <v>L Reinhart</v>
          </cell>
          <cell r="N6737" t="str">
            <v>First Commonwealth LHSC (WI)</v>
          </cell>
          <cell r="O6737" t="str">
            <v>FCW - Wisconsin HMO</v>
          </cell>
          <cell r="P6737" t="str">
            <v>GCSA</v>
          </cell>
          <cell r="Q6737" t="str">
            <v>O21</v>
          </cell>
          <cell r="R6737" t="str">
            <v>General Administrative Expenses</v>
          </cell>
          <cell r="S6737" t="str">
            <v>Other operating costs and expenses</v>
          </cell>
          <cell r="T6737" t="str">
            <v>05-Expenses</v>
          </cell>
          <cell r="U6737" t="str">
            <v>EX02</v>
          </cell>
          <cell r="V6737" t="str">
            <v>General and administrative expenses</v>
          </cell>
          <cell r="W6737" t="str">
            <v>07-Benefits and expenses</v>
          </cell>
          <cell r="X6737" t="str">
            <v>Ex02</v>
          </cell>
        </row>
        <row r="6738">
          <cell r="A6738" t="str">
            <v>96350</v>
          </cell>
          <cell r="B6738" t="str">
            <v>4130600</v>
          </cell>
          <cell r="C6738" t="str">
            <v>Commissions Ren Cash Direct</v>
          </cell>
          <cell r="D6738" t="str">
            <v>63510</v>
          </cell>
          <cell r="F6738" t="str">
            <v>C</v>
          </cell>
          <cell r="G6738">
            <v>304025.51</v>
          </cell>
          <cell r="H6738">
            <v>38990</v>
          </cell>
          <cell r="I6738" t="str">
            <v>Income Statement</v>
          </cell>
          <cell r="J6738" t="str">
            <v>GA Expenses</v>
          </cell>
          <cell r="K6738" t="str">
            <v>5 - Expense-04 Field &amp; Commission Expenses</v>
          </cell>
          <cell r="L6738" t="str">
            <v>CORE</v>
          </cell>
          <cell r="M6738" t="str">
            <v>L Reinhart</v>
          </cell>
          <cell r="N6738" t="str">
            <v>First Commonwealth LHSC (WI)</v>
          </cell>
          <cell r="O6738" t="str">
            <v>FCW - Wisconsin HMO</v>
          </cell>
          <cell r="P6738" t="str">
            <v>GCSA</v>
          </cell>
          <cell r="Q6738" t="str">
            <v>O21</v>
          </cell>
          <cell r="R6738" t="str">
            <v>General Administrative Expenses</v>
          </cell>
          <cell r="S6738" t="str">
            <v>Other operating costs and expenses</v>
          </cell>
          <cell r="T6738" t="str">
            <v>05-Expenses</v>
          </cell>
          <cell r="U6738" t="str">
            <v>EX02</v>
          </cell>
          <cell r="V6738" t="str">
            <v>General and administrative expenses</v>
          </cell>
          <cell r="W6738" t="str">
            <v>07-Benefits and expenses</v>
          </cell>
          <cell r="X6738" t="str">
            <v>Ex02</v>
          </cell>
        </row>
        <row r="6739">
          <cell r="A6739" t="str">
            <v>96350</v>
          </cell>
          <cell r="B6739" t="str">
            <v>4130600</v>
          </cell>
          <cell r="C6739" t="str">
            <v>Commissions Ren Cash Direct</v>
          </cell>
          <cell r="D6739" t="str">
            <v>63515</v>
          </cell>
          <cell r="F6739" t="str">
            <v>C</v>
          </cell>
          <cell r="G6739">
            <v>-23.81</v>
          </cell>
          <cell r="H6739">
            <v>38990</v>
          </cell>
          <cell r="I6739" t="str">
            <v>Income Statement</v>
          </cell>
          <cell r="J6739" t="str">
            <v>GA Expenses</v>
          </cell>
          <cell r="K6739" t="str">
            <v>5 - Expense-04 Field &amp; Commission Expenses</v>
          </cell>
          <cell r="L6739" t="str">
            <v>CORE</v>
          </cell>
          <cell r="M6739" t="str">
            <v>L Reinhart</v>
          </cell>
          <cell r="N6739" t="str">
            <v>First Commonwealth LHSC (WI)</v>
          </cell>
          <cell r="O6739" t="str">
            <v>FCW - Wisconsin PPO</v>
          </cell>
          <cell r="P6739" t="str">
            <v>GCSA</v>
          </cell>
          <cell r="Q6739" t="str">
            <v>O21</v>
          </cell>
          <cell r="R6739" t="str">
            <v>General Administrative Expenses</v>
          </cell>
          <cell r="S6739" t="str">
            <v>Other operating costs and expenses</v>
          </cell>
          <cell r="T6739" t="str">
            <v>05-Expenses</v>
          </cell>
          <cell r="U6739" t="str">
            <v>EX02</v>
          </cell>
          <cell r="V6739" t="str">
            <v>General and administrative expenses</v>
          </cell>
          <cell r="W6739" t="str">
            <v>07-Benefits and expenses</v>
          </cell>
          <cell r="X6739" t="str">
            <v>Ex02</v>
          </cell>
        </row>
        <row r="6740">
          <cell r="A6740" t="str">
            <v>96350</v>
          </cell>
          <cell r="B6740" t="str">
            <v>4130600</v>
          </cell>
          <cell r="C6740" t="str">
            <v>Commissions Ren Cash Direct</v>
          </cell>
          <cell r="D6740" t="str">
            <v>63515</v>
          </cell>
          <cell r="F6740" t="str">
            <v>C</v>
          </cell>
          <cell r="G6740">
            <v>7464.19</v>
          </cell>
          <cell r="H6740">
            <v>38990</v>
          </cell>
          <cell r="I6740" t="str">
            <v>Income Statement</v>
          </cell>
          <cell r="J6740" t="str">
            <v>GA Expenses</v>
          </cell>
          <cell r="K6740" t="str">
            <v>5 - Expense-04 Field &amp; Commission Expenses</v>
          </cell>
          <cell r="L6740" t="str">
            <v>CORE</v>
          </cell>
          <cell r="M6740" t="str">
            <v>L Reinhart</v>
          </cell>
          <cell r="N6740" t="str">
            <v>First Commonwealth LHSC (WI)</v>
          </cell>
          <cell r="O6740" t="str">
            <v>FCW - Wisconsin PPO</v>
          </cell>
          <cell r="P6740" t="str">
            <v>GCSA</v>
          </cell>
          <cell r="Q6740" t="str">
            <v>O21</v>
          </cell>
          <cell r="R6740" t="str">
            <v>General Administrative Expenses</v>
          </cell>
          <cell r="S6740" t="str">
            <v>Other operating costs and expenses</v>
          </cell>
          <cell r="T6740" t="str">
            <v>05-Expenses</v>
          </cell>
          <cell r="U6740" t="str">
            <v>EX02</v>
          </cell>
          <cell r="V6740" t="str">
            <v>General and administrative expenses</v>
          </cell>
          <cell r="W6740" t="str">
            <v>07-Benefits and expenses</v>
          </cell>
          <cell r="X6740" t="str">
            <v>Ex02</v>
          </cell>
        </row>
        <row r="6741">
          <cell r="A6741" t="str">
            <v>96350</v>
          </cell>
          <cell r="B6741" t="str">
            <v>4130600</v>
          </cell>
          <cell r="C6741" t="str">
            <v>Commissions Ren Cash Direct</v>
          </cell>
          <cell r="D6741" t="str">
            <v>63515</v>
          </cell>
          <cell r="F6741" t="str">
            <v>C</v>
          </cell>
          <cell r="G6741">
            <v>117288.33</v>
          </cell>
          <cell r="H6741">
            <v>38990</v>
          </cell>
          <cell r="I6741" t="str">
            <v>Income Statement</v>
          </cell>
          <cell r="J6741" t="str">
            <v>GA Expenses</v>
          </cell>
          <cell r="K6741" t="str">
            <v>5 - Expense-04 Field &amp; Commission Expenses</v>
          </cell>
          <cell r="L6741" t="str">
            <v>CORE</v>
          </cell>
          <cell r="M6741" t="str">
            <v>L Reinhart</v>
          </cell>
          <cell r="N6741" t="str">
            <v>First Commonwealth LHSC (WI)</v>
          </cell>
          <cell r="O6741" t="str">
            <v>FCW - Wisconsin PPO</v>
          </cell>
          <cell r="P6741" t="str">
            <v>GCSA</v>
          </cell>
          <cell r="Q6741" t="str">
            <v>O21</v>
          </cell>
          <cell r="R6741" t="str">
            <v>General Administrative Expenses</v>
          </cell>
          <cell r="S6741" t="str">
            <v>Other operating costs and expenses</v>
          </cell>
          <cell r="T6741" t="str">
            <v>05-Expenses</v>
          </cell>
          <cell r="U6741" t="str">
            <v>EX02</v>
          </cell>
          <cell r="V6741" t="str">
            <v>General and administrative expenses</v>
          </cell>
          <cell r="W6741" t="str">
            <v>07-Benefits and expenses</v>
          </cell>
          <cell r="X6741" t="str">
            <v>Ex02</v>
          </cell>
        </row>
        <row r="6742">
          <cell r="A6742" t="str">
            <v>96426</v>
          </cell>
          <cell r="B6742" t="str">
            <v>4130600</v>
          </cell>
          <cell r="C6742" t="str">
            <v>Commissions Ren Cash Direct</v>
          </cell>
          <cell r="D6742" t="str">
            <v>63605</v>
          </cell>
          <cell r="F6742" t="str">
            <v>C</v>
          </cell>
          <cell r="G6742">
            <v>135.72</v>
          </cell>
          <cell r="H6742">
            <v>38990</v>
          </cell>
          <cell r="I6742" t="str">
            <v>Income Statement</v>
          </cell>
          <cell r="J6742" t="str">
            <v>GA Expenses</v>
          </cell>
          <cell r="K6742" t="str">
            <v>5 - Expense-04 Field &amp; Commission Expenses</v>
          </cell>
          <cell r="L6742" t="str">
            <v>CORE</v>
          </cell>
          <cell r="M6742" t="str">
            <v>L Reinhart</v>
          </cell>
          <cell r="N6742" t="str">
            <v>First Commonwealth of MO, Inc</v>
          </cell>
          <cell r="O6742" t="str">
            <v>FCW - Missouri Indemnity</v>
          </cell>
          <cell r="P6742" t="str">
            <v>GCSA</v>
          </cell>
          <cell r="Q6742" t="str">
            <v>O21</v>
          </cell>
          <cell r="R6742" t="str">
            <v>General Administrative Expenses</v>
          </cell>
          <cell r="S6742" t="str">
            <v>Other operating costs and expenses</v>
          </cell>
          <cell r="T6742" t="str">
            <v>05-Expenses</v>
          </cell>
          <cell r="U6742" t="str">
            <v>EX02</v>
          </cell>
          <cell r="V6742" t="str">
            <v>General and administrative expenses</v>
          </cell>
          <cell r="W6742" t="str">
            <v>07-Benefits and expenses</v>
          </cell>
          <cell r="X6742" t="str">
            <v>Ex02</v>
          </cell>
        </row>
        <row r="6743">
          <cell r="A6743" t="str">
            <v>96426</v>
          </cell>
          <cell r="B6743" t="str">
            <v>4130600</v>
          </cell>
          <cell r="C6743" t="str">
            <v>Commissions Ren Cash Direct</v>
          </cell>
          <cell r="D6743" t="str">
            <v>63605</v>
          </cell>
          <cell r="F6743" t="str">
            <v>C</v>
          </cell>
          <cell r="G6743">
            <v>2782.53</v>
          </cell>
          <cell r="H6743">
            <v>38990</v>
          </cell>
          <cell r="I6743" t="str">
            <v>Income Statement</v>
          </cell>
          <cell r="J6743" t="str">
            <v>GA Expenses</v>
          </cell>
          <cell r="K6743" t="str">
            <v>5 - Expense-04 Field &amp; Commission Expenses</v>
          </cell>
          <cell r="L6743" t="str">
            <v>CORE</v>
          </cell>
          <cell r="M6743" t="str">
            <v>L Reinhart</v>
          </cell>
          <cell r="N6743" t="str">
            <v>First Commonwealth of MO, Inc</v>
          </cell>
          <cell r="O6743" t="str">
            <v>FCW - Missouri Indemnity</v>
          </cell>
          <cell r="P6743" t="str">
            <v>GCSA</v>
          </cell>
          <cell r="Q6743" t="str">
            <v>O21</v>
          </cell>
          <cell r="R6743" t="str">
            <v>General Administrative Expenses</v>
          </cell>
          <cell r="S6743" t="str">
            <v>Other operating costs and expenses</v>
          </cell>
          <cell r="T6743" t="str">
            <v>05-Expenses</v>
          </cell>
          <cell r="U6743" t="str">
            <v>EX02</v>
          </cell>
          <cell r="V6743" t="str">
            <v>General and administrative expenses</v>
          </cell>
          <cell r="W6743" t="str">
            <v>07-Benefits and expenses</v>
          </cell>
          <cell r="X6743" t="str">
            <v>Ex02</v>
          </cell>
        </row>
        <row r="6744">
          <cell r="A6744" t="str">
            <v>96426</v>
          </cell>
          <cell r="B6744" t="str">
            <v>4130600</v>
          </cell>
          <cell r="C6744" t="str">
            <v>Commissions Ren Cash Direct</v>
          </cell>
          <cell r="D6744" t="str">
            <v>63610</v>
          </cell>
          <cell r="F6744" t="str">
            <v>C</v>
          </cell>
          <cell r="G6744">
            <v>3188.94</v>
          </cell>
          <cell r="H6744">
            <v>38990</v>
          </cell>
          <cell r="I6744" t="str">
            <v>Income Statement</v>
          </cell>
          <cell r="J6744" t="str">
            <v>GA Expenses</v>
          </cell>
          <cell r="K6744" t="str">
            <v>5 - Expense-04 Field &amp; Commission Expenses</v>
          </cell>
          <cell r="L6744" t="str">
            <v>CORE</v>
          </cell>
          <cell r="M6744" t="str">
            <v>L Reinhart</v>
          </cell>
          <cell r="N6744" t="str">
            <v>First Commonwealth of MO, Inc</v>
          </cell>
          <cell r="O6744" t="str">
            <v>FCW - Missouri HMO</v>
          </cell>
          <cell r="P6744" t="str">
            <v>GCSA</v>
          </cell>
          <cell r="Q6744" t="str">
            <v>O21</v>
          </cell>
          <cell r="R6744" t="str">
            <v>General Administrative Expenses</v>
          </cell>
          <cell r="S6744" t="str">
            <v>Other operating costs and expenses</v>
          </cell>
          <cell r="T6744" t="str">
            <v>05-Expenses</v>
          </cell>
          <cell r="U6744" t="str">
            <v>EX02</v>
          </cell>
          <cell r="V6744" t="str">
            <v>General and administrative expenses</v>
          </cell>
          <cell r="W6744" t="str">
            <v>07-Benefits and expenses</v>
          </cell>
          <cell r="X6744" t="str">
            <v>Ex02</v>
          </cell>
        </row>
        <row r="6745">
          <cell r="A6745" t="str">
            <v>96426</v>
          </cell>
          <cell r="B6745" t="str">
            <v>4130600</v>
          </cell>
          <cell r="C6745" t="str">
            <v>Commissions Ren Cash Direct</v>
          </cell>
          <cell r="D6745" t="str">
            <v>63610</v>
          </cell>
          <cell r="F6745" t="str">
            <v>C</v>
          </cell>
          <cell r="G6745">
            <v>55.82</v>
          </cell>
          <cell r="H6745">
            <v>38990</v>
          </cell>
          <cell r="I6745" t="str">
            <v>Income Statement</v>
          </cell>
          <cell r="J6745" t="str">
            <v>GA Expenses</v>
          </cell>
          <cell r="K6745" t="str">
            <v>5 - Expense-04 Field &amp; Commission Expenses</v>
          </cell>
          <cell r="L6745" t="str">
            <v>CORE</v>
          </cell>
          <cell r="M6745" t="str">
            <v>L Reinhart</v>
          </cell>
          <cell r="N6745" t="str">
            <v>First Commonwealth of MO, Inc</v>
          </cell>
          <cell r="O6745" t="str">
            <v>FCW - Missouri HMO</v>
          </cell>
          <cell r="P6745" t="str">
            <v>GCSA</v>
          </cell>
          <cell r="Q6745" t="str">
            <v>O21</v>
          </cell>
          <cell r="R6745" t="str">
            <v>General Administrative Expenses</v>
          </cell>
          <cell r="S6745" t="str">
            <v>Other operating costs and expenses</v>
          </cell>
          <cell r="T6745" t="str">
            <v>05-Expenses</v>
          </cell>
          <cell r="U6745" t="str">
            <v>EX02</v>
          </cell>
          <cell r="V6745" t="str">
            <v>General and administrative expenses</v>
          </cell>
          <cell r="W6745" t="str">
            <v>07-Benefits and expenses</v>
          </cell>
          <cell r="X6745" t="str">
            <v>Ex02</v>
          </cell>
        </row>
        <row r="6746">
          <cell r="A6746" t="str">
            <v>96426</v>
          </cell>
          <cell r="B6746" t="str">
            <v>4130600</v>
          </cell>
          <cell r="C6746" t="str">
            <v>Commissions Ren Cash Direct</v>
          </cell>
          <cell r="D6746" t="str">
            <v>63610</v>
          </cell>
          <cell r="F6746" t="str">
            <v>C</v>
          </cell>
          <cell r="G6746">
            <v>217.51</v>
          </cell>
          <cell r="H6746">
            <v>38990</v>
          </cell>
          <cell r="I6746" t="str">
            <v>Income Statement</v>
          </cell>
          <cell r="J6746" t="str">
            <v>GA Expenses</v>
          </cell>
          <cell r="K6746" t="str">
            <v>5 - Expense-04 Field &amp; Commission Expenses</v>
          </cell>
          <cell r="L6746" t="str">
            <v>CORE</v>
          </cell>
          <cell r="M6746" t="str">
            <v>L Reinhart</v>
          </cell>
          <cell r="N6746" t="str">
            <v>First Commonwealth of MO, Inc</v>
          </cell>
          <cell r="O6746" t="str">
            <v>FCW - Missouri HMO</v>
          </cell>
          <cell r="P6746" t="str">
            <v>GCSA</v>
          </cell>
          <cell r="Q6746" t="str">
            <v>O21</v>
          </cell>
          <cell r="R6746" t="str">
            <v>General Administrative Expenses</v>
          </cell>
          <cell r="S6746" t="str">
            <v>Other operating costs and expenses</v>
          </cell>
          <cell r="T6746" t="str">
            <v>05-Expenses</v>
          </cell>
          <cell r="U6746" t="str">
            <v>EX02</v>
          </cell>
          <cell r="V6746" t="str">
            <v>General and administrative expenses</v>
          </cell>
          <cell r="W6746" t="str">
            <v>07-Benefits and expenses</v>
          </cell>
          <cell r="X6746" t="str">
            <v>Ex02</v>
          </cell>
        </row>
        <row r="6747">
          <cell r="A6747" t="str">
            <v>96426</v>
          </cell>
          <cell r="B6747" t="str">
            <v>4130600</v>
          </cell>
          <cell r="C6747" t="str">
            <v>Commissions Ren Cash Direct</v>
          </cell>
          <cell r="D6747" t="str">
            <v>63610</v>
          </cell>
          <cell r="F6747" t="str">
            <v>C</v>
          </cell>
          <cell r="G6747">
            <v>63145.23</v>
          </cell>
          <cell r="H6747">
            <v>38990</v>
          </cell>
          <cell r="I6747" t="str">
            <v>Income Statement</v>
          </cell>
          <cell r="J6747" t="str">
            <v>GA Expenses</v>
          </cell>
          <cell r="K6747" t="str">
            <v>5 - Expense-04 Field &amp; Commission Expenses</v>
          </cell>
          <cell r="L6747" t="str">
            <v>CORE</v>
          </cell>
          <cell r="M6747" t="str">
            <v>L Reinhart</v>
          </cell>
          <cell r="N6747" t="str">
            <v>First Commonwealth of MO, Inc</v>
          </cell>
          <cell r="O6747" t="str">
            <v>FCW - Missouri HMO</v>
          </cell>
          <cell r="P6747" t="str">
            <v>GCSA</v>
          </cell>
          <cell r="Q6747" t="str">
            <v>O21</v>
          </cell>
          <cell r="R6747" t="str">
            <v>General Administrative Expenses</v>
          </cell>
          <cell r="S6747" t="str">
            <v>Other operating costs and expenses</v>
          </cell>
          <cell r="T6747" t="str">
            <v>05-Expenses</v>
          </cell>
          <cell r="U6747" t="str">
            <v>EX02</v>
          </cell>
          <cell r="V6747" t="str">
            <v>General and administrative expenses</v>
          </cell>
          <cell r="W6747" t="str">
            <v>07-Benefits and expenses</v>
          </cell>
          <cell r="X6747" t="str">
            <v>Ex02</v>
          </cell>
        </row>
        <row r="6748">
          <cell r="A6748" t="str">
            <v>96426</v>
          </cell>
          <cell r="B6748" t="str">
            <v>4130600</v>
          </cell>
          <cell r="C6748" t="str">
            <v>Commissions Ren Cash Direct</v>
          </cell>
          <cell r="D6748" t="str">
            <v>63610</v>
          </cell>
          <cell r="F6748" t="str">
            <v>C</v>
          </cell>
          <cell r="G6748">
            <v>28.01</v>
          </cell>
          <cell r="H6748">
            <v>38990</v>
          </cell>
          <cell r="I6748" t="str">
            <v>Income Statement</v>
          </cell>
          <cell r="J6748" t="str">
            <v>GA Expenses</v>
          </cell>
          <cell r="K6748" t="str">
            <v>5 - Expense-04 Field &amp; Commission Expenses</v>
          </cell>
          <cell r="L6748" t="str">
            <v>CORE</v>
          </cell>
          <cell r="M6748" t="str">
            <v>L Reinhart</v>
          </cell>
          <cell r="N6748" t="str">
            <v>First Commonwealth of MO, Inc</v>
          </cell>
          <cell r="O6748" t="str">
            <v>FCW - Missouri HMO</v>
          </cell>
          <cell r="P6748" t="str">
            <v>GCSA</v>
          </cell>
          <cell r="Q6748" t="str">
            <v>O21</v>
          </cell>
          <cell r="R6748" t="str">
            <v>General Administrative Expenses</v>
          </cell>
          <cell r="S6748" t="str">
            <v>Other operating costs and expenses</v>
          </cell>
          <cell r="T6748" t="str">
            <v>05-Expenses</v>
          </cell>
          <cell r="U6748" t="str">
            <v>EX02</v>
          </cell>
          <cell r="V6748" t="str">
            <v>General and administrative expenses</v>
          </cell>
          <cell r="W6748" t="str">
            <v>07-Benefits and expenses</v>
          </cell>
          <cell r="X6748" t="str">
            <v>Ex02</v>
          </cell>
        </row>
        <row r="6749">
          <cell r="A6749" t="str">
            <v>96426</v>
          </cell>
          <cell r="B6749" t="str">
            <v>4130600</v>
          </cell>
          <cell r="C6749" t="str">
            <v>Commissions Ren Cash Direct</v>
          </cell>
          <cell r="D6749" t="str">
            <v>63615</v>
          </cell>
          <cell r="F6749" t="str">
            <v>C</v>
          </cell>
          <cell r="G6749">
            <v>468.77</v>
          </cell>
          <cell r="H6749">
            <v>38990</v>
          </cell>
          <cell r="I6749" t="str">
            <v>Income Statement</v>
          </cell>
          <cell r="J6749" t="str">
            <v>GA Expenses</v>
          </cell>
          <cell r="K6749" t="str">
            <v>5 - Expense-04 Field &amp; Commission Expenses</v>
          </cell>
          <cell r="L6749" t="str">
            <v>CORE</v>
          </cell>
          <cell r="M6749" t="str">
            <v>L Reinhart</v>
          </cell>
          <cell r="N6749" t="str">
            <v>First Commonwealth of MO, Inc</v>
          </cell>
          <cell r="O6749" t="str">
            <v>FCW - Missouri PPO</v>
          </cell>
          <cell r="P6749" t="str">
            <v>GCSA</v>
          </cell>
          <cell r="Q6749" t="str">
            <v>O21</v>
          </cell>
          <cell r="R6749" t="str">
            <v>General Administrative Expenses</v>
          </cell>
          <cell r="S6749" t="str">
            <v>Other operating costs and expenses</v>
          </cell>
          <cell r="T6749" t="str">
            <v>05-Expenses</v>
          </cell>
          <cell r="U6749" t="str">
            <v>EX02</v>
          </cell>
          <cell r="V6749" t="str">
            <v>General and administrative expenses</v>
          </cell>
          <cell r="W6749" t="str">
            <v>07-Benefits and expenses</v>
          </cell>
          <cell r="X6749" t="str">
            <v>Ex02</v>
          </cell>
        </row>
        <row r="6750">
          <cell r="A6750" t="str">
            <v>96426</v>
          </cell>
          <cell r="B6750" t="str">
            <v>4130600</v>
          </cell>
          <cell r="C6750" t="str">
            <v>Commissions Ren Cash Direct</v>
          </cell>
          <cell r="D6750" t="str">
            <v>63615</v>
          </cell>
          <cell r="F6750" t="str">
            <v>C</v>
          </cell>
          <cell r="G6750">
            <v>410.67</v>
          </cell>
          <cell r="H6750">
            <v>38990</v>
          </cell>
          <cell r="I6750" t="str">
            <v>Income Statement</v>
          </cell>
          <cell r="J6750" t="str">
            <v>GA Expenses</v>
          </cell>
          <cell r="K6750" t="str">
            <v>5 - Expense-04 Field &amp; Commission Expenses</v>
          </cell>
          <cell r="L6750" t="str">
            <v>CORE</v>
          </cell>
          <cell r="M6750" t="str">
            <v>L Reinhart</v>
          </cell>
          <cell r="N6750" t="str">
            <v>First Commonwealth of MO, Inc</v>
          </cell>
          <cell r="O6750" t="str">
            <v>FCW - Missouri PPO</v>
          </cell>
          <cell r="P6750" t="str">
            <v>GCSA</v>
          </cell>
          <cell r="Q6750" t="str">
            <v>O21</v>
          </cell>
          <cell r="R6750" t="str">
            <v>General Administrative Expenses</v>
          </cell>
          <cell r="S6750" t="str">
            <v>Other operating costs and expenses</v>
          </cell>
          <cell r="T6750" t="str">
            <v>05-Expenses</v>
          </cell>
          <cell r="U6750" t="str">
            <v>EX02</v>
          </cell>
          <cell r="V6750" t="str">
            <v>General and administrative expenses</v>
          </cell>
          <cell r="W6750" t="str">
            <v>07-Benefits and expenses</v>
          </cell>
          <cell r="X6750" t="str">
            <v>Ex02</v>
          </cell>
        </row>
        <row r="6751">
          <cell r="A6751" t="str">
            <v>96426</v>
          </cell>
          <cell r="B6751" t="str">
            <v>4130600</v>
          </cell>
          <cell r="C6751" t="str">
            <v>Commissions Ren Cash Direct</v>
          </cell>
          <cell r="D6751" t="str">
            <v>63615</v>
          </cell>
          <cell r="F6751" t="str">
            <v>C</v>
          </cell>
          <cell r="G6751">
            <v>104453.22</v>
          </cell>
          <cell r="H6751">
            <v>38990</v>
          </cell>
          <cell r="I6751" t="str">
            <v>Income Statement</v>
          </cell>
          <cell r="J6751" t="str">
            <v>GA Expenses</v>
          </cell>
          <cell r="K6751" t="str">
            <v>5 - Expense-04 Field &amp; Commission Expenses</v>
          </cell>
          <cell r="L6751" t="str">
            <v>CORE</v>
          </cell>
          <cell r="M6751" t="str">
            <v>L Reinhart</v>
          </cell>
          <cell r="N6751" t="str">
            <v>First Commonwealth of MO, Inc</v>
          </cell>
          <cell r="O6751" t="str">
            <v>FCW - Missouri PPO</v>
          </cell>
          <cell r="P6751" t="str">
            <v>GCSA</v>
          </cell>
          <cell r="Q6751" t="str">
            <v>O21</v>
          </cell>
          <cell r="R6751" t="str">
            <v>General Administrative Expenses</v>
          </cell>
          <cell r="S6751" t="str">
            <v>Other operating costs and expenses</v>
          </cell>
          <cell r="T6751" t="str">
            <v>05-Expenses</v>
          </cell>
          <cell r="U6751" t="str">
            <v>EX02</v>
          </cell>
          <cell r="V6751" t="str">
            <v>General and administrative expenses</v>
          </cell>
          <cell r="W6751" t="str">
            <v>07-Benefits and expenses</v>
          </cell>
          <cell r="X6751" t="str">
            <v>Ex02</v>
          </cell>
        </row>
        <row r="6752">
          <cell r="A6752" t="str">
            <v>96514</v>
          </cell>
          <cell r="B6752" t="str">
            <v>4130600</v>
          </cell>
          <cell r="C6752" t="str">
            <v>Commissions Ren Cash Direct</v>
          </cell>
          <cell r="D6752" t="str">
            <v>63705</v>
          </cell>
          <cell r="F6752" t="str">
            <v>C</v>
          </cell>
          <cell r="G6752">
            <v>554.39</v>
          </cell>
          <cell r="H6752">
            <v>38990</v>
          </cell>
          <cell r="I6752" t="str">
            <v>Income Statement</v>
          </cell>
          <cell r="J6752" t="str">
            <v>GA Expenses</v>
          </cell>
          <cell r="K6752" t="str">
            <v>5 - Expense-04 Field &amp; Commission Expenses</v>
          </cell>
          <cell r="L6752" t="str">
            <v>CORE</v>
          </cell>
          <cell r="M6752" t="str">
            <v>L Reinhart</v>
          </cell>
          <cell r="N6752" t="str">
            <v>First Commonwealth Ins. Co.</v>
          </cell>
          <cell r="O6752" t="str">
            <v>FCW - Illinois Indemnity</v>
          </cell>
          <cell r="P6752" t="str">
            <v>GCSA</v>
          </cell>
          <cell r="Q6752" t="str">
            <v>O21</v>
          </cell>
          <cell r="R6752" t="str">
            <v>General Administrative Expenses</v>
          </cell>
          <cell r="S6752" t="str">
            <v>Other operating costs and expenses</v>
          </cell>
          <cell r="T6752" t="str">
            <v>05-Expenses</v>
          </cell>
          <cell r="U6752" t="str">
            <v>EX02</v>
          </cell>
          <cell r="V6752" t="str">
            <v>General and administrative expenses</v>
          </cell>
          <cell r="W6752" t="str">
            <v>07-Benefits and expenses</v>
          </cell>
          <cell r="X6752" t="str">
            <v>Ex02</v>
          </cell>
        </row>
        <row r="6753">
          <cell r="A6753" t="str">
            <v>96514</v>
          </cell>
          <cell r="B6753" t="str">
            <v>4130600</v>
          </cell>
          <cell r="C6753" t="str">
            <v>Commissions Ren Cash Direct</v>
          </cell>
          <cell r="D6753" t="str">
            <v>63705</v>
          </cell>
          <cell r="F6753" t="str">
            <v>C</v>
          </cell>
          <cell r="G6753">
            <v>108733.71</v>
          </cell>
          <cell r="H6753">
            <v>38990</v>
          </cell>
          <cell r="I6753" t="str">
            <v>Income Statement</v>
          </cell>
          <cell r="J6753" t="str">
            <v>GA Expenses</v>
          </cell>
          <cell r="K6753" t="str">
            <v>5 - Expense-04 Field &amp; Commission Expenses</v>
          </cell>
          <cell r="L6753" t="str">
            <v>CORE</v>
          </cell>
          <cell r="M6753" t="str">
            <v>L Reinhart</v>
          </cell>
          <cell r="N6753" t="str">
            <v>First Commonwealth Ins. Co.</v>
          </cell>
          <cell r="O6753" t="str">
            <v>FCW - Illinois Indemnity</v>
          </cell>
          <cell r="P6753" t="str">
            <v>GCSA</v>
          </cell>
          <cell r="Q6753" t="str">
            <v>O21</v>
          </cell>
          <cell r="R6753" t="str">
            <v>General Administrative Expenses</v>
          </cell>
          <cell r="S6753" t="str">
            <v>Other operating costs and expenses</v>
          </cell>
          <cell r="T6753" t="str">
            <v>05-Expenses</v>
          </cell>
          <cell r="U6753" t="str">
            <v>EX02</v>
          </cell>
          <cell r="V6753" t="str">
            <v>General and administrative expenses</v>
          </cell>
          <cell r="W6753" t="str">
            <v>07-Benefits and expenses</v>
          </cell>
          <cell r="X6753" t="str">
            <v>Ex02</v>
          </cell>
        </row>
        <row r="6754">
          <cell r="A6754" t="str">
            <v>96514</v>
          </cell>
          <cell r="B6754" t="str">
            <v>4130600</v>
          </cell>
          <cell r="C6754" t="str">
            <v>Commissions Ren Cash Direct</v>
          </cell>
          <cell r="D6754" t="str">
            <v>63705</v>
          </cell>
          <cell r="F6754" t="str">
            <v>C</v>
          </cell>
          <cell r="G6754">
            <v>457.73</v>
          </cell>
          <cell r="H6754">
            <v>38990</v>
          </cell>
          <cell r="I6754" t="str">
            <v>Income Statement</v>
          </cell>
          <cell r="J6754" t="str">
            <v>GA Expenses</v>
          </cell>
          <cell r="K6754" t="str">
            <v>5 - Expense-04 Field &amp; Commission Expenses</v>
          </cell>
          <cell r="L6754" t="str">
            <v>CORE</v>
          </cell>
          <cell r="M6754" t="str">
            <v>L Reinhart</v>
          </cell>
          <cell r="N6754" t="str">
            <v>First Commonwealth Ins. Co.</v>
          </cell>
          <cell r="O6754" t="str">
            <v>FCW - Illinois Indemnity</v>
          </cell>
          <cell r="P6754" t="str">
            <v>GCSA</v>
          </cell>
          <cell r="Q6754" t="str">
            <v>O21</v>
          </cell>
          <cell r="R6754" t="str">
            <v>General Administrative Expenses</v>
          </cell>
          <cell r="S6754" t="str">
            <v>Other operating costs and expenses</v>
          </cell>
          <cell r="T6754" t="str">
            <v>05-Expenses</v>
          </cell>
          <cell r="U6754" t="str">
            <v>EX02</v>
          </cell>
          <cell r="V6754" t="str">
            <v>General and administrative expenses</v>
          </cell>
          <cell r="W6754" t="str">
            <v>07-Benefits and expenses</v>
          </cell>
          <cell r="X6754" t="str">
            <v>Ex02</v>
          </cell>
        </row>
        <row r="6755">
          <cell r="A6755" t="str">
            <v>96514</v>
          </cell>
          <cell r="B6755" t="str">
            <v>4130600</v>
          </cell>
          <cell r="C6755" t="str">
            <v>Commissions Ren Cash Direct</v>
          </cell>
          <cell r="D6755" t="str">
            <v>63705</v>
          </cell>
          <cell r="F6755" t="str">
            <v>C</v>
          </cell>
          <cell r="G6755">
            <v>210.79</v>
          </cell>
          <cell r="H6755">
            <v>38990</v>
          </cell>
          <cell r="I6755" t="str">
            <v>Income Statement</v>
          </cell>
          <cell r="J6755" t="str">
            <v>GA Expenses</v>
          </cell>
          <cell r="K6755" t="str">
            <v>5 - Expense-04 Field &amp; Commission Expenses</v>
          </cell>
          <cell r="L6755" t="str">
            <v>CORE</v>
          </cell>
          <cell r="M6755" t="str">
            <v>L Reinhart</v>
          </cell>
          <cell r="N6755" t="str">
            <v>First Commonwealth Ins. Co.</v>
          </cell>
          <cell r="O6755" t="str">
            <v>FCW - Illinois Indemnity</v>
          </cell>
          <cell r="P6755" t="str">
            <v>GCSA</v>
          </cell>
          <cell r="Q6755" t="str">
            <v>O21</v>
          </cell>
          <cell r="R6755" t="str">
            <v>General Administrative Expenses</v>
          </cell>
          <cell r="S6755" t="str">
            <v>Other operating costs and expenses</v>
          </cell>
          <cell r="T6755" t="str">
            <v>05-Expenses</v>
          </cell>
          <cell r="U6755" t="str">
            <v>EX02</v>
          </cell>
          <cell r="V6755" t="str">
            <v>General and administrative expenses</v>
          </cell>
          <cell r="W6755" t="str">
            <v>07-Benefits and expenses</v>
          </cell>
          <cell r="X6755" t="str">
            <v>Ex02</v>
          </cell>
        </row>
        <row r="6756">
          <cell r="A6756" t="str">
            <v>96514</v>
          </cell>
          <cell r="B6756" t="str">
            <v>4130600</v>
          </cell>
          <cell r="C6756" t="str">
            <v>Commissions Ren Cash Direct</v>
          </cell>
          <cell r="D6756" t="str">
            <v>63705</v>
          </cell>
          <cell r="F6756" t="str">
            <v>C</v>
          </cell>
          <cell r="G6756">
            <v>722.78</v>
          </cell>
          <cell r="H6756">
            <v>38990</v>
          </cell>
          <cell r="I6756" t="str">
            <v>Income Statement</v>
          </cell>
          <cell r="J6756" t="str">
            <v>GA Expenses</v>
          </cell>
          <cell r="K6756" t="str">
            <v>5 - Expense-04 Field &amp; Commission Expenses</v>
          </cell>
          <cell r="L6756" t="str">
            <v>CORE</v>
          </cell>
          <cell r="M6756" t="str">
            <v>L Reinhart</v>
          </cell>
          <cell r="N6756" t="str">
            <v>First Commonwealth Ins. Co.</v>
          </cell>
          <cell r="O6756" t="str">
            <v>FCW - Illinois Indemnity</v>
          </cell>
          <cell r="P6756" t="str">
            <v>GCSA</v>
          </cell>
          <cell r="Q6756" t="str">
            <v>O21</v>
          </cell>
          <cell r="R6756" t="str">
            <v>General Administrative Expenses</v>
          </cell>
          <cell r="S6756" t="str">
            <v>Other operating costs and expenses</v>
          </cell>
          <cell r="T6756" t="str">
            <v>05-Expenses</v>
          </cell>
          <cell r="U6756" t="str">
            <v>EX02</v>
          </cell>
          <cell r="V6756" t="str">
            <v>General and administrative expenses</v>
          </cell>
          <cell r="W6756" t="str">
            <v>07-Benefits and expenses</v>
          </cell>
          <cell r="X6756" t="str">
            <v>Ex02</v>
          </cell>
        </row>
        <row r="6757">
          <cell r="A6757" t="str">
            <v>96514</v>
          </cell>
          <cell r="B6757" t="str">
            <v>4130600</v>
          </cell>
          <cell r="C6757" t="str">
            <v>Commissions Ren Cash Direct</v>
          </cell>
          <cell r="D6757" t="str">
            <v>63705</v>
          </cell>
          <cell r="F6757" t="str">
            <v>C</v>
          </cell>
          <cell r="G6757">
            <v>1699.4</v>
          </cell>
          <cell r="H6757">
            <v>38990</v>
          </cell>
          <cell r="I6757" t="str">
            <v>Income Statement</v>
          </cell>
          <cell r="J6757" t="str">
            <v>GA Expenses</v>
          </cell>
          <cell r="K6757" t="str">
            <v>5 - Expense-04 Field &amp; Commission Expenses</v>
          </cell>
          <cell r="L6757" t="str">
            <v>CORE</v>
          </cell>
          <cell r="M6757" t="str">
            <v>L Reinhart</v>
          </cell>
          <cell r="N6757" t="str">
            <v>First Commonwealth Ins. Co.</v>
          </cell>
          <cell r="O6757" t="str">
            <v>FCW - Illinois Indemnity</v>
          </cell>
          <cell r="P6757" t="str">
            <v>GCSA</v>
          </cell>
          <cell r="Q6757" t="str">
            <v>O21</v>
          </cell>
          <cell r="R6757" t="str">
            <v>General Administrative Expenses</v>
          </cell>
          <cell r="S6757" t="str">
            <v>Other operating costs and expenses</v>
          </cell>
          <cell r="T6757" t="str">
            <v>05-Expenses</v>
          </cell>
          <cell r="U6757" t="str">
            <v>EX02</v>
          </cell>
          <cell r="V6757" t="str">
            <v>General and administrative expenses</v>
          </cell>
          <cell r="W6757" t="str">
            <v>07-Benefits and expenses</v>
          </cell>
          <cell r="X6757" t="str">
            <v>Ex02</v>
          </cell>
        </row>
        <row r="6758">
          <cell r="A6758" t="str">
            <v>96514</v>
          </cell>
          <cell r="B6758" t="str">
            <v>4130600</v>
          </cell>
          <cell r="C6758" t="str">
            <v>Commissions Ren Cash Direct</v>
          </cell>
          <cell r="D6758" t="str">
            <v>63710</v>
          </cell>
          <cell r="F6758" t="str">
            <v>C</v>
          </cell>
          <cell r="G6758">
            <v>-1362.8</v>
          </cell>
          <cell r="H6758">
            <v>38990</v>
          </cell>
          <cell r="I6758" t="str">
            <v>Income Statement</v>
          </cell>
          <cell r="J6758" t="str">
            <v>GA Expenses</v>
          </cell>
          <cell r="K6758" t="str">
            <v>5 - Expense-04 Field &amp; Commission Expenses</v>
          </cell>
          <cell r="L6758" t="str">
            <v>CORE</v>
          </cell>
          <cell r="M6758" t="str">
            <v>L Reinhart</v>
          </cell>
          <cell r="N6758" t="str">
            <v>First Commonwealth Ins. Co.</v>
          </cell>
          <cell r="O6758" t="str">
            <v>FCW - Illinois HMO</v>
          </cell>
          <cell r="P6758" t="str">
            <v>GCSA</v>
          </cell>
          <cell r="Q6758" t="str">
            <v>O21</v>
          </cell>
          <cell r="R6758" t="str">
            <v>General Administrative Expenses</v>
          </cell>
          <cell r="S6758" t="str">
            <v>Other operating costs and expenses</v>
          </cell>
          <cell r="T6758" t="str">
            <v>05-Expenses</v>
          </cell>
          <cell r="U6758" t="str">
            <v>EX02</v>
          </cell>
          <cell r="V6758" t="str">
            <v>General and administrative expenses</v>
          </cell>
          <cell r="W6758" t="str">
            <v>07-Benefits and expenses</v>
          </cell>
          <cell r="X6758" t="str">
            <v>Ex02</v>
          </cell>
        </row>
        <row r="6759">
          <cell r="A6759" t="str">
            <v>96514</v>
          </cell>
          <cell r="B6759" t="str">
            <v>4130600</v>
          </cell>
          <cell r="C6759" t="str">
            <v>Commissions Ren Cash Direct</v>
          </cell>
          <cell r="D6759" t="str">
            <v>63710</v>
          </cell>
          <cell r="F6759" t="str">
            <v>C</v>
          </cell>
          <cell r="G6759">
            <v>4016.28</v>
          </cell>
          <cell r="H6759">
            <v>38990</v>
          </cell>
          <cell r="I6759" t="str">
            <v>Income Statement</v>
          </cell>
          <cell r="J6759" t="str">
            <v>GA Expenses</v>
          </cell>
          <cell r="K6759" t="str">
            <v>5 - Expense-04 Field &amp; Commission Expenses</v>
          </cell>
          <cell r="L6759" t="str">
            <v>CORE</v>
          </cell>
          <cell r="M6759" t="str">
            <v>L Reinhart</v>
          </cell>
          <cell r="N6759" t="str">
            <v>First Commonwealth Ins. Co.</v>
          </cell>
          <cell r="O6759" t="str">
            <v>FCW - Illinois HMO</v>
          </cell>
          <cell r="P6759" t="str">
            <v>GCSA</v>
          </cell>
          <cell r="Q6759" t="str">
            <v>O21</v>
          </cell>
          <cell r="R6759" t="str">
            <v>General Administrative Expenses</v>
          </cell>
          <cell r="S6759" t="str">
            <v>Other operating costs and expenses</v>
          </cell>
          <cell r="T6759" t="str">
            <v>05-Expenses</v>
          </cell>
          <cell r="U6759" t="str">
            <v>EX02</v>
          </cell>
          <cell r="V6759" t="str">
            <v>General and administrative expenses</v>
          </cell>
          <cell r="W6759" t="str">
            <v>07-Benefits and expenses</v>
          </cell>
          <cell r="X6759" t="str">
            <v>Ex02</v>
          </cell>
        </row>
        <row r="6760">
          <cell r="A6760" t="str">
            <v>96514</v>
          </cell>
          <cell r="B6760" t="str">
            <v>4130600</v>
          </cell>
          <cell r="C6760" t="str">
            <v>Commissions Ren Cash Direct</v>
          </cell>
          <cell r="D6760" t="str">
            <v>63710</v>
          </cell>
          <cell r="F6760" t="str">
            <v>C</v>
          </cell>
          <cell r="G6760">
            <v>2316.5100000000002</v>
          </cell>
          <cell r="H6760">
            <v>38990</v>
          </cell>
          <cell r="I6760" t="str">
            <v>Income Statement</v>
          </cell>
          <cell r="J6760" t="str">
            <v>GA Expenses</v>
          </cell>
          <cell r="K6760" t="str">
            <v>5 - Expense-04 Field &amp; Commission Expenses</v>
          </cell>
          <cell r="L6760" t="str">
            <v>CORE</v>
          </cell>
          <cell r="M6760" t="str">
            <v>L Reinhart</v>
          </cell>
          <cell r="N6760" t="str">
            <v>First Commonwealth Ins. Co.</v>
          </cell>
          <cell r="O6760" t="str">
            <v>FCW - Illinois HMO</v>
          </cell>
          <cell r="P6760" t="str">
            <v>GCSA</v>
          </cell>
          <cell r="Q6760" t="str">
            <v>O21</v>
          </cell>
          <cell r="R6760" t="str">
            <v>General Administrative Expenses</v>
          </cell>
          <cell r="S6760" t="str">
            <v>Other operating costs and expenses</v>
          </cell>
          <cell r="T6760" t="str">
            <v>05-Expenses</v>
          </cell>
          <cell r="U6760" t="str">
            <v>EX02</v>
          </cell>
          <cell r="V6760" t="str">
            <v>General and administrative expenses</v>
          </cell>
          <cell r="W6760" t="str">
            <v>07-Benefits and expenses</v>
          </cell>
          <cell r="X6760" t="str">
            <v>Ex02</v>
          </cell>
        </row>
        <row r="6761">
          <cell r="A6761" t="str">
            <v>96514</v>
          </cell>
          <cell r="B6761" t="str">
            <v>4130600</v>
          </cell>
          <cell r="C6761" t="str">
            <v>Commissions Ren Cash Direct</v>
          </cell>
          <cell r="D6761" t="str">
            <v>63710</v>
          </cell>
          <cell r="F6761" t="str">
            <v>C</v>
          </cell>
          <cell r="G6761">
            <v>73.2</v>
          </cell>
          <cell r="H6761">
            <v>38990</v>
          </cell>
          <cell r="I6761" t="str">
            <v>Income Statement</v>
          </cell>
          <cell r="J6761" t="str">
            <v>GA Expenses</v>
          </cell>
          <cell r="K6761" t="str">
            <v>5 - Expense-04 Field &amp; Commission Expenses</v>
          </cell>
          <cell r="L6761" t="str">
            <v>CORE</v>
          </cell>
          <cell r="M6761" t="str">
            <v>L Reinhart</v>
          </cell>
          <cell r="N6761" t="str">
            <v>First Commonwealth Ins. Co.</v>
          </cell>
          <cell r="O6761" t="str">
            <v>FCW - Illinois HMO</v>
          </cell>
          <cell r="P6761" t="str">
            <v>GCSA</v>
          </cell>
          <cell r="Q6761" t="str">
            <v>O21</v>
          </cell>
          <cell r="R6761" t="str">
            <v>General Administrative Expenses</v>
          </cell>
          <cell r="S6761" t="str">
            <v>Other operating costs and expenses</v>
          </cell>
          <cell r="T6761" t="str">
            <v>05-Expenses</v>
          </cell>
          <cell r="U6761" t="str">
            <v>EX02</v>
          </cell>
          <cell r="V6761" t="str">
            <v>General and administrative expenses</v>
          </cell>
          <cell r="W6761" t="str">
            <v>07-Benefits and expenses</v>
          </cell>
          <cell r="X6761" t="str">
            <v>Ex02</v>
          </cell>
        </row>
        <row r="6762">
          <cell r="A6762" t="str">
            <v>96514</v>
          </cell>
          <cell r="B6762" t="str">
            <v>4130600</v>
          </cell>
          <cell r="C6762" t="str">
            <v>Commissions Ren Cash Direct</v>
          </cell>
          <cell r="D6762" t="str">
            <v>63710</v>
          </cell>
          <cell r="F6762" t="str">
            <v>C</v>
          </cell>
          <cell r="G6762">
            <v>597.52</v>
          </cell>
          <cell r="H6762">
            <v>38990</v>
          </cell>
          <cell r="I6762" t="str">
            <v>Income Statement</v>
          </cell>
          <cell r="J6762" t="str">
            <v>GA Expenses</v>
          </cell>
          <cell r="K6762" t="str">
            <v>5 - Expense-04 Field &amp; Commission Expenses</v>
          </cell>
          <cell r="L6762" t="str">
            <v>CORE</v>
          </cell>
          <cell r="M6762" t="str">
            <v>L Reinhart</v>
          </cell>
          <cell r="N6762" t="str">
            <v>First Commonwealth Ins. Co.</v>
          </cell>
          <cell r="O6762" t="str">
            <v>FCW - Illinois HMO</v>
          </cell>
          <cell r="P6762" t="str">
            <v>GCSA</v>
          </cell>
          <cell r="Q6762" t="str">
            <v>O21</v>
          </cell>
          <cell r="R6762" t="str">
            <v>General Administrative Expenses</v>
          </cell>
          <cell r="S6762" t="str">
            <v>Other operating costs and expenses</v>
          </cell>
          <cell r="T6762" t="str">
            <v>05-Expenses</v>
          </cell>
          <cell r="U6762" t="str">
            <v>EX02</v>
          </cell>
          <cell r="V6762" t="str">
            <v>General and administrative expenses</v>
          </cell>
          <cell r="W6762" t="str">
            <v>07-Benefits and expenses</v>
          </cell>
          <cell r="X6762" t="str">
            <v>Ex02</v>
          </cell>
        </row>
        <row r="6763">
          <cell r="A6763" t="str">
            <v>96514</v>
          </cell>
          <cell r="B6763" t="str">
            <v>4130600</v>
          </cell>
          <cell r="C6763" t="str">
            <v>Commissions Ren Cash Direct</v>
          </cell>
          <cell r="D6763" t="str">
            <v>63710</v>
          </cell>
          <cell r="F6763" t="str">
            <v>C</v>
          </cell>
          <cell r="G6763">
            <v>1005515.09</v>
          </cell>
          <cell r="H6763">
            <v>38990</v>
          </cell>
          <cell r="I6763" t="str">
            <v>Income Statement</v>
          </cell>
          <cell r="J6763" t="str">
            <v>GA Expenses</v>
          </cell>
          <cell r="K6763" t="str">
            <v>5 - Expense-04 Field &amp; Commission Expenses</v>
          </cell>
          <cell r="L6763" t="str">
            <v>CORE</v>
          </cell>
          <cell r="M6763" t="str">
            <v>L Reinhart</v>
          </cell>
          <cell r="N6763" t="str">
            <v>First Commonwealth Ins. Co.</v>
          </cell>
          <cell r="O6763" t="str">
            <v>FCW - Illinois HMO</v>
          </cell>
          <cell r="P6763" t="str">
            <v>GCSA</v>
          </cell>
          <cell r="Q6763" t="str">
            <v>O21</v>
          </cell>
          <cell r="R6763" t="str">
            <v>General Administrative Expenses</v>
          </cell>
          <cell r="S6763" t="str">
            <v>Other operating costs and expenses</v>
          </cell>
          <cell r="T6763" t="str">
            <v>05-Expenses</v>
          </cell>
          <cell r="U6763" t="str">
            <v>EX02</v>
          </cell>
          <cell r="V6763" t="str">
            <v>General and administrative expenses</v>
          </cell>
          <cell r="W6763" t="str">
            <v>07-Benefits and expenses</v>
          </cell>
          <cell r="X6763" t="str">
            <v>Ex02</v>
          </cell>
        </row>
        <row r="6764">
          <cell r="A6764" t="str">
            <v>96514</v>
          </cell>
          <cell r="B6764" t="str">
            <v>4130600</v>
          </cell>
          <cell r="C6764" t="str">
            <v>Commissions Ren Cash Direct</v>
          </cell>
          <cell r="D6764" t="str">
            <v>63710</v>
          </cell>
          <cell r="F6764" t="str">
            <v>C</v>
          </cell>
          <cell r="G6764">
            <v>1899.85</v>
          </cell>
          <cell r="H6764">
            <v>38990</v>
          </cell>
          <cell r="I6764" t="str">
            <v>Income Statement</v>
          </cell>
          <cell r="J6764" t="str">
            <v>GA Expenses</v>
          </cell>
          <cell r="K6764" t="str">
            <v>5 - Expense-04 Field &amp; Commission Expenses</v>
          </cell>
          <cell r="L6764" t="str">
            <v>CORE</v>
          </cell>
          <cell r="M6764" t="str">
            <v>L Reinhart</v>
          </cell>
          <cell r="N6764" t="str">
            <v>First Commonwealth Ins. Co.</v>
          </cell>
          <cell r="O6764" t="str">
            <v>FCW - Illinois HMO</v>
          </cell>
          <cell r="P6764" t="str">
            <v>GCSA</v>
          </cell>
          <cell r="Q6764" t="str">
            <v>O21</v>
          </cell>
          <cell r="R6764" t="str">
            <v>General Administrative Expenses</v>
          </cell>
          <cell r="S6764" t="str">
            <v>Other operating costs and expenses</v>
          </cell>
          <cell r="T6764" t="str">
            <v>05-Expenses</v>
          </cell>
          <cell r="U6764" t="str">
            <v>EX02</v>
          </cell>
          <cell r="V6764" t="str">
            <v>General and administrative expenses</v>
          </cell>
          <cell r="W6764" t="str">
            <v>07-Benefits and expenses</v>
          </cell>
          <cell r="X6764" t="str">
            <v>Ex02</v>
          </cell>
        </row>
        <row r="6765">
          <cell r="A6765" t="str">
            <v>96514</v>
          </cell>
          <cell r="B6765" t="str">
            <v>4130600</v>
          </cell>
          <cell r="C6765" t="str">
            <v>Commissions Ren Cash Direct</v>
          </cell>
          <cell r="D6765" t="str">
            <v>63710</v>
          </cell>
          <cell r="F6765" t="str">
            <v>C</v>
          </cell>
          <cell r="G6765">
            <v>29.11</v>
          </cell>
          <cell r="H6765">
            <v>38990</v>
          </cell>
          <cell r="I6765" t="str">
            <v>Income Statement</v>
          </cell>
          <cell r="J6765" t="str">
            <v>GA Expenses</v>
          </cell>
          <cell r="K6765" t="str">
            <v>5 - Expense-04 Field &amp; Commission Expenses</v>
          </cell>
          <cell r="L6765" t="str">
            <v>CORE</v>
          </cell>
          <cell r="M6765" t="str">
            <v>L Reinhart</v>
          </cell>
          <cell r="N6765" t="str">
            <v>First Commonwealth Ins. Co.</v>
          </cell>
          <cell r="O6765" t="str">
            <v>FCW - Illinois HMO</v>
          </cell>
          <cell r="P6765" t="str">
            <v>GCSA</v>
          </cell>
          <cell r="Q6765" t="str">
            <v>O21</v>
          </cell>
          <cell r="R6765" t="str">
            <v>General Administrative Expenses</v>
          </cell>
          <cell r="S6765" t="str">
            <v>Other operating costs and expenses</v>
          </cell>
          <cell r="T6765" t="str">
            <v>05-Expenses</v>
          </cell>
          <cell r="U6765" t="str">
            <v>EX02</v>
          </cell>
          <cell r="V6765" t="str">
            <v>General and administrative expenses</v>
          </cell>
          <cell r="W6765" t="str">
            <v>07-Benefits and expenses</v>
          </cell>
          <cell r="X6765" t="str">
            <v>Ex02</v>
          </cell>
        </row>
        <row r="6766">
          <cell r="A6766" t="str">
            <v>96514</v>
          </cell>
          <cell r="B6766" t="str">
            <v>4130600</v>
          </cell>
          <cell r="C6766" t="str">
            <v>Commissions Ren Cash Direct</v>
          </cell>
          <cell r="D6766" t="str">
            <v>63710</v>
          </cell>
          <cell r="F6766" t="str">
            <v>C</v>
          </cell>
          <cell r="G6766">
            <v>81.099999999999994</v>
          </cell>
          <cell r="H6766">
            <v>38990</v>
          </cell>
          <cell r="I6766" t="str">
            <v>Income Statement</v>
          </cell>
          <cell r="J6766" t="str">
            <v>GA Expenses</v>
          </cell>
          <cell r="K6766" t="str">
            <v>5 - Expense-04 Field &amp; Commission Expenses</v>
          </cell>
          <cell r="L6766" t="str">
            <v>CORE</v>
          </cell>
          <cell r="M6766" t="str">
            <v>L Reinhart</v>
          </cell>
          <cell r="N6766" t="str">
            <v>First Commonwealth Ins. Co.</v>
          </cell>
          <cell r="O6766" t="str">
            <v>FCW - Illinois HMO</v>
          </cell>
          <cell r="P6766" t="str">
            <v>GCSA</v>
          </cell>
          <cell r="Q6766" t="str">
            <v>O21</v>
          </cell>
          <cell r="R6766" t="str">
            <v>General Administrative Expenses</v>
          </cell>
          <cell r="S6766" t="str">
            <v>Other operating costs and expenses</v>
          </cell>
          <cell r="T6766" t="str">
            <v>05-Expenses</v>
          </cell>
          <cell r="U6766" t="str">
            <v>EX02</v>
          </cell>
          <cell r="V6766" t="str">
            <v>General and administrative expenses</v>
          </cell>
          <cell r="W6766" t="str">
            <v>07-Benefits and expenses</v>
          </cell>
          <cell r="X6766" t="str">
            <v>Ex02</v>
          </cell>
        </row>
        <row r="6767">
          <cell r="A6767" t="str">
            <v>96514</v>
          </cell>
          <cell r="B6767" t="str">
            <v>4130600</v>
          </cell>
          <cell r="C6767" t="str">
            <v>Commissions Ren Cash Direct</v>
          </cell>
          <cell r="D6767" t="str">
            <v>63710</v>
          </cell>
          <cell r="F6767" t="str">
            <v>C</v>
          </cell>
          <cell r="G6767">
            <v>628.83000000000004</v>
          </cell>
          <cell r="H6767">
            <v>38990</v>
          </cell>
          <cell r="I6767" t="str">
            <v>Income Statement</v>
          </cell>
          <cell r="J6767" t="str">
            <v>GA Expenses</v>
          </cell>
          <cell r="K6767" t="str">
            <v>5 - Expense-04 Field &amp; Commission Expenses</v>
          </cell>
          <cell r="L6767" t="str">
            <v>CORE</v>
          </cell>
          <cell r="M6767" t="str">
            <v>L Reinhart</v>
          </cell>
          <cell r="N6767" t="str">
            <v>First Commonwealth Ins. Co.</v>
          </cell>
          <cell r="O6767" t="str">
            <v>FCW - Illinois HMO</v>
          </cell>
          <cell r="P6767" t="str">
            <v>GCSA</v>
          </cell>
          <cell r="Q6767" t="str">
            <v>O21</v>
          </cell>
          <cell r="R6767" t="str">
            <v>General Administrative Expenses</v>
          </cell>
          <cell r="S6767" t="str">
            <v>Other operating costs and expenses</v>
          </cell>
          <cell r="T6767" t="str">
            <v>05-Expenses</v>
          </cell>
          <cell r="U6767" t="str">
            <v>EX02</v>
          </cell>
          <cell r="V6767" t="str">
            <v>General and administrative expenses</v>
          </cell>
          <cell r="W6767" t="str">
            <v>07-Benefits and expenses</v>
          </cell>
          <cell r="X6767" t="str">
            <v>Ex02</v>
          </cell>
        </row>
        <row r="6768">
          <cell r="A6768" t="str">
            <v>96514</v>
          </cell>
          <cell r="B6768" t="str">
            <v>4130600</v>
          </cell>
          <cell r="C6768" t="str">
            <v>Commissions Ren Cash Direct</v>
          </cell>
          <cell r="D6768" t="str">
            <v>63710</v>
          </cell>
          <cell r="F6768" t="str">
            <v>C</v>
          </cell>
          <cell r="G6768">
            <v>358.01</v>
          </cell>
          <cell r="H6768">
            <v>38990</v>
          </cell>
          <cell r="I6768" t="str">
            <v>Income Statement</v>
          </cell>
          <cell r="J6768" t="str">
            <v>GA Expenses</v>
          </cell>
          <cell r="K6768" t="str">
            <v>5 - Expense-04 Field &amp; Commission Expenses</v>
          </cell>
          <cell r="L6768" t="str">
            <v>CORE</v>
          </cell>
          <cell r="M6768" t="str">
            <v>L Reinhart</v>
          </cell>
          <cell r="N6768" t="str">
            <v>First Commonwealth Ins. Co.</v>
          </cell>
          <cell r="O6768" t="str">
            <v>FCW - Illinois HMO</v>
          </cell>
          <cell r="P6768" t="str">
            <v>GCSA</v>
          </cell>
          <cell r="Q6768" t="str">
            <v>O21</v>
          </cell>
          <cell r="R6768" t="str">
            <v>General Administrative Expenses</v>
          </cell>
          <cell r="S6768" t="str">
            <v>Other operating costs and expenses</v>
          </cell>
          <cell r="T6768" t="str">
            <v>05-Expenses</v>
          </cell>
          <cell r="U6768" t="str">
            <v>EX02</v>
          </cell>
          <cell r="V6768" t="str">
            <v>General and administrative expenses</v>
          </cell>
          <cell r="W6768" t="str">
            <v>07-Benefits and expenses</v>
          </cell>
          <cell r="X6768" t="str">
            <v>Ex02</v>
          </cell>
        </row>
        <row r="6769">
          <cell r="A6769" t="str">
            <v>96514</v>
          </cell>
          <cell r="B6769" t="str">
            <v>4130600</v>
          </cell>
          <cell r="C6769" t="str">
            <v>Commissions Ren Cash Direct</v>
          </cell>
          <cell r="D6769" t="str">
            <v>63710</v>
          </cell>
          <cell r="F6769" t="str">
            <v>C</v>
          </cell>
          <cell r="G6769">
            <v>1270.93</v>
          </cell>
          <cell r="H6769">
            <v>38990</v>
          </cell>
          <cell r="I6769" t="str">
            <v>Income Statement</v>
          </cell>
          <cell r="J6769" t="str">
            <v>GA Expenses</v>
          </cell>
          <cell r="K6769" t="str">
            <v>5 - Expense-04 Field &amp; Commission Expenses</v>
          </cell>
          <cell r="L6769" t="str">
            <v>CORE</v>
          </cell>
          <cell r="M6769" t="str">
            <v>L Reinhart</v>
          </cell>
          <cell r="N6769" t="str">
            <v>First Commonwealth Ins. Co.</v>
          </cell>
          <cell r="O6769" t="str">
            <v>FCW - Illinois HMO</v>
          </cell>
          <cell r="P6769" t="str">
            <v>GCSA</v>
          </cell>
          <cell r="Q6769" t="str">
            <v>O21</v>
          </cell>
          <cell r="R6769" t="str">
            <v>General Administrative Expenses</v>
          </cell>
          <cell r="S6769" t="str">
            <v>Other operating costs and expenses</v>
          </cell>
          <cell r="T6769" t="str">
            <v>05-Expenses</v>
          </cell>
          <cell r="U6769" t="str">
            <v>EX02</v>
          </cell>
          <cell r="V6769" t="str">
            <v>General and administrative expenses</v>
          </cell>
          <cell r="W6769" t="str">
            <v>07-Benefits and expenses</v>
          </cell>
          <cell r="X6769" t="str">
            <v>Ex02</v>
          </cell>
        </row>
        <row r="6770">
          <cell r="A6770" t="str">
            <v>96514</v>
          </cell>
          <cell r="B6770" t="str">
            <v>4130600</v>
          </cell>
          <cell r="C6770" t="str">
            <v>Commissions Ren Cash Direct</v>
          </cell>
          <cell r="D6770" t="str">
            <v>63710</v>
          </cell>
          <cell r="F6770" t="str">
            <v>C</v>
          </cell>
          <cell r="G6770">
            <v>2.48</v>
          </cell>
          <cell r="H6770">
            <v>38990</v>
          </cell>
          <cell r="I6770" t="str">
            <v>Income Statement</v>
          </cell>
          <cell r="J6770" t="str">
            <v>GA Expenses</v>
          </cell>
          <cell r="K6770" t="str">
            <v>5 - Expense-04 Field &amp; Commission Expenses</v>
          </cell>
          <cell r="L6770" t="str">
            <v>CORE</v>
          </cell>
          <cell r="M6770" t="str">
            <v>L Reinhart</v>
          </cell>
          <cell r="N6770" t="str">
            <v>First Commonwealth Ins. Co.</v>
          </cell>
          <cell r="O6770" t="str">
            <v>FCW - Illinois HMO</v>
          </cell>
          <cell r="P6770" t="str">
            <v>GCSA</v>
          </cell>
          <cell r="Q6770" t="str">
            <v>O21</v>
          </cell>
          <cell r="R6770" t="str">
            <v>General Administrative Expenses</v>
          </cell>
          <cell r="S6770" t="str">
            <v>Other operating costs and expenses</v>
          </cell>
          <cell r="T6770" t="str">
            <v>05-Expenses</v>
          </cell>
          <cell r="U6770" t="str">
            <v>EX02</v>
          </cell>
          <cell r="V6770" t="str">
            <v>General and administrative expenses</v>
          </cell>
          <cell r="W6770" t="str">
            <v>07-Benefits and expenses</v>
          </cell>
          <cell r="X6770" t="str">
            <v>Ex02</v>
          </cell>
        </row>
        <row r="6771">
          <cell r="A6771" t="str">
            <v>96514</v>
          </cell>
          <cell r="B6771" t="str">
            <v>4130600</v>
          </cell>
          <cell r="C6771" t="str">
            <v>Commissions Ren Cash Direct</v>
          </cell>
          <cell r="D6771" t="str">
            <v>63710</v>
          </cell>
          <cell r="F6771" t="str">
            <v>C</v>
          </cell>
          <cell r="G6771">
            <v>75.25</v>
          </cell>
          <cell r="H6771">
            <v>38990</v>
          </cell>
          <cell r="I6771" t="str">
            <v>Income Statement</v>
          </cell>
          <cell r="J6771" t="str">
            <v>GA Expenses</v>
          </cell>
          <cell r="K6771" t="str">
            <v>5 - Expense-04 Field &amp; Commission Expenses</v>
          </cell>
          <cell r="L6771" t="str">
            <v>CORE</v>
          </cell>
          <cell r="M6771" t="str">
            <v>L Reinhart</v>
          </cell>
          <cell r="N6771" t="str">
            <v>First Commonwealth Ins. Co.</v>
          </cell>
          <cell r="O6771" t="str">
            <v>FCW - Illinois HMO</v>
          </cell>
          <cell r="P6771" t="str">
            <v>GCSA</v>
          </cell>
          <cell r="Q6771" t="str">
            <v>O21</v>
          </cell>
          <cell r="R6771" t="str">
            <v>General Administrative Expenses</v>
          </cell>
          <cell r="S6771" t="str">
            <v>Other operating costs and expenses</v>
          </cell>
          <cell r="T6771" t="str">
            <v>05-Expenses</v>
          </cell>
          <cell r="U6771" t="str">
            <v>EX02</v>
          </cell>
          <cell r="V6771" t="str">
            <v>General and administrative expenses</v>
          </cell>
          <cell r="W6771" t="str">
            <v>07-Benefits and expenses</v>
          </cell>
          <cell r="X6771" t="str">
            <v>Ex02</v>
          </cell>
        </row>
        <row r="6772">
          <cell r="A6772" t="str">
            <v>96514</v>
          </cell>
          <cell r="B6772" t="str">
            <v>4130600</v>
          </cell>
          <cell r="C6772" t="str">
            <v>Commissions Ren Cash Direct</v>
          </cell>
          <cell r="D6772" t="str">
            <v>63710</v>
          </cell>
          <cell r="F6772" t="str">
            <v>C</v>
          </cell>
          <cell r="G6772">
            <v>130.56</v>
          </cell>
          <cell r="H6772">
            <v>38990</v>
          </cell>
          <cell r="I6772" t="str">
            <v>Income Statement</v>
          </cell>
          <cell r="J6772" t="str">
            <v>GA Expenses</v>
          </cell>
          <cell r="K6772" t="str">
            <v>5 - Expense-04 Field &amp; Commission Expenses</v>
          </cell>
          <cell r="L6772" t="str">
            <v>CORE</v>
          </cell>
          <cell r="M6772" t="str">
            <v>L Reinhart</v>
          </cell>
          <cell r="N6772" t="str">
            <v>First Commonwealth Ins. Co.</v>
          </cell>
          <cell r="O6772" t="str">
            <v>FCW - Illinois HMO</v>
          </cell>
          <cell r="P6772" t="str">
            <v>GCSA</v>
          </cell>
          <cell r="Q6772" t="str">
            <v>O21</v>
          </cell>
          <cell r="R6772" t="str">
            <v>General Administrative Expenses</v>
          </cell>
          <cell r="S6772" t="str">
            <v>Other operating costs and expenses</v>
          </cell>
          <cell r="T6772" t="str">
            <v>05-Expenses</v>
          </cell>
          <cell r="U6772" t="str">
            <v>EX02</v>
          </cell>
          <cell r="V6772" t="str">
            <v>General and administrative expenses</v>
          </cell>
          <cell r="W6772" t="str">
            <v>07-Benefits and expenses</v>
          </cell>
          <cell r="X6772" t="str">
            <v>Ex02</v>
          </cell>
        </row>
        <row r="6773">
          <cell r="A6773" t="str">
            <v>96514</v>
          </cell>
          <cell r="B6773" t="str">
            <v>4130600</v>
          </cell>
          <cell r="C6773" t="str">
            <v>Commissions Ren Cash Direct</v>
          </cell>
          <cell r="D6773" t="str">
            <v>63710</v>
          </cell>
          <cell r="F6773" t="str">
            <v>C</v>
          </cell>
          <cell r="G6773">
            <v>32.5</v>
          </cell>
          <cell r="H6773">
            <v>38990</v>
          </cell>
          <cell r="I6773" t="str">
            <v>Income Statement</v>
          </cell>
          <cell r="J6773" t="str">
            <v>GA Expenses</v>
          </cell>
          <cell r="K6773" t="str">
            <v>5 - Expense-04 Field &amp; Commission Expenses</v>
          </cell>
          <cell r="L6773" t="str">
            <v>CORE</v>
          </cell>
          <cell r="M6773" t="str">
            <v>L Reinhart</v>
          </cell>
          <cell r="N6773" t="str">
            <v>First Commonwealth Ins. Co.</v>
          </cell>
          <cell r="O6773" t="str">
            <v>FCW - Illinois HMO</v>
          </cell>
          <cell r="P6773" t="str">
            <v>GCSA</v>
          </cell>
          <cell r="Q6773" t="str">
            <v>O21</v>
          </cell>
          <cell r="R6773" t="str">
            <v>General Administrative Expenses</v>
          </cell>
          <cell r="S6773" t="str">
            <v>Other operating costs and expenses</v>
          </cell>
          <cell r="T6773" t="str">
            <v>05-Expenses</v>
          </cell>
          <cell r="U6773" t="str">
            <v>EX02</v>
          </cell>
          <cell r="V6773" t="str">
            <v>General and administrative expenses</v>
          </cell>
          <cell r="W6773" t="str">
            <v>07-Benefits and expenses</v>
          </cell>
          <cell r="X6773" t="str">
            <v>Ex02</v>
          </cell>
        </row>
        <row r="6774">
          <cell r="A6774" t="str">
            <v>96514</v>
          </cell>
          <cell r="B6774" t="str">
            <v>4130600</v>
          </cell>
          <cell r="C6774" t="str">
            <v>Commissions Ren Cash Direct</v>
          </cell>
          <cell r="D6774" t="str">
            <v>63710</v>
          </cell>
          <cell r="F6774" t="str">
            <v>C</v>
          </cell>
          <cell r="G6774">
            <v>90.7</v>
          </cell>
          <cell r="H6774">
            <v>38990</v>
          </cell>
          <cell r="I6774" t="str">
            <v>Income Statement</v>
          </cell>
          <cell r="J6774" t="str">
            <v>GA Expenses</v>
          </cell>
          <cell r="K6774" t="str">
            <v>5 - Expense-04 Field &amp; Commission Expenses</v>
          </cell>
          <cell r="L6774" t="str">
            <v>CORE</v>
          </cell>
          <cell r="M6774" t="str">
            <v>L Reinhart</v>
          </cell>
          <cell r="N6774" t="str">
            <v>First Commonwealth Ins. Co.</v>
          </cell>
          <cell r="O6774" t="str">
            <v>FCW - Illinois HMO</v>
          </cell>
          <cell r="P6774" t="str">
            <v>GCSA</v>
          </cell>
          <cell r="Q6774" t="str">
            <v>O21</v>
          </cell>
          <cell r="R6774" t="str">
            <v>General Administrative Expenses</v>
          </cell>
          <cell r="S6774" t="str">
            <v>Other operating costs and expenses</v>
          </cell>
          <cell r="T6774" t="str">
            <v>05-Expenses</v>
          </cell>
          <cell r="U6774" t="str">
            <v>EX02</v>
          </cell>
          <cell r="V6774" t="str">
            <v>General and administrative expenses</v>
          </cell>
          <cell r="W6774" t="str">
            <v>07-Benefits and expenses</v>
          </cell>
          <cell r="X6774" t="str">
            <v>Ex02</v>
          </cell>
        </row>
        <row r="6775">
          <cell r="A6775" t="str">
            <v>96514</v>
          </cell>
          <cell r="B6775" t="str">
            <v>4130600</v>
          </cell>
          <cell r="C6775" t="str">
            <v>Commissions Ren Cash Direct</v>
          </cell>
          <cell r="D6775" t="str">
            <v>63710</v>
          </cell>
          <cell r="F6775" t="str">
            <v>C</v>
          </cell>
          <cell r="G6775">
            <v>5464.07</v>
          </cell>
          <cell r="H6775">
            <v>38990</v>
          </cell>
          <cell r="I6775" t="str">
            <v>Income Statement</v>
          </cell>
          <cell r="J6775" t="str">
            <v>GA Expenses</v>
          </cell>
          <cell r="K6775" t="str">
            <v>5 - Expense-04 Field &amp; Commission Expenses</v>
          </cell>
          <cell r="L6775" t="str">
            <v>CORE</v>
          </cell>
          <cell r="M6775" t="str">
            <v>L Reinhart</v>
          </cell>
          <cell r="N6775" t="str">
            <v>First Commonwealth Ins. Co.</v>
          </cell>
          <cell r="O6775" t="str">
            <v>FCW - Illinois HMO</v>
          </cell>
          <cell r="P6775" t="str">
            <v>GCSA</v>
          </cell>
          <cell r="Q6775" t="str">
            <v>O21</v>
          </cell>
          <cell r="R6775" t="str">
            <v>General Administrative Expenses</v>
          </cell>
          <cell r="S6775" t="str">
            <v>Other operating costs and expenses</v>
          </cell>
          <cell r="T6775" t="str">
            <v>05-Expenses</v>
          </cell>
          <cell r="U6775" t="str">
            <v>EX02</v>
          </cell>
          <cell r="V6775" t="str">
            <v>General and administrative expenses</v>
          </cell>
          <cell r="W6775" t="str">
            <v>07-Benefits and expenses</v>
          </cell>
          <cell r="X6775" t="str">
            <v>Ex02</v>
          </cell>
        </row>
        <row r="6776">
          <cell r="A6776" t="str">
            <v>96514</v>
          </cell>
          <cell r="B6776" t="str">
            <v>4130600</v>
          </cell>
          <cell r="C6776" t="str">
            <v>Commissions Ren Cash Direct</v>
          </cell>
          <cell r="D6776" t="str">
            <v>63715</v>
          </cell>
          <cell r="F6776" t="str">
            <v>C</v>
          </cell>
          <cell r="G6776">
            <v>1618.44</v>
          </cell>
          <cell r="H6776">
            <v>38990</v>
          </cell>
          <cell r="I6776" t="str">
            <v>Income Statement</v>
          </cell>
          <cell r="J6776" t="str">
            <v>GA Expenses</v>
          </cell>
          <cell r="K6776" t="str">
            <v>5 - Expense-04 Field &amp; Commission Expenses</v>
          </cell>
          <cell r="L6776" t="str">
            <v>CORE</v>
          </cell>
          <cell r="M6776" t="str">
            <v>L Reinhart</v>
          </cell>
          <cell r="N6776" t="str">
            <v>First Commonwealth Ins. Co.</v>
          </cell>
          <cell r="O6776" t="str">
            <v>FCW - Illinois PPO</v>
          </cell>
          <cell r="P6776" t="str">
            <v>GCSA</v>
          </cell>
          <cell r="Q6776" t="str">
            <v>O21</v>
          </cell>
          <cell r="R6776" t="str">
            <v>General Administrative Expenses</v>
          </cell>
          <cell r="S6776" t="str">
            <v>Other operating costs and expenses</v>
          </cell>
          <cell r="T6776" t="str">
            <v>05-Expenses</v>
          </cell>
          <cell r="U6776" t="str">
            <v>EX02</v>
          </cell>
          <cell r="V6776" t="str">
            <v>General and administrative expenses</v>
          </cell>
          <cell r="W6776" t="str">
            <v>07-Benefits and expenses</v>
          </cell>
          <cell r="X6776" t="str">
            <v>Ex02</v>
          </cell>
        </row>
        <row r="6777">
          <cell r="A6777" t="str">
            <v>96514</v>
          </cell>
          <cell r="B6777" t="str">
            <v>4130600</v>
          </cell>
          <cell r="C6777" t="str">
            <v>Commissions Ren Cash Direct</v>
          </cell>
          <cell r="D6777" t="str">
            <v>63715</v>
          </cell>
          <cell r="F6777" t="str">
            <v>C</v>
          </cell>
          <cell r="G6777">
            <v>275.76</v>
          </cell>
          <cell r="H6777">
            <v>38990</v>
          </cell>
          <cell r="I6777" t="str">
            <v>Income Statement</v>
          </cell>
          <cell r="J6777" t="str">
            <v>GA Expenses</v>
          </cell>
          <cell r="K6777" t="str">
            <v>5 - Expense-04 Field &amp; Commission Expenses</v>
          </cell>
          <cell r="L6777" t="str">
            <v>CORE</v>
          </cell>
          <cell r="M6777" t="str">
            <v>L Reinhart</v>
          </cell>
          <cell r="N6777" t="str">
            <v>First Commonwealth Ins. Co.</v>
          </cell>
          <cell r="O6777" t="str">
            <v>FCW - Illinois PPO</v>
          </cell>
          <cell r="P6777" t="str">
            <v>GCSA</v>
          </cell>
          <cell r="Q6777" t="str">
            <v>O21</v>
          </cell>
          <cell r="R6777" t="str">
            <v>General Administrative Expenses</v>
          </cell>
          <cell r="S6777" t="str">
            <v>Other operating costs and expenses</v>
          </cell>
          <cell r="T6777" t="str">
            <v>05-Expenses</v>
          </cell>
          <cell r="U6777" t="str">
            <v>EX02</v>
          </cell>
          <cell r="V6777" t="str">
            <v>General and administrative expenses</v>
          </cell>
          <cell r="W6777" t="str">
            <v>07-Benefits and expenses</v>
          </cell>
          <cell r="X6777" t="str">
            <v>Ex02</v>
          </cell>
        </row>
        <row r="6778">
          <cell r="A6778" t="str">
            <v>96514</v>
          </cell>
          <cell r="B6778" t="str">
            <v>4130600</v>
          </cell>
          <cell r="C6778" t="str">
            <v>Commissions Ren Cash Direct</v>
          </cell>
          <cell r="D6778" t="str">
            <v>63715</v>
          </cell>
          <cell r="F6778" t="str">
            <v>C</v>
          </cell>
          <cell r="G6778">
            <v>199.42</v>
          </cell>
          <cell r="H6778">
            <v>38990</v>
          </cell>
          <cell r="I6778" t="str">
            <v>Income Statement</v>
          </cell>
          <cell r="J6778" t="str">
            <v>GA Expenses</v>
          </cell>
          <cell r="K6778" t="str">
            <v>5 - Expense-04 Field &amp; Commission Expenses</v>
          </cell>
          <cell r="L6778" t="str">
            <v>CORE</v>
          </cell>
          <cell r="M6778" t="str">
            <v>L Reinhart</v>
          </cell>
          <cell r="N6778" t="str">
            <v>First Commonwealth Ins. Co.</v>
          </cell>
          <cell r="O6778" t="str">
            <v>FCW - Illinois PPO</v>
          </cell>
          <cell r="P6778" t="str">
            <v>GCSA</v>
          </cell>
          <cell r="Q6778" t="str">
            <v>O21</v>
          </cell>
          <cell r="R6778" t="str">
            <v>General Administrative Expenses</v>
          </cell>
          <cell r="S6778" t="str">
            <v>Other operating costs and expenses</v>
          </cell>
          <cell r="T6778" t="str">
            <v>05-Expenses</v>
          </cell>
          <cell r="U6778" t="str">
            <v>EX02</v>
          </cell>
          <cell r="V6778" t="str">
            <v>General and administrative expenses</v>
          </cell>
          <cell r="W6778" t="str">
            <v>07-Benefits and expenses</v>
          </cell>
          <cell r="X6778" t="str">
            <v>Ex02</v>
          </cell>
        </row>
        <row r="6779">
          <cell r="A6779" t="str">
            <v>96514</v>
          </cell>
          <cell r="B6779" t="str">
            <v>4130600</v>
          </cell>
          <cell r="C6779" t="str">
            <v>Commissions Ren Cash Direct</v>
          </cell>
          <cell r="D6779" t="str">
            <v>63715</v>
          </cell>
          <cell r="F6779" t="str">
            <v>C</v>
          </cell>
          <cell r="G6779">
            <v>199.82</v>
          </cell>
          <cell r="H6779">
            <v>38990</v>
          </cell>
          <cell r="I6779" t="str">
            <v>Income Statement</v>
          </cell>
          <cell r="J6779" t="str">
            <v>GA Expenses</v>
          </cell>
          <cell r="K6779" t="str">
            <v>5 - Expense-04 Field &amp; Commission Expenses</v>
          </cell>
          <cell r="L6779" t="str">
            <v>CORE</v>
          </cell>
          <cell r="M6779" t="str">
            <v>L Reinhart</v>
          </cell>
          <cell r="N6779" t="str">
            <v>First Commonwealth Ins. Co.</v>
          </cell>
          <cell r="O6779" t="str">
            <v>FCW - Illinois PPO</v>
          </cell>
          <cell r="P6779" t="str">
            <v>GCSA</v>
          </cell>
          <cell r="Q6779" t="str">
            <v>O21</v>
          </cell>
          <cell r="R6779" t="str">
            <v>General Administrative Expenses</v>
          </cell>
          <cell r="S6779" t="str">
            <v>Other operating costs and expenses</v>
          </cell>
          <cell r="T6779" t="str">
            <v>05-Expenses</v>
          </cell>
          <cell r="U6779" t="str">
            <v>EX02</v>
          </cell>
          <cell r="V6779" t="str">
            <v>General and administrative expenses</v>
          </cell>
          <cell r="W6779" t="str">
            <v>07-Benefits and expenses</v>
          </cell>
          <cell r="X6779" t="str">
            <v>Ex02</v>
          </cell>
        </row>
        <row r="6780">
          <cell r="A6780" t="str">
            <v>96514</v>
          </cell>
          <cell r="B6780" t="str">
            <v>4130600</v>
          </cell>
          <cell r="C6780" t="str">
            <v>Commissions Ren Cash Direct</v>
          </cell>
          <cell r="D6780" t="str">
            <v>63715</v>
          </cell>
          <cell r="F6780" t="str">
            <v>C</v>
          </cell>
          <cell r="G6780">
            <v>1169908.3999999999</v>
          </cell>
          <cell r="H6780">
            <v>38990</v>
          </cell>
          <cell r="I6780" t="str">
            <v>Income Statement</v>
          </cell>
          <cell r="J6780" t="str">
            <v>GA Expenses</v>
          </cell>
          <cell r="K6780" t="str">
            <v>5 - Expense-04 Field &amp; Commission Expenses</v>
          </cell>
          <cell r="L6780" t="str">
            <v>CORE</v>
          </cell>
          <cell r="M6780" t="str">
            <v>L Reinhart</v>
          </cell>
          <cell r="N6780" t="str">
            <v>First Commonwealth Ins. Co.</v>
          </cell>
          <cell r="O6780" t="str">
            <v>FCW - Illinois PPO</v>
          </cell>
          <cell r="P6780" t="str">
            <v>GCSA</v>
          </cell>
          <cell r="Q6780" t="str">
            <v>O21</v>
          </cell>
          <cell r="R6780" t="str">
            <v>General Administrative Expenses</v>
          </cell>
          <cell r="S6780" t="str">
            <v>Other operating costs and expenses</v>
          </cell>
          <cell r="T6780" t="str">
            <v>05-Expenses</v>
          </cell>
          <cell r="U6780" t="str">
            <v>EX02</v>
          </cell>
          <cell r="V6780" t="str">
            <v>General and administrative expenses</v>
          </cell>
          <cell r="W6780" t="str">
            <v>07-Benefits and expenses</v>
          </cell>
          <cell r="X6780" t="str">
            <v>Ex02</v>
          </cell>
        </row>
        <row r="6781">
          <cell r="A6781" t="str">
            <v>96514</v>
          </cell>
          <cell r="B6781" t="str">
            <v>4130600</v>
          </cell>
          <cell r="C6781" t="str">
            <v>Commissions Ren Cash Direct</v>
          </cell>
          <cell r="D6781" t="str">
            <v>63715</v>
          </cell>
          <cell r="F6781" t="str">
            <v>C</v>
          </cell>
          <cell r="G6781">
            <v>340.86</v>
          </cell>
          <cell r="H6781">
            <v>38990</v>
          </cell>
          <cell r="I6781" t="str">
            <v>Income Statement</v>
          </cell>
          <cell r="J6781" t="str">
            <v>GA Expenses</v>
          </cell>
          <cell r="K6781" t="str">
            <v>5 - Expense-04 Field &amp; Commission Expenses</v>
          </cell>
          <cell r="L6781" t="str">
            <v>CORE</v>
          </cell>
          <cell r="M6781" t="str">
            <v>L Reinhart</v>
          </cell>
          <cell r="N6781" t="str">
            <v>First Commonwealth Ins. Co.</v>
          </cell>
          <cell r="O6781" t="str">
            <v>FCW - Illinois PPO</v>
          </cell>
          <cell r="P6781" t="str">
            <v>GCSA</v>
          </cell>
          <cell r="Q6781" t="str">
            <v>O21</v>
          </cell>
          <cell r="R6781" t="str">
            <v>General Administrative Expenses</v>
          </cell>
          <cell r="S6781" t="str">
            <v>Other operating costs and expenses</v>
          </cell>
          <cell r="T6781" t="str">
            <v>05-Expenses</v>
          </cell>
          <cell r="U6781" t="str">
            <v>EX02</v>
          </cell>
          <cell r="V6781" t="str">
            <v>General and administrative expenses</v>
          </cell>
          <cell r="W6781" t="str">
            <v>07-Benefits and expenses</v>
          </cell>
          <cell r="X6781" t="str">
            <v>Ex02</v>
          </cell>
        </row>
        <row r="6782">
          <cell r="A6782" t="str">
            <v>96514</v>
          </cell>
          <cell r="B6782" t="str">
            <v>4130600</v>
          </cell>
          <cell r="C6782" t="str">
            <v>Commissions Ren Cash Direct</v>
          </cell>
          <cell r="D6782" t="str">
            <v>63715</v>
          </cell>
          <cell r="F6782" t="str">
            <v>C</v>
          </cell>
          <cell r="G6782">
            <v>83.85</v>
          </cell>
          <cell r="H6782">
            <v>38990</v>
          </cell>
          <cell r="I6782" t="str">
            <v>Income Statement</v>
          </cell>
          <cell r="J6782" t="str">
            <v>GA Expenses</v>
          </cell>
          <cell r="K6782" t="str">
            <v>5 - Expense-04 Field &amp; Commission Expenses</v>
          </cell>
          <cell r="L6782" t="str">
            <v>CORE</v>
          </cell>
          <cell r="M6782" t="str">
            <v>L Reinhart</v>
          </cell>
          <cell r="N6782" t="str">
            <v>First Commonwealth Ins. Co.</v>
          </cell>
          <cell r="O6782" t="str">
            <v>FCW - Illinois PPO</v>
          </cell>
          <cell r="P6782" t="str">
            <v>GCSA</v>
          </cell>
          <cell r="Q6782" t="str">
            <v>O21</v>
          </cell>
          <cell r="R6782" t="str">
            <v>General Administrative Expenses</v>
          </cell>
          <cell r="S6782" t="str">
            <v>Other operating costs and expenses</v>
          </cell>
          <cell r="T6782" t="str">
            <v>05-Expenses</v>
          </cell>
          <cell r="U6782" t="str">
            <v>EX02</v>
          </cell>
          <cell r="V6782" t="str">
            <v>General and administrative expenses</v>
          </cell>
          <cell r="W6782" t="str">
            <v>07-Benefits and expenses</v>
          </cell>
          <cell r="X6782" t="str">
            <v>Ex02</v>
          </cell>
        </row>
        <row r="6783">
          <cell r="A6783" t="str">
            <v>96514</v>
          </cell>
          <cell r="B6783" t="str">
            <v>4130600</v>
          </cell>
          <cell r="C6783" t="str">
            <v>Commissions Ren Cash Direct</v>
          </cell>
          <cell r="D6783" t="str">
            <v>63715</v>
          </cell>
          <cell r="F6783" t="str">
            <v>C</v>
          </cell>
          <cell r="G6783">
            <v>44.26</v>
          </cell>
          <cell r="H6783">
            <v>38990</v>
          </cell>
          <cell r="I6783" t="str">
            <v>Income Statement</v>
          </cell>
          <cell r="J6783" t="str">
            <v>GA Expenses</v>
          </cell>
          <cell r="K6783" t="str">
            <v>5 - Expense-04 Field &amp; Commission Expenses</v>
          </cell>
          <cell r="L6783" t="str">
            <v>CORE</v>
          </cell>
          <cell r="M6783" t="str">
            <v>L Reinhart</v>
          </cell>
          <cell r="N6783" t="str">
            <v>First Commonwealth Ins. Co.</v>
          </cell>
          <cell r="O6783" t="str">
            <v>FCW - Illinois PPO</v>
          </cell>
          <cell r="P6783" t="str">
            <v>GCSA</v>
          </cell>
          <cell r="Q6783" t="str">
            <v>O21</v>
          </cell>
          <cell r="R6783" t="str">
            <v>General Administrative Expenses</v>
          </cell>
          <cell r="S6783" t="str">
            <v>Other operating costs and expenses</v>
          </cell>
          <cell r="T6783" t="str">
            <v>05-Expenses</v>
          </cell>
          <cell r="U6783" t="str">
            <v>EX02</v>
          </cell>
          <cell r="V6783" t="str">
            <v>General and administrative expenses</v>
          </cell>
          <cell r="W6783" t="str">
            <v>07-Benefits and expenses</v>
          </cell>
          <cell r="X6783" t="str">
            <v>Ex02</v>
          </cell>
        </row>
        <row r="6784">
          <cell r="A6784" t="str">
            <v>96514</v>
          </cell>
          <cell r="B6784" t="str">
            <v>4130600</v>
          </cell>
          <cell r="C6784" t="str">
            <v>Commissions Ren Cash Direct</v>
          </cell>
          <cell r="D6784" t="str">
            <v>63715</v>
          </cell>
          <cell r="F6784" t="str">
            <v>C</v>
          </cell>
          <cell r="G6784">
            <v>2542.98</v>
          </cell>
          <cell r="H6784">
            <v>38990</v>
          </cell>
          <cell r="I6784" t="str">
            <v>Income Statement</v>
          </cell>
          <cell r="J6784" t="str">
            <v>GA Expenses</v>
          </cell>
          <cell r="K6784" t="str">
            <v>5 - Expense-04 Field &amp; Commission Expenses</v>
          </cell>
          <cell r="L6784" t="str">
            <v>CORE</v>
          </cell>
          <cell r="M6784" t="str">
            <v>L Reinhart</v>
          </cell>
          <cell r="N6784" t="str">
            <v>First Commonwealth Ins. Co.</v>
          </cell>
          <cell r="O6784" t="str">
            <v>FCW - Illinois PPO</v>
          </cell>
          <cell r="P6784" t="str">
            <v>GCSA</v>
          </cell>
          <cell r="Q6784" t="str">
            <v>O21</v>
          </cell>
          <cell r="R6784" t="str">
            <v>General Administrative Expenses</v>
          </cell>
          <cell r="S6784" t="str">
            <v>Other operating costs and expenses</v>
          </cell>
          <cell r="T6784" t="str">
            <v>05-Expenses</v>
          </cell>
          <cell r="U6784" t="str">
            <v>EX02</v>
          </cell>
          <cell r="V6784" t="str">
            <v>General and administrative expenses</v>
          </cell>
          <cell r="W6784" t="str">
            <v>07-Benefits and expenses</v>
          </cell>
          <cell r="X6784" t="str">
            <v>Ex02</v>
          </cell>
        </row>
        <row r="6785">
          <cell r="A6785" t="str">
            <v>96514</v>
          </cell>
          <cell r="B6785" t="str">
            <v>4130600</v>
          </cell>
          <cell r="C6785" t="str">
            <v>Commissions Ren Cash Direct</v>
          </cell>
          <cell r="D6785" t="str">
            <v>63715</v>
          </cell>
          <cell r="F6785" t="str">
            <v>C</v>
          </cell>
          <cell r="G6785">
            <v>655.94</v>
          </cell>
          <cell r="H6785">
            <v>38990</v>
          </cell>
          <cell r="I6785" t="str">
            <v>Income Statement</v>
          </cell>
          <cell r="J6785" t="str">
            <v>GA Expenses</v>
          </cell>
          <cell r="K6785" t="str">
            <v>5 - Expense-04 Field &amp; Commission Expenses</v>
          </cell>
          <cell r="L6785" t="str">
            <v>CORE</v>
          </cell>
          <cell r="M6785" t="str">
            <v>L Reinhart</v>
          </cell>
          <cell r="N6785" t="str">
            <v>First Commonwealth Ins. Co.</v>
          </cell>
          <cell r="O6785" t="str">
            <v>FCW - Illinois PPO</v>
          </cell>
          <cell r="P6785" t="str">
            <v>GCSA</v>
          </cell>
          <cell r="Q6785" t="str">
            <v>O21</v>
          </cell>
          <cell r="R6785" t="str">
            <v>General Administrative Expenses</v>
          </cell>
          <cell r="S6785" t="str">
            <v>Other operating costs and expenses</v>
          </cell>
          <cell r="T6785" t="str">
            <v>05-Expenses</v>
          </cell>
          <cell r="U6785" t="str">
            <v>EX02</v>
          </cell>
          <cell r="V6785" t="str">
            <v>General and administrative expenses</v>
          </cell>
          <cell r="W6785" t="str">
            <v>07-Benefits and expenses</v>
          </cell>
          <cell r="X6785" t="str">
            <v>Ex02</v>
          </cell>
        </row>
        <row r="6786">
          <cell r="A6786" t="str">
            <v>96514</v>
          </cell>
          <cell r="B6786" t="str">
            <v>4130600</v>
          </cell>
          <cell r="C6786" t="str">
            <v>Commissions Ren Cash Direct</v>
          </cell>
          <cell r="D6786" t="str">
            <v>63715</v>
          </cell>
          <cell r="F6786" t="str">
            <v>C</v>
          </cell>
          <cell r="G6786">
            <v>15.63</v>
          </cell>
          <cell r="H6786">
            <v>38990</v>
          </cell>
          <cell r="I6786" t="str">
            <v>Income Statement</v>
          </cell>
          <cell r="J6786" t="str">
            <v>GA Expenses</v>
          </cell>
          <cell r="K6786" t="str">
            <v>5 - Expense-04 Field &amp; Commission Expenses</v>
          </cell>
          <cell r="L6786" t="str">
            <v>CORE</v>
          </cell>
          <cell r="M6786" t="str">
            <v>L Reinhart</v>
          </cell>
          <cell r="N6786" t="str">
            <v>First Commonwealth Ins. Co.</v>
          </cell>
          <cell r="O6786" t="str">
            <v>FCW - Illinois PPO</v>
          </cell>
          <cell r="P6786" t="str">
            <v>GCSA</v>
          </cell>
          <cell r="Q6786" t="str">
            <v>O21</v>
          </cell>
          <cell r="R6786" t="str">
            <v>General Administrative Expenses</v>
          </cell>
          <cell r="S6786" t="str">
            <v>Other operating costs and expenses</v>
          </cell>
          <cell r="T6786" t="str">
            <v>05-Expenses</v>
          </cell>
          <cell r="U6786" t="str">
            <v>EX02</v>
          </cell>
          <cell r="V6786" t="str">
            <v>General and administrative expenses</v>
          </cell>
          <cell r="W6786" t="str">
            <v>07-Benefits and expenses</v>
          </cell>
          <cell r="X6786" t="str">
            <v>Ex02</v>
          </cell>
        </row>
        <row r="6787">
          <cell r="A6787" t="str">
            <v>96514</v>
          </cell>
          <cell r="B6787" t="str">
            <v>4130600</v>
          </cell>
          <cell r="C6787" t="str">
            <v>Commissions Ren Cash Direct</v>
          </cell>
          <cell r="D6787" t="str">
            <v>63715</v>
          </cell>
          <cell r="F6787" t="str">
            <v>C</v>
          </cell>
          <cell r="G6787">
            <v>1888.89</v>
          </cell>
          <cell r="H6787">
            <v>38990</v>
          </cell>
          <cell r="I6787" t="str">
            <v>Income Statement</v>
          </cell>
          <cell r="J6787" t="str">
            <v>GA Expenses</v>
          </cell>
          <cell r="K6787" t="str">
            <v>5 - Expense-04 Field &amp; Commission Expenses</v>
          </cell>
          <cell r="L6787" t="str">
            <v>CORE</v>
          </cell>
          <cell r="M6787" t="str">
            <v>L Reinhart</v>
          </cell>
          <cell r="N6787" t="str">
            <v>First Commonwealth Ins. Co.</v>
          </cell>
          <cell r="O6787" t="str">
            <v>FCW - Illinois PPO</v>
          </cell>
          <cell r="P6787" t="str">
            <v>GCSA</v>
          </cell>
          <cell r="Q6787" t="str">
            <v>O21</v>
          </cell>
          <cell r="R6787" t="str">
            <v>General Administrative Expenses</v>
          </cell>
          <cell r="S6787" t="str">
            <v>Other operating costs and expenses</v>
          </cell>
          <cell r="T6787" t="str">
            <v>05-Expenses</v>
          </cell>
          <cell r="U6787" t="str">
            <v>EX02</v>
          </cell>
          <cell r="V6787" t="str">
            <v>General and administrative expenses</v>
          </cell>
          <cell r="W6787" t="str">
            <v>07-Benefits and expenses</v>
          </cell>
          <cell r="X6787" t="str">
            <v>Ex02</v>
          </cell>
        </row>
        <row r="6788">
          <cell r="A6788" t="str">
            <v>96123</v>
          </cell>
          <cell r="B6788" t="str">
            <v>4130625</v>
          </cell>
          <cell r="C6788" t="str">
            <v>Special Producer Commissions</v>
          </cell>
          <cell r="D6788" t="str">
            <v>63001</v>
          </cell>
          <cell r="F6788" t="str">
            <v>C</v>
          </cell>
          <cell r="G6788">
            <v>0</v>
          </cell>
          <cell r="H6788">
            <v>38990</v>
          </cell>
          <cell r="I6788" t="str">
            <v>Income Statement</v>
          </cell>
          <cell r="J6788" t="str">
            <v>GA Expenses</v>
          </cell>
          <cell r="K6788" t="str">
            <v>5 - Expense-04 Field &amp; Commission Expenses</v>
          </cell>
          <cell r="L6788" t="str">
            <v>CORE</v>
          </cell>
          <cell r="M6788" t="str">
            <v>K. Lenaghan</v>
          </cell>
          <cell r="N6788" t="str">
            <v>First Commonwealth Inc.</v>
          </cell>
          <cell r="O6788" t="str">
            <v>Group Dental - Unallocated</v>
          </cell>
          <cell r="P6788">
            <v>39458</v>
          </cell>
          <cell r="Q6788" t="str">
            <v>O21</v>
          </cell>
          <cell r="R6788" t="str">
            <v>General Administrative Expenses</v>
          </cell>
          <cell r="S6788" t="str">
            <v>Other operating costs and expenses</v>
          </cell>
          <cell r="T6788" t="str">
            <v>05-Expenses</v>
          </cell>
          <cell r="U6788" t="str">
            <v>EX02</v>
          </cell>
          <cell r="V6788" t="str">
            <v>General and administrative expenses</v>
          </cell>
          <cell r="W6788" t="str">
            <v>07-Benefits and expenses</v>
          </cell>
          <cell r="X6788" t="str">
            <v>Ex02</v>
          </cell>
        </row>
        <row r="6789">
          <cell r="A6789" t="str">
            <v>96123</v>
          </cell>
          <cell r="B6789" t="str">
            <v>4130625</v>
          </cell>
          <cell r="C6789" t="str">
            <v>Special Producer Commissions</v>
          </cell>
          <cell r="D6789" t="str">
            <v>63200</v>
          </cell>
          <cell r="F6789" t="str">
            <v>C</v>
          </cell>
          <cell r="G6789">
            <v>-532867</v>
          </cell>
          <cell r="H6789">
            <v>38990</v>
          </cell>
          <cell r="I6789" t="str">
            <v>Income Statement</v>
          </cell>
          <cell r="J6789" t="str">
            <v>GA Expenses</v>
          </cell>
          <cell r="K6789" t="str">
            <v>5 - Expense-04 Field &amp; Commission Expenses</v>
          </cell>
          <cell r="L6789" t="str">
            <v>CORE</v>
          </cell>
          <cell r="M6789" t="str">
            <v>K. Lenaghan</v>
          </cell>
          <cell r="N6789" t="str">
            <v>First Commonwealth Inc.</v>
          </cell>
          <cell r="O6789" t="e">
            <v>#N/A</v>
          </cell>
          <cell r="P6789">
            <v>39458</v>
          </cell>
          <cell r="Q6789" t="str">
            <v>O21</v>
          </cell>
          <cell r="R6789" t="str">
            <v>General Administrative Expenses</v>
          </cell>
          <cell r="S6789" t="str">
            <v>Other operating costs and expenses</v>
          </cell>
          <cell r="T6789" t="str">
            <v>05-Expenses</v>
          </cell>
          <cell r="U6789" t="str">
            <v>EX02</v>
          </cell>
          <cell r="V6789" t="str">
            <v>General and administrative expenses</v>
          </cell>
          <cell r="W6789" t="str">
            <v>07-Benefits and expenses</v>
          </cell>
          <cell r="X6789" t="str">
            <v>Ex02</v>
          </cell>
        </row>
        <row r="6790">
          <cell r="A6790" t="str">
            <v>96123</v>
          </cell>
          <cell r="B6790" t="str">
            <v>4130625</v>
          </cell>
          <cell r="C6790" t="str">
            <v>Special Producer Commissions</v>
          </cell>
          <cell r="D6790" t="str">
            <v>63210</v>
          </cell>
          <cell r="F6790" t="str">
            <v>C</v>
          </cell>
          <cell r="G6790">
            <v>1917.6949999999999</v>
          </cell>
          <cell r="H6790">
            <v>38990</v>
          </cell>
          <cell r="I6790" t="str">
            <v>Income Statement</v>
          </cell>
          <cell r="J6790" t="str">
            <v>GA Expenses</v>
          </cell>
          <cell r="K6790" t="str">
            <v>5 - Expense-04 Field &amp; Commission Expenses</v>
          </cell>
          <cell r="L6790" t="str">
            <v>CORE</v>
          </cell>
          <cell r="M6790" t="str">
            <v>K. Lenaghan</v>
          </cell>
          <cell r="N6790" t="str">
            <v>First Commonwealth Inc.</v>
          </cell>
          <cell r="O6790" t="str">
            <v>FCW - All ASO Fees</v>
          </cell>
          <cell r="P6790">
            <v>39458</v>
          </cell>
          <cell r="Q6790" t="str">
            <v>O21</v>
          </cell>
          <cell r="R6790" t="str">
            <v>General Administrative Expenses</v>
          </cell>
          <cell r="S6790" t="str">
            <v>Other operating costs and expenses</v>
          </cell>
          <cell r="T6790" t="str">
            <v>05-Expenses</v>
          </cell>
          <cell r="U6790" t="str">
            <v>EX02</v>
          </cell>
          <cell r="V6790" t="str">
            <v>General and administrative expenses</v>
          </cell>
          <cell r="W6790" t="str">
            <v>07-Benefits and expenses</v>
          </cell>
          <cell r="X6790" t="str">
            <v>Ex02</v>
          </cell>
        </row>
        <row r="6791">
          <cell r="A6791" t="str">
            <v>96123</v>
          </cell>
          <cell r="B6791" t="str">
            <v>4130625</v>
          </cell>
          <cell r="C6791" t="str">
            <v>Special Producer Commissions</v>
          </cell>
          <cell r="D6791" t="str">
            <v>63250</v>
          </cell>
          <cell r="F6791" t="str">
            <v>C</v>
          </cell>
          <cell r="G6791">
            <v>550.15</v>
          </cell>
          <cell r="H6791">
            <v>38990</v>
          </cell>
          <cell r="I6791" t="str">
            <v>Income Statement</v>
          </cell>
          <cell r="J6791" t="str">
            <v>GA Expenses</v>
          </cell>
          <cell r="K6791" t="str">
            <v>5 - Expense-04 Field &amp; Commission Expenses</v>
          </cell>
          <cell r="L6791" t="str">
            <v>CORE</v>
          </cell>
          <cell r="M6791" t="str">
            <v>K. Lenaghan</v>
          </cell>
          <cell r="N6791" t="str">
            <v>First Commonwealth Inc.</v>
          </cell>
          <cell r="O6791" t="str">
            <v>FCW - Nationwide</v>
          </cell>
          <cell r="P6791">
            <v>39458</v>
          </cell>
          <cell r="Q6791" t="str">
            <v>O21</v>
          </cell>
          <cell r="R6791" t="str">
            <v>General Administrative Expenses</v>
          </cell>
          <cell r="S6791" t="str">
            <v>Other operating costs and expenses</v>
          </cell>
          <cell r="T6791" t="str">
            <v>05-Expenses</v>
          </cell>
          <cell r="U6791" t="str">
            <v>EX02</v>
          </cell>
          <cell r="V6791" t="str">
            <v>General and administrative expenses</v>
          </cell>
          <cell r="W6791" t="str">
            <v>07-Benefits and expenses</v>
          </cell>
          <cell r="X6791" t="str">
            <v>Ex02</v>
          </cell>
        </row>
        <row r="6792">
          <cell r="A6792" t="str">
            <v>96215</v>
          </cell>
          <cell r="B6792" t="str">
            <v>4130625</v>
          </cell>
          <cell r="C6792" t="str">
            <v>Special Producer Commissions</v>
          </cell>
          <cell r="D6792" t="str">
            <v>63250</v>
          </cell>
          <cell r="F6792" t="str">
            <v>C</v>
          </cell>
          <cell r="G6792">
            <v>239.79</v>
          </cell>
          <cell r="H6792">
            <v>38990</v>
          </cell>
          <cell r="I6792" t="str">
            <v>Income Statement</v>
          </cell>
          <cell r="J6792" t="str">
            <v>GA Expenses</v>
          </cell>
          <cell r="K6792" t="str">
            <v>5 - Expense-04 Field &amp; Commission Expenses</v>
          </cell>
          <cell r="L6792" t="str">
            <v>CORE</v>
          </cell>
          <cell r="M6792" t="str">
            <v>K. Lenaghan</v>
          </cell>
          <cell r="N6792" t="str">
            <v>First Commonwealth LHSC (IN)</v>
          </cell>
          <cell r="O6792" t="str">
            <v>FCW - Nationwide</v>
          </cell>
          <cell r="P6792">
            <v>39458</v>
          </cell>
          <cell r="Q6792" t="str">
            <v>O21</v>
          </cell>
          <cell r="R6792" t="str">
            <v>General Administrative Expenses</v>
          </cell>
          <cell r="S6792" t="str">
            <v>Other operating costs and expenses</v>
          </cell>
          <cell r="T6792" t="str">
            <v>05-Expenses</v>
          </cell>
          <cell r="U6792" t="str">
            <v>EX02</v>
          </cell>
          <cell r="V6792" t="str">
            <v>General and administrative expenses</v>
          </cell>
          <cell r="W6792" t="str">
            <v>07-Benefits and expenses</v>
          </cell>
          <cell r="X6792" t="str">
            <v>Ex02</v>
          </cell>
        </row>
        <row r="6793">
          <cell r="A6793" t="str">
            <v>96123</v>
          </cell>
          <cell r="B6793" t="str">
            <v>4130625</v>
          </cell>
          <cell r="C6793" t="str">
            <v>Special Producer Commissions</v>
          </cell>
          <cell r="D6793" t="str">
            <v>63305</v>
          </cell>
          <cell r="F6793" t="str">
            <v>C</v>
          </cell>
          <cell r="G6793">
            <v>2187.36</v>
          </cell>
          <cell r="H6793">
            <v>38990</v>
          </cell>
          <cell r="I6793" t="str">
            <v>Income Statement</v>
          </cell>
          <cell r="J6793" t="str">
            <v>GA Expenses</v>
          </cell>
          <cell r="K6793" t="str">
            <v>5 - Expense-04 Field &amp; Commission Expenses</v>
          </cell>
          <cell r="L6793" t="str">
            <v>CORE</v>
          </cell>
          <cell r="M6793" t="str">
            <v>K. Lenaghan</v>
          </cell>
          <cell r="N6793" t="str">
            <v>First Commonwealth Inc.</v>
          </cell>
          <cell r="O6793" t="str">
            <v>FCW - Michigan Indemnity</v>
          </cell>
          <cell r="P6793">
            <v>39458</v>
          </cell>
          <cell r="Q6793" t="str">
            <v>O21</v>
          </cell>
          <cell r="R6793" t="str">
            <v>General Administrative Expenses</v>
          </cell>
          <cell r="S6793" t="str">
            <v>Other operating costs and expenses</v>
          </cell>
          <cell r="T6793" t="str">
            <v>05-Expenses</v>
          </cell>
          <cell r="U6793" t="str">
            <v>EX02</v>
          </cell>
          <cell r="V6793" t="str">
            <v>General and administrative expenses</v>
          </cell>
          <cell r="W6793" t="str">
            <v>07-Benefits and expenses</v>
          </cell>
          <cell r="X6793" t="str">
            <v>Ex02</v>
          </cell>
        </row>
        <row r="6794">
          <cell r="A6794" t="str">
            <v>96340</v>
          </cell>
          <cell r="B6794" t="str">
            <v>4130625</v>
          </cell>
          <cell r="C6794" t="str">
            <v>Special Producer Commissions</v>
          </cell>
          <cell r="D6794" t="str">
            <v>63305</v>
          </cell>
          <cell r="F6794" t="str">
            <v>C</v>
          </cell>
          <cell r="G6794">
            <v>1478.71</v>
          </cell>
          <cell r="H6794">
            <v>38990</v>
          </cell>
          <cell r="I6794" t="str">
            <v>Income Statement</v>
          </cell>
          <cell r="J6794" t="str">
            <v>GA Expenses</v>
          </cell>
          <cell r="K6794" t="str">
            <v>5 - Expense-04 Field &amp; Commission Expenses</v>
          </cell>
          <cell r="L6794" t="str">
            <v>CORE</v>
          </cell>
          <cell r="M6794" t="str">
            <v>K. Lenaghan</v>
          </cell>
          <cell r="N6794" t="str">
            <v>First Commonwealth LHSC of MI</v>
          </cell>
          <cell r="O6794" t="str">
            <v>FCW - Michigan Indemnity</v>
          </cell>
          <cell r="P6794">
            <v>39458</v>
          </cell>
          <cell r="Q6794" t="str">
            <v>O21</v>
          </cell>
          <cell r="R6794" t="str">
            <v>General Administrative Expenses</v>
          </cell>
          <cell r="S6794" t="str">
            <v>Other operating costs and expenses</v>
          </cell>
          <cell r="T6794" t="str">
            <v>05-Expenses</v>
          </cell>
          <cell r="U6794" t="str">
            <v>EX02</v>
          </cell>
          <cell r="V6794" t="str">
            <v>General and administrative expenses</v>
          </cell>
          <cell r="W6794" t="str">
            <v>07-Benefits and expenses</v>
          </cell>
          <cell r="X6794" t="str">
            <v>Ex02</v>
          </cell>
        </row>
        <row r="6795">
          <cell r="A6795" t="str">
            <v>96123</v>
          </cell>
          <cell r="B6795" t="str">
            <v>4130625</v>
          </cell>
          <cell r="C6795" t="str">
            <v>Special Producer Commissions</v>
          </cell>
          <cell r="D6795" t="str">
            <v>63315</v>
          </cell>
          <cell r="F6795" t="str">
            <v>C</v>
          </cell>
          <cell r="G6795">
            <v>24079.35</v>
          </cell>
          <cell r="H6795">
            <v>38990</v>
          </cell>
          <cell r="I6795" t="str">
            <v>Income Statement</v>
          </cell>
          <cell r="J6795" t="str">
            <v>GA Expenses</v>
          </cell>
          <cell r="K6795" t="str">
            <v>5 - Expense-04 Field &amp; Commission Expenses</v>
          </cell>
          <cell r="L6795" t="str">
            <v>CORE</v>
          </cell>
          <cell r="M6795" t="str">
            <v>K. Lenaghan</v>
          </cell>
          <cell r="N6795" t="str">
            <v>First Commonwealth Inc.</v>
          </cell>
          <cell r="O6795" t="str">
            <v>FCW - Michigan HMO</v>
          </cell>
          <cell r="P6795">
            <v>39458</v>
          </cell>
          <cell r="Q6795" t="str">
            <v>O21</v>
          </cell>
          <cell r="R6795" t="str">
            <v>General Administrative Expenses</v>
          </cell>
          <cell r="S6795" t="str">
            <v>Other operating costs and expenses</v>
          </cell>
          <cell r="T6795" t="str">
            <v>05-Expenses</v>
          </cell>
          <cell r="U6795" t="str">
            <v>EX02</v>
          </cell>
          <cell r="V6795" t="str">
            <v>General and administrative expenses</v>
          </cell>
          <cell r="W6795" t="str">
            <v>07-Benefits and expenses</v>
          </cell>
          <cell r="X6795" t="str">
            <v>Ex02</v>
          </cell>
        </row>
        <row r="6796">
          <cell r="A6796" t="str">
            <v>96340</v>
          </cell>
          <cell r="B6796" t="str">
            <v>4130625</v>
          </cell>
          <cell r="C6796" t="str">
            <v>Special Producer Commissions</v>
          </cell>
          <cell r="D6796" t="str">
            <v>63315</v>
          </cell>
          <cell r="F6796" t="str">
            <v>C</v>
          </cell>
          <cell r="G6796">
            <v>18144.12</v>
          </cell>
          <cell r="H6796">
            <v>38990</v>
          </cell>
          <cell r="I6796" t="str">
            <v>Income Statement</v>
          </cell>
          <cell r="J6796" t="str">
            <v>GA Expenses</v>
          </cell>
          <cell r="K6796" t="str">
            <v>5 - Expense-04 Field &amp; Commission Expenses</v>
          </cell>
          <cell r="L6796" t="str">
            <v>CORE</v>
          </cell>
          <cell r="M6796" t="str">
            <v>K. Lenaghan</v>
          </cell>
          <cell r="N6796" t="str">
            <v>First Commonwealth LHSC of MI</v>
          </cell>
          <cell r="O6796" t="str">
            <v>FCW - Michigan HMO</v>
          </cell>
          <cell r="P6796">
            <v>39458</v>
          </cell>
          <cell r="Q6796" t="str">
            <v>O21</v>
          </cell>
          <cell r="R6796" t="str">
            <v>General Administrative Expenses</v>
          </cell>
          <cell r="S6796" t="str">
            <v>Other operating costs and expenses</v>
          </cell>
          <cell r="T6796" t="str">
            <v>05-Expenses</v>
          </cell>
          <cell r="U6796" t="str">
            <v>EX02</v>
          </cell>
          <cell r="V6796" t="str">
            <v>General and administrative expenses</v>
          </cell>
          <cell r="W6796" t="str">
            <v>07-Benefits and expenses</v>
          </cell>
          <cell r="X6796" t="str">
            <v>Ex02</v>
          </cell>
        </row>
        <row r="6797">
          <cell r="A6797" t="str">
            <v>96123</v>
          </cell>
          <cell r="B6797" t="str">
            <v>4130625</v>
          </cell>
          <cell r="C6797" t="str">
            <v>Special Producer Commissions</v>
          </cell>
          <cell r="D6797" t="str">
            <v>63320</v>
          </cell>
          <cell r="F6797" t="str">
            <v>C</v>
          </cell>
          <cell r="G6797">
            <v>30692.44</v>
          </cell>
          <cell r="H6797">
            <v>38990</v>
          </cell>
          <cell r="I6797" t="str">
            <v>Income Statement</v>
          </cell>
          <cell r="J6797" t="str">
            <v>GA Expenses</v>
          </cell>
          <cell r="K6797" t="str">
            <v>5 - Expense-04 Field &amp; Commission Expenses</v>
          </cell>
          <cell r="L6797" t="str">
            <v>CORE</v>
          </cell>
          <cell r="M6797" t="str">
            <v>K. Lenaghan</v>
          </cell>
          <cell r="N6797" t="str">
            <v>First Commonwealth Inc.</v>
          </cell>
          <cell r="O6797" t="str">
            <v>FCW - Michigan PPO</v>
          </cell>
          <cell r="P6797">
            <v>39458</v>
          </cell>
          <cell r="Q6797" t="str">
            <v>O21</v>
          </cell>
          <cell r="R6797" t="str">
            <v>General Administrative Expenses</v>
          </cell>
          <cell r="S6797" t="str">
            <v>Other operating costs and expenses</v>
          </cell>
          <cell r="T6797" t="str">
            <v>05-Expenses</v>
          </cell>
          <cell r="U6797" t="str">
            <v>EX02</v>
          </cell>
          <cell r="V6797" t="str">
            <v>General and administrative expenses</v>
          </cell>
          <cell r="W6797" t="str">
            <v>07-Benefits and expenses</v>
          </cell>
          <cell r="X6797" t="str">
            <v>Ex02</v>
          </cell>
        </row>
        <row r="6798">
          <cell r="A6798" t="str">
            <v>96340</v>
          </cell>
          <cell r="B6798" t="str">
            <v>4130625</v>
          </cell>
          <cell r="C6798" t="str">
            <v>Special Producer Commissions</v>
          </cell>
          <cell r="D6798" t="str">
            <v>63320</v>
          </cell>
          <cell r="F6798" t="str">
            <v>C</v>
          </cell>
          <cell r="G6798">
            <v>23419.5</v>
          </cell>
          <cell r="H6798">
            <v>38990</v>
          </cell>
          <cell r="I6798" t="str">
            <v>Income Statement</v>
          </cell>
          <cell r="J6798" t="str">
            <v>GA Expenses</v>
          </cell>
          <cell r="K6798" t="str">
            <v>5 - Expense-04 Field &amp; Commission Expenses</v>
          </cell>
          <cell r="L6798" t="str">
            <v>CORE</v>
          </cell>
          <cell r="M6798" t="str">
            <v>K. Lenaghan</v>
          </cell>
          <cell r="N6798" t="str">
            <v>First Commonwealth LHSC of MI</v>
          </cell>
          <cell r="O6798" t="str">
            <v>FCW - Michigan PPO</v>
          </cell>
          <cell r="P6798">
            <v>39458</v>
          </cell>
          <cell r="Q6798" t="str">
            <v>O21</v>
          </cell>
          <cell r="R6798" t="str">
            <v>General Administrative Expenses</v>
          </cell>
          <cell r="S6798" t="str">
            <v>Other operating costs and expenses</v>
          </cell>
          <cell r="T6798" t="str">
            <v>05-Expenses</v>
          </cell>
          <cell r="U6798" t="str">
            <v>EX02</v>
          </cell>
          <cell r="V6798" t="str">
            <v>General and administrative expenses</v>
          </cell>
          <cell r="W6798" t="str">
            <v>07-Benefits and expenses</v>
          </cell>
          <cell r="X6798" t="str">
            <v>Ex02</v>
          </cell>
        </row>
        <row r="6799">
          <cell r="A6799" t="str">
            <v>96123</v>
          </cell>
          <cell r="B6799" t="str">
            <v>4130625</v>
          </cell>
          <cell r="C6799" t="str">
            <v>Special Producer Commissions</v>
          </cell>
          <cell r="D6799" t="str">
            <v>63405</v>
          </cell>
          <cell r="F6799" t="str">
            <v>C</v>
          </cell>
          <cell r="G6799">
            <v>340.06</v>
          </cell>
          <cell r="H6799">
            <v>38990</v>
          </cell>
          <cell r="I6799" t="str">
            <v>Income Statement</v>
          </cell>
          <cell r="J6799" t="str">
            <v>GA Expenses</v>
          </cell>
          <cell r="K6799" t="str">
            <v>5 - Expense-04 Field &amp; Commission Expenses</v>
          </cell>
          <cell r="L6799" t="str">
            <v>CORE</v>
          </cell>
          <cell r="M6799" t="str">
            <v>K. Lenaghan</v>
          </cell>
          <cell r="N6799" t="str">
            <v>First Commonwealth Inc.</v>
          </cell>
          <cell r="O6799" t="str">
            <v>FCW - Indiana Indemnity</v>
          </cell>
          <cell r="P6799">
            <v>39458</v>
          </cell>
          <cell r="Q6799" t="str">
            <v>O21</v>
          </cell>
          <cell r="R6799" t="str">
            <v>General Administrative Expenses</v>
          </cell>
          <cell r="S6799" t="str">
            <v>Other operating costs and expenses</v>
          </cell>
          <cell r="T6799" t="str">
            <v>05-Expenses</v>
          </cell>
          <cell r="U6799" t="str">
            <v>EX02</v>
          </cell>
          <cell r="V6799" t="str">
            <v>General and administrative expenses</v>
          </cell>
          <cell r="W6799" t="str">
            <v>07-Benefits and expenses</v>
          </cell>
          <cell r="X6799" t="str">
            <v>Ex02</v>
          </cell>
        </row>
        <row r="6800">
          <cell r="A6800" t="str">
            <v>96215</v>
          </cell>
          <cell r="B6800" t="str">
            <v>4130625</v>
          </cell>
          <cell r="C6800" t="str">
            <v>Special Producer Commissions</v>
          </cell>
          <cell r="D6800" t="str">
            <v>63405</v>
          </cell>
          <cell r="F6800" t="str">
            <v>C</v>
          </cell>
          <cell r="G6800">
            <v>79.930000000000007</v>
          </cell>
          <cell r="H6800">
            <v>38990</v>
          </cell>
          <cell r="I6800" t="str">
            <v>Income Statement</v>
          </cell>
          <cell r="J6800" t="str">
            <v>GA Expenses</v>
          </cell>
          <cell r="K6800" t="str">
            <v>5 - Expense-04 Field &amp; Commission Expenses</v>
          </cell>
          <cell r="L6800" t="str">
            <v>CORE</v>
          </cell>
          <cell r="M6800" t="str">
            <v>K. Lenaghan</v>
          </cell>
          <cell r="N6800" t="str">
            <v>First Commonwealth LHSC (IN)</v>
          </cell>
          <cell r="O6800" t="str">
            <v>FCW - Indiana Indemnity</v>
          </cell>
          <cell r="P6800">
            <v>39458</v>
          </cell>
          <cell r="Q6800" t="str">
            <v>O21</v>
          </cell>
          <cell r="R6800" t="str">
            <v>General Administrative Expenses</v>
          </cell>
          <cell r="S6800" t="str">
            <v>Other operating costs and expenses</v>
          </cell>
          <cell r="T6800" t="str">
            <v>05-Expenses</v>
          </cell>
          <cell r="U6800" t="str">
            <v>EX02</v>
          </cell>
          <cell r="V6800" t="str">
            <v>General and administrative expenses</v>
          </cell>
          <cell r="W6800" t="str">
            <v>07-Benefits and expenses</v>
          </cell>
          <cell r="X6800" t="str">
            <v>Ex02</v>
          </cell>
        </row>
        <row r="6801">
          <cell r="A6801" t="str">
            <v>96123</v>
          </cell>
          <cell r="B6801" t="str">
            <v>4130625</v>
          </cell>
          <cell r="C6801" t="str">
            <v>Special Producer Commissions</v>
          </cell>
          <cell r="D6801" t="str">
            <v>63410</v>
          </cell>
          <cell r="F6801" t="str">
            <v>C</v>
          </cell>
          <cell r="G6801">
            <v>2085.48</v>
          </cell>
          <cell r="H6801">
            <v>38990</v>
          </cell>
          <cell r="I6801" t="str">
            <v>Income Statement</v>
          </cell>
          <cell r="J6801" t="str">
            <v>GA Expenses</v>
          </cell>
          <cell r="K6801" t="str">
            <v>5 - Expense-04 Field &amp; Commission Expenses</v>
          </cell>
          <cell r="L6801" t="str">
            <v>CORE</v>
          </cell>
          <cell r="M6801" t="str">
            <v>K. Lenaghan</v>
          </cell>
          <cell r="N6801" t="str">
            <v>First Commonwealth Inc.</v>
          </cell>
          <cell r="O6801" t="str">
            <v>FCW - Indiana  HMO</v>
          </cell>
          <cell r="P6801">
            <v>39458</v>
          </cell>
          <cell r="Q6801" t="str">
            <v>O21</v>
          </cell>
          <cell r="R6801" t="str">
            <v>General Administrative Expenses</v>
          </cell>
          <cell r="S6801" t="str">
            <v>Other operating costs and expenses</v>
          </cell>
          <cell r="T6801" t="str">
            <v>05-Expenses</v>
          </cell>
          <cell r="U6801" t="str">
            <v>EX02</v>
          </cell>
          <cell r="V6801" t="str">
            <v>General and administrative expenses</v>
          </cell>
          <cell r="W6801" t="str">
            <v>07-Benefits and expenses</v>
          </cell>
          <cell r="X6801" t="str">
            <v>Ex02</v>
          </cell>
        </row>
        <row r="6802">
          <cell r="A6802" t="str">
            <v>96215</v>
          </cell>
          <cell r="B6802" t="str">
            <v>4130625</v>
          </cell>
          <cell r="C6802" t="str">
            <v>Special Producer Commissions</v>
          </cell>
          <cell r="D6802" t="str">
            <v>63410</v>
          </cell>
          <cell r="F6802" t="str">
            <v>C</v>
          </cell>
          <cell r="G6802">
            <v>1438.74</v>
          </cell>
          <cell r="H6802">
            <v>38990</v>
          </cell>
          <cell r="I6802" t="str">
            <v>Income Statement</v>
          </cell>
          <cell r="J6802" t="str">
            <v>GA Expenses</v>
          </cell>
          <cell r="K6802" t="str">
            <v>5 - Expense-04 Field &amp; Commission Expenses</v>
          </cell>
          <cell r="L6802" t="str">
            <v>CORE</v>
          </cell>
          <cell r="M6802" t="str">
            <v>K. Lenaghan</v>
          </cell>
          <cell r="N6802" t="str">
            <v>First Commonwealth LHSC (IN)</v>
          </cell>
          <cell r="O6802" t="str">
            <v>FCW - Indiana  HMO</v>
          </cell>
          <cell r="P6802">
            <v>39458</v>
          </cell>
          <cell r="Q6802" t="str">
            <v>O21</v>
          </cell>
          <cell r="R6802" t="str">
            <v>General Administrative Expenses</v>
          </cell>
          <cell r="S6802" t="str">
            <v>Other operating costs and expenses</v>
          </cell>
          <cell r="T6802" t="str">
            <v>05-Expenses</v>
          </cell>
          <cell r="U6802" t="str">
            <v>EX02</v>
          </cell>
          <cell r="V6802" t="str">
            <v>General and administrative expenses</v>
          </cell>
          <cell r="W6802" t="str">
            <v>07-Benefits and expenses</v>
          </cell>
          <cell r="X6802" t="str">
            <v>Ex02</v>
          </cell>
        </row>
        <row r="6803">
          <cell r="A6803" t="str">
            <v>96123</v>
          </cell>
          <cell r="B6803" t="str">
            <v>4130625</v>
          </cell>
          <cell r="C6803" t="str">
            <v>Special Producer Commissions</v>
          </cell>
          <cell r="D6803" t="str">
            <v>63420</v>
          </cell>
          <cell r="F6803" t="str">
            <v>C</v>
          </cell>
          <cell r="G6803">
            <v>1960.24</v>
          </cell>
          <cell r="H6803">
            <v>38990</v>
          </cell>
          <cell r="I6803" t="str">
            <v>Income Statement</v>
          </cell>
          <cell r="J6803" t="str">
            <v>GA Expenses</v>
          </cell>
          <cell r="K6803" t="str">
            <v>5 - Expense-04 Field &amp; Commission Expenses</v>
          </cell>
          <cell r="L6803" t="str">
            <v>CORE</v>
          </cell>
          <cell r="M6803" t="str">
            <v>K. Lenaghan</v>
          </cell>
          <cell r="N6803" t="str">
            <v>First Commonwealth Inc.</v>
          </cell>
          <cell r="O6803" t="str">
            <v>FCW - Indiana PPO</v>
          </cell>
          <cell r="P6803">
            <v>39458</v>
          </cell>
          <cell r="Q6803" t="str">
            <v>O21</v>
          </cell>
          <cell r="R6803" t="str">
            <v>General Administrative Expenses</v>
          </cell>
          <cell r="S6803" t="str">
            <v>Other operating costs and expenses</v>
          </cell>
          <cell r="T6803" t="str">
            <v>05-Expenses</v>
          </cell>
          <cell r="U6803" t="str">
            <v>EX02</v>
          </cell>
          <cell r="V6803" t="str">
            <v>General and administrative expenses</v>
          </cell>
          <cell r="W6803" t="str">
            <v>07-Benefits and expenses</v>
          </cell>
          <cell r="X6803" t="str">
            <v>Ex02</v>
          </cell>
        </row>
        <row r="6804">
          <cell r="A6804" t="str">
            <v>96215</v>
          </cell>
          <cell r="B6804" t="str">
            <v>4130625</v>
          </cell>
          <cell r="C6804" t="str">
            <v>Special Producer Commissions</v>
          </cell>
          <cell r="D6804" t="str">
            <v>63420</v>
          </cell>
          <cell r="F6804" t="str">
            <v>C</v>
          </cell>
          <cell r="G6804">
            <v>0</v>
          </cell>
          <cell r="H6804">
            <v>38990</v>
          </cell>
          <cell r="I6804" t="str">
            <v>Income Statement</v>
          </cell>
          <cell r="J6804" t="str">
            <v>GA Expenses</v>
          </cell>
          <cell r="K6804" t="str">
            <v>5 - Expense-04 Field &amp; Commission Expenses</v>
          </cell>
          <cell r="L6804" t="str">
            <v>CORE</v>
          </cell>
          <cell r="M6804" t="str">
            <v>K. Lenaghan</v>
          </cell>
          <cell r="N6804" t="str">
            <v>First Commonwealth LHSC (IN)</v>
          </cell>
          <cell r="O6804" t="str">
            <v>FCW - Indiana PPO</v>
          </cell>
          <cell r="P6804">
            <v>39458</v>
          </cell>
          <cell r="Q6804" t="str">
            <v>O21</v>
          </cell>
          <cell r="R6804" t="str">
            <v>General Administrative Expenses</v>
          </cell>
          <cell r="S6804" t="str">
            <v>Other operating costs and expenses</v>
          </cell>
          <cell r="T6804" t="str">
            <v>05-Expenses</v>
          </cell>
          <cell r="U6804" t="str">
            <v>EX02</v>
          </cell>
          <cell r="V6804" t="str">
            <v>General and administrative expenses</v>
          </cell>
          <cell r="W6804" t="str">
            <v>07-Benefits and expenses</v>
          </cell>
          <cell r="X6804" t="str">
            <v>Ex02</v>
          </cell>
        </row>
        <row r="6805">
          <cell r="A6805" t="str">
            <v>96123</v>
          </cell>
          <cell r="B6805" t="str">
            <v>4130625</v>
          </cell>
          <cell r="C6805" t="str">
            <v>Special Producer Commissions</v>
          </cell>
          <cell r="D6805" t="str">
            <v>63510</v>
          </cell>
          <cell r="F6805" t="str">
            <v>C</v>
          </cell>
          <cell r="G6805">
            <v>54313.9</v>
          </cell>
          <cell r="H6805">
            <v>38990</v>
          </cell>
          <cell r="I6805" t="str">
            <v>Income Statement</v>
          </cell>
          <cell r="J6805" t="str">
            <v>GA Expenses</v>
          </cell>
          <cell r="K6805" t="str">
            <v>5 - Expense-04 Field &amp; Commission Expenses</v>
          </cell>
          <cell r="L6805" t="str">
            <v>CORE</v>
          </cell>
          <cell r="M6805" t="str">
            <v>K. Lenaghan</v>
          </cell>
          <cell r="N6805" t="str">
            <v>First Commonwealth Inc.</v>
          </cell>
          <cell r="O6805" t="str">
            <v>FCW - Wisconsin HMO</v>
          </cell>
          <cell r="P6805">
            <v>39458</v>
          </cell>
          <cell r="Q6805" t="str">
            <v>O21</v>
          </cell>
          <cell r="R6805" t="str">
            <v>General Administrative Expenses</v>
          </cell>
          <cell r="S6805" t="str">
            <v>Other operating costs and expenses</v>
          </cell>
          <cell r="T6805" t="str">
            <v>05-Expenses</v>
          </cell>
          <cell r="U6805" t="str">
            <v>EX02</v>
          </cell>
          <cell r="V6805" t="str">
            <v>General and administrative expenses</v>
          </cell>
          <cell r="W6805" t="str">
            <v>07-Benefits and expenses</v>
          </cell>
          <cell r="X6805" t="str">
            <v>Ex02</v>
          </cell>
        </row>
        <row r="6806">
          <cell r="A6806" t="str">
            <v>96350</v>
          </cell>
          <cell r="B6806" t="str">
            <v>4130625</v>
          </cell>
          <cell r="C6806" t="str">
            <v>Special Producer Commissions</v>
          </cell>
          <cell r="D6806" t="str">
            <v>63510</v>
          </cell>
          <cell r="F6806" t="str">
            <v>C</v>
          </cell>
          <cell r="G6806">
            <v>40244.78</v>
          </cell>
          <cell r="H6806">
            <v>38990</v>
          </cell>
          <cell r="I6806" t="str">
            <v>Income Statement</v>
          </cell>
          <cell r="J6806" t="str">
            <v>GA Expenses</v>
          </cell>
          <cell r="K6806" t="str">
            <v>5 - Expense-04 Field &amp; Commission Expenses</v>
          </cell>
          <cell r="L6806" t="str">
            <v>CORE</v>
          </cell>
          <cell r="M6806" t="str">
            <v>K. Lenaghan</v>
          </cell>
          <cell r="N6806" t="str">
            <v>First Commonwealth LHSC (WI)</v>
          </cell>
          <cell r="O6806" t="str">
            <v>FCW - Wisconsin HMO</v>
          </cell>
          <cell r="P6806">
            <v>39458</v>
          </cell>
          <cell r="Q6806" t="str">
            <v>O21</v>
          </cell>
          <cell r="R6806" t="str">
            <v>General Administrative Expenses</v>
          </cell>
          <cell r="S6806" t="str">
            <v>Other operating costs and expenses</v>
          </cell>
          <cell r="T6806" t="str">
            <v>05-Expenses</v>
          </cell>
          <cell r="U6806" t="str">
            <v>EX02</v>
          </cell>
          <cell r="V6806" t="str">
            <v>General and administrative expenses</v>
          </cell>
          <cell r="W6806" t="str">
            <v>07-Benefits and expenses</v>
          </cell>
          <cell r="X6806" t="str">
            <v>Ex02</v>
          </cell>
        </row>
        <row r="6807">
          <cell r="A6807" t="str">
            <v>96123</v>
          </cell>
          <cell r="B6807" t="str">
            <v>4130625</v>
          </cell>
          <cell r="C6807" t="str">
            <v>Special Producer Commissions</v>
          </cell>
          <cell r="D6807" t="str">
            <v>63515</v>
          </cell>
          <cell r="F6807" t="str">
            <v>C</v>
          </cell>
          <cell r="G6807">
            <v>21259.96</v>
          </cell>
          <cell r="H6807">
            <v>38990</v>
          </cell>
          <cell r="I6807" t="str">
            <v>Income Statement</v>
          </cell>
          <cell r="J6807" t="str">
            <v>GA Expenses</v>
          </cell>
          <cell r="K6807" t="str">
            <v>5 - Expense-04 Field &amp; Commission Expenses</v>
          </cell>
          <cell r="L6807" t="str">
            <v>CORE</v>
          </cell>
          <cell r="M6807" t="str">
            <v>K. Lenaghan</v>
          </cell>
          <cell r="N6807" t="str">
            <v>First Commonwealth Inc.</v>
          </cell>
          <cell r="O6807" t="str">
            <v>FCW - Wisconsin PPO</v>
          </cell>
          <cell r="P6807">
            <v>39458</v>
          </cell>
          <cell r="Q6807" t="str">
            <v>O21</v>
          </cell>
          <cell r="R6807" t="str">
            <v>General Administrative Expenses</v>
          </cell>
          <cell r="S6807" t="str">
            <v>Other operating costs and expenses</v>
          </cell>
          <cell r="T6807" t="str">
            <v>05-Expenses</v>
          </cell>
          <cell r="U6807" t="str">
            <v>EX02</v>
          </cell>
          <cell r="V6807" t="str">
            <v>General and administrative expenses</v>
          </cell>
          <cell r="W6807" t="str">
            <v>07-Benefits and expenses</v>
          </cell>
          <cell r="X6807" t="str">
            <v>Ex02</v>
          </cell>
        </row>
        <row r="6808">
          <cell r="A6808" t="str">
            <v>96350</v>
          </cell>
          <cell r="B6808" t="str">
            <v>4130625</v>
          </cell>
          <cell r="C6808" t="str">
            <v>Special Producer Commissions</v>
          </cell>
          <cell r="D6808" t="str">
            <v>63515</v>
          </cell>
          <cell r="F6808" t="str">
            <v>C</v>
          </cell>
          <cell r="G6808">
            <v>15466.46</v>
          </cell>
          <cell r="H6808">
            <v>38990</v>
          </cell>
          <cell r="I6808" t="str">
            <v>Income Statement</v>
          </cell>
          <cell r="J6808" t="str">
            <v>GA Expenses</v>
          </cell>
          <cell r="K6808" t="str">
            <v>5 - Expense-04 Field &amp; Commission Expenses</v>
          </cell>
          <cell r="L6808" t="str">
            <v>CORE</v>
          </cell>
          <cell r="M6808" t="str">
            <v>K. Lenaghan</v>
          </cell>
          <cell r="N6808" t="str">
            <v>First Commonwealth LHSC (WI)</v>
          </cell>
          <cell r="O6808" t="str">
            <v>FCW - Wisconsin PPO</v>
          </cell>
          <cell r="P6808">
            <v>39458</v>
          </cell>
          <cell r="Q6808" t="str">
            <v>O21</v>
          </cell>
          <cell r="R6808" t="str">
            <v>General Administrative Expenses</v>
          </cell>
          <cell r="S6808" t="str">
            <v>Other operating costs and expenses</v>
          </cell>
          <cell r="T6808" t="str">
            <v>05-Expenses</v>
          </cell>
          <cell r="U6808" t="str">
            <v>EX02</v>
          </cell>
          <cell r="V6808" t="str">
            <v>General and administrative expenses</v>
          </cell>
          <cell r="W6808" t="str">
            <v>07-Benefits and expenses</v>
          </cell>
          <cell r="X6808" t="str">
            <v>Ex02</v>
          </cell>
        </row>
        <row r="6809">
          <cell r="A6809" t="str">
            <v>96123</v>
          </cell>
          <cell r="B6809" t="str">
            <v>4130625</v>
          </cell>
          <cell r="C6809" t="str">
            <v>Special Producer Commissions</v>
          </cell>
          <cell r="D6809" t="str">
            <v>63605</v>
          </cell>
          <cell r="F6809" t="str">
            <v>C</v>
          </cell>
          <cell r="G6809">
            <v>535.95000000000005</v>
          </cell>
          <cell r="H6809">
            <v>38990</v>
          </cell>
          <cell r="I6809" t="str">
            <v>Income Statement</v>
          </cell>
          <cell r="J6809" t="str">
            <v>GA Expenses</v>
          </cell>
          <cell r="K6809" t="str">
            <v>5 - Expense-04 Field &amp; Commission Expenses</v>
          </cell>
          <cell r="L6809" t="str">
            <v>CORE</v>
          </cell>
          <cell r="M6809" t="str">
            <v>K. Lenaghan</v>
          </cell>
          <cell r="N6809" t="str">
            <v>First Commonwealth Inc.</v>
          </cell>
          <cell r="O6809" t="str">
            <v>FCW - Missouri Indemnity</v>
          </cell>
          <cell r="P6809">
            <v>39458</v>
          </cell>
          <cell r="Q6809" t="str">
            <v>O21</v>
          </cell>
          <cell r="R6809" t="str">
            <v>General Administrative Expenses</v>
          </cell>
          <cell r="S6809" t="str">
            <v>Other operating costs and expenses</v>
          </cell>
          <cell r="T6809" t="str">
            <v>05-Expenses</v>
          </cell>
          <cell r="U6809" t="str">
            <v>EX02</v>
          </cell>
          <cell r="V6809" t="str">
            <v>General and administrative expenses</v>
          </cell>
          <cell r="W6809" t="str">
            <v>07-Benefits and expenses</v>
          </cell>
          <cell r="X6809" t="str">
            <v>Ex02</v>
          </cell>
        </row>
        <row r="6810">
          <cell r="A6810" t="str">
            <v>96426</v>
          </cell>
          <cell r="B6810" t="str">
            <v>4130625</v>
          </cell>
          <cell r="C6810" t="str">
            <v>Special Producer Commissions</v>
          </cell>
          <cell r="D6810" t="str">
            <v>63605</v>
          </cell>
          <cell r="F6810" t="str">
            <v>C</v>
          </cell>
          <cell r="G6810">
            <v>279.76</v>
          </cell>
          <cell r="H6810">
            <v>38990</v>
          </cell>
          <cell r="I6810" t="str">
            <v>Income Statement</v>
          </cell>
          <cell r="J6810" t="str">
            <v>GA Expenses</v>
          </cell>
          <cell r="K6810" t="str">
            <v>5 - Expense-04 Field &amp; Commission Expenses</v>
          </cell>
          <cell r="L6810" t="str">
            <v>CORE</v>
          </cell>
          <cell r="M6810" t="str">
            <v>K. Lenaghan</v>
          </cell>
          <cell r="N6810" t="str">
            <v>First Commonwealth of MO, Inc</v>
          </cell>
          <cell r="O6810" t="str">
            <v>FCW - Missouri Indemnity</v>
          </cell>
          <cell r="P6810">
            <v>39458</v>
          </cell>
          <cell r="Q6810" t="str">
            <v>O21</v>
          </cell>
          <cell r="R6810" t="str">
            <v>General Administrative Expenses</v>
          </cell>
          <cell r="S6810" t="str">
            <v>Other operating costs and expenses</v>
          </cell>
          <cell r="T6810" t="str">
            <v>05-Expenses</v>
          </cell>
          <cell r="U6810" t="str">
            <v>EX02</v>
          </cell>
          <cell r="V6810" t="str">
            <v>General and administrative expenses</v>
          </cell>
          <cell r="W6810" t="str">
            <v>07-Benefits and expenses</v>
          </cell>
          <cell r="X6810" t="str">
            <v>Ex02</v>
          </cell>
        </row>
        <row r="6811">
          <cell r="A6811" t="str">
            <v>96123</v>
          </cell>
          <cell r="B6811" t="str">
            <v>4130625</v>
          </cell>
          <cell r="C6811" t="str">
            <v>Special Producer Commissions</v>
          </cell>
          <cell r="D6811" t="str">
            <v>63610</v>
          </cell>
          <cell r="F6811" t="str">
            <v>C</v>
          </cell>
          <cell r="G6811">
            <v>11598.56</v>
          </cell>
          <cell r="H6811">
            <v>38990</v>
          </cell>
          <cell r="I6811" t="str">
            <v>Income Statement</v>
          </cell>
          <cell r="J6811" t="str">
            <v>GA Expenses</v>
          </cell>
          <cell r="K6811" t="str">
            <v>5 - Expense-04 Field &amp; Commission Expenses</v>
          </cell>
          <cell r="L6811" t="str">
            <v>CORE</v>
          </cell>
          <cell r="M6811" t="str">
            <v>K. Lenaghan</v>
          </cell>
          <cell r="N6811" t="str">
            <v>First Commonwealth Inc.</v>
          </cell>
          <cell r="O6811" t="str">
            <v>FCW - Missouri HMO</v>
          </cell>
          <cell r="P6811">
            <v>39458</v>
          </cell>
          <cell r="Q6811" t="str">
            <v>O21</v>
          </cell>
          <cell r="R6811" t="str">
            <v>General Administrative Expenses</v>
          </cell>
          <cell r="S6811" t="str">
            <v>Other operating costs and expenses</v>
          </cell>
          <cell r="T6811" t="str">
            <v>05-Expenses</v>
          </cell>
          <cell r="U6811" t="str">
            <v>EX02</v>
          </cell>
          <cell r="V6811" t="str">
            <v>General and administrative expenses</v>
          </cell>
          <cell r="W6811" t="str">
            <v>07-Benefits and expenses</v>
          </cell>
          <cell r="X6811" t="str">
            <v>Ex02</v>
          </cell>
        </row>
        <row r="6812">
          <cell r="A6812" t="str">
            <v>96426</v>
          </cell>
          <cell r="B6812" t="str">
            <v>4130625</v>
          </cell>
          <cell r="C6812" t="str">
            <v>Special Producer Commissions</v>
          </cell>
          <cell r="D6812" t="str">
            <v>63610</v>
          </cell>
          <cell r="F6812" t="str">
            <v>C</v>
          </cell>
          <cell r="G6812">
            <v>8552.52</v>
          </cell>
          <cell r="H6812">
            <v>38990</v>
          </cell>
          <cell r="I6812" t="str">
            <v>Income Statement</v>
          </cell>
          <cell r="J6812" t="str">
            <v>GA Expenses</v>
          </cell>
          <cell r="K6812" t="str">
            <v>5 - Expense-04 Field &amp; Commission Expenses</v>
          </cell>
          <cell r="L6812" t="str">
            <v>CORE</v>
          </cell>
          <cell r="M6812" t="str">
            <v>K. Lenaghan</v>
          </cell>
          <cell r="N6812" t="str">
            <v>First Commonwealth of MO, Inc</v>
          </cell>
          <cell r="O6812" t="str">
            <v>FCW - Missouri HMO</v>
          </cell>
          <cell r="P6812">
            <v>39458</v>
          </cell>
          <cell r="Q6812" t="str">
            <v>O21</v>
          </cell>
          <cell r="R6812" t="str">
            <v>General Administrative Expenses</v>
          </cell>
          <cell r="S6812" t="str">
            <v>Other operating costs and expenses</v>
          </cell>
          <cell r="T6812" t="str">
            <v>05-Expenses</v>
          </cell>
          <cell r="U6812" t="str">
            <v>EX02</v>
          </cell>
          <cell r="V6812" t="str">
            <v>General and administrative expenses</v>
          </cell>
          <cell r="W6812" t="str">
            <v>07-Benefits and expenses</v>
          </cell>
          <cell r="X6812" t="str">
            <v>Ex02</v>
          </cell>
        </row>
        <row r="6813">
          <cell r="A6813" t="str">
            <v>96123</v>
          </cell>
          <cell r="B6813" t="str">
            <v>4130625</v>
          </cell>
          <cell r="C6813" t="str">
            <v>Special Producer Commissions</v>
          </cell>
          <cell r="D6813" t="str">
            <v>63615</v>
          </cell>
          <cell r="F6813" t="str">
            <v>C</v>
          </cell>
          <cell r="G6813">
            <v>19653.22</v>
          </cell>
          <cell r="H6813">
            <v>38990</v>
          </cell>
          <cell r="I6813" t="str">
            <v>Income Statement</v>
          </cell>
          <cell r="J6813" t="str">
            <v>GA Expenses</v>
          </cell>
          <cell r="K6813" t="str">
            <v>5 - Expense-04 Field &amp; Commission Expenses</v>
          </cell>
          <cell r="L6813" t="str">
            <v>CORE</v>
          </cell>
          <cell r="M6813" t="str">
            <v>K. Lenaghan</v>
          </cell>
          <cell r="N6813" t="str">
            <v>First Commonwealth Inc.</v>
          </cell>
          <cell r="O6813" t="str">
            <v>FCW - Missouri PPO</v>
          </cell>
          <cell r="P6813">
            <v>39458</v>
          </cell>
          <cell r="Q6813" t="str">
            <v>O21</v>
          </cell>
          <cell r="R6813" t="str">
            <v>General Administrative Expenses</v>
          </cell>
          <cell r="S6813" t="str">
            <v>Other operating costs and expenses</v>
          </cell>
          <cell r="T6813" t="str">
            <v>05-Expenses</v>
          </cell>
          <cell r="U6813" t="str">
            <v>EX02</v>
          </cell>
          <cell r="V6813" t="str">
            <v>General and administrative expenses</v>
          </cell>
          <cell r="W6813" t="str">
            <v>07-Benefits and expenses</v>
          </cell>
          <cell r="X6813" t="str">
            <v>Ex02</v>
          </cell>
        </row>
        <row r="6814">
          <cell r="A6814" t="str">
            <v>96426</v>
          </cell>
          <cell r="B6814" t="str">
            <v>4130625</v>
          </cell>
          <cell r="C6814" t="str">
            <v>Special Producer Commissions</v>
          </cell>
          <cell r="D6814" t="str">
            <v>63615</v>
          </cell>
          <cell r="F6814" t="str">
            <v>C</v>
          </cell>
          <cell r="G6814">
            <v>14986.88</v>
          </cell>
          <cell r="H6814">
            <v>38990</v>
          </cell>
          <cell r="I6814" t="str">
            <v>Income Statement</v>
          </cell>
          <cell r="J6814" t="str">
            <v>GA Expenses</v>
          </cell>
          <cell r="K6814" t="str">
            <v>5 - Expense-04 Field &amp; Commission Expenses</v>
          </cell>
          <cell r="L6814" t="str">
            <v>CORE</v>
          </cell>
          <cell r="M6814" t="str">
            <v>K. Lenaghan</v>
          </cell>
          <cell r="N6814" t="str">
            <v>First Commonwealth of MO, Inc</v>
          </cell>
          <cell r="O6814" t="str">
            <v>FCW - Missouri PPO</v>
          </cell>
          <cell r="P6814">
            <v>39458</v>
          </cell>
          <cell r="Q6814" t="str">
            <v>O21</v>
          </cell>
          <cell r="R6814" t="str">
            <v>General Administrative Expenses</v>
          </cell>
          <cell r="S6814" t="str">
            <v>Other operating costs and expenses</v>
          </cell>
          <cell r="T6814" t="str">
            <v>05-Expenses</v>
          </cell>
          <cell r="U6814" t="str">
            <v>EX02</v>
          </cell>
          <cell r="V6814" t="str">
            <v>General and administrative expenses</v>
          </cell>
          <cell r="W6814" t="str">
            <v>07-Benefits and expenses</v>
          </cell>
          <cell r="X6814" t="str">
            <v>Ex02</v>
          </cell>
        </row>
        <row r="6815">
          <cell r="A6815" t="str">
            <v>96123</v>
          </cell>
          <cell r="B6815" t="str">
            <v>4130625</v>
          </cell>
          <cell r="C6815" t="str">
            <v>Special Producer Commissions</v>
          </cell>
          <cell r="D6815" t="str">
            <v>63705</v>
          </cell>
          <cell r="F6815" t="str">
            <v>C</v>
          </cell>
          <cell r="G6815">
            <v>16657.759999999998</v>
          </cell>
          <cell r="H6815">
            <v>38990</v>
          </cell>
          <cell r="I6815" t="str">
            <v>Income Statement</v>
          </cell>
          <cell r="J6815" t="str">
            <v>GA Expenses</v>
          </cell>
          <cell r="K6815" t="str">
            <v>5 - Expense-04 Field &amp; Commission Expenses</v>
          </cell>
          <cell r="L6815" t="str">
            <v>CORE</v>
          </cell>
          <cell r="M6815" t="str">
            <v>K. Lenaghan</v>
          </cell>
          <cell r="N6815" t="str">
            <v>First Commonwealth Inc.</v>
          </cell>
          <cell r="O6815" t="str">
            <v>FCW - Illinois Indemnity</v>
          </cell>
          <cell r="P6815">
            <v>39458</v>
          </cell>
          <cell r="Q6815" t="str">
            <v>O21</v>
          </cell>
          <cell r="R6815" t="str">
            <v>General Administrative Expenses</v>
          </cell>
          <cell r="S6815" t="str">
            <v>Other operating costs and expenses</v>
          </cell>
          <cell r="T6815" t="str">
            <v>05-Expenses</v>
          </cell>
          <cell r="U6815" t="str">
            <v>EX02</v>
          </cell>
          <cell r="V6815" t="str">
            <v>General and administrative expenses</v>
          </cell>
          <cell r="W6815" t="str">
            <v>07-Benefits and expenses</v>
          </cell>
          <cell r="X6815" t="str">
            <v>Ex02</v>
          </cell>
        </row>
        <row r="6816">
          <cell r="A6816" t="str">
            <v>96514</v>
          </cell>
          <cell r="B6816" t="str">
            <v>4130625</v>
          </cell>
          <cell r="C6816" t="str">
            <v>Special Producer Commissions</v>
          </cell>
          <cell r="D6816" t="str">
            <v>63705</v>
          </cell>
          <cell r="F6816" t="str">
            <v>C</v>
          </cell>
          <cell r="G6816">
            <v>12429.12</v>
          </cell>
          <cell r="H6816">
            <v>38990</v>
          </cell>
          <cell r="I6816" t="str">
            <v>Income Statement</v>
          </cell>
          <cell r="J6816" t="str">
            <v>GA Expenses</v>
          </cell>
          <cell r="K6816" t="str">
            <v>5 - Expense-04 Field &amp; Commission Expenses</v>
          </cell>
          <cell r="L6816" t="str">
            <v>CORE</v>
          </cell>
          <cell r="M6816" t="str">
            <v>K. Lenaghan</v>
          </cell>
          <cell r="N6816" t="str">
            <v>First Commonwealth Ins. Co.</v>
          </cell>
          <cell r="O6816" t="str">
            <v>FCW - Illinois Indemnity</v>
          </cell>
          <cell r="P6816">
            <v>39458</v>
          </cell>
          <cell r="Q6816" t="str">
            <v>O21</v>
          </cell>
          <cell r="R6816" t="str">
            <v>General Administrative Expenses</v>
          </cell>
          <cell r="S6816" t="str">
            <v>Other operating costs and expenses</v>
          </cell>
          <cell r="T6816" t="str">
            <v>05-Expenses</v>
          </cell>
          <cell r="U6816" t="str">
            <v>EX02</v>
          </cell>
          <cell r="V6816" t="str">
            <v>General and administrative expenses</v>
          </cell>
          <cell r="W6816" t="str">
            <v>07-Benefits and expenses</v>
          </cell>
          <cell r="X6816" t="str">
            <v>Ex02</v>
          </cell>
        </row>
        <row r="6817">
          <cell r="A6817" t="str">
            <v>96123</v>
          </cell>
          <cell r="B6817" t="str">
            <v>4130625</v>
          </cell>
          <cell r="C6817" t="str">
            <v>Special Producer Commissions</v>
          </cell>
          <cell r="D6817" t="str">
            <v>63710</v>
          </cell>
          <cell r="F6817" t="str">
            <v>C</v>
          </cell>
          <cell r="G6817">
            <v>165102.56</v>
          </cell>
          <cell r="H6817">
            <v>38990</v>
          </cell>
          <cell r="I6817" t="str">
            <v>Income Statement</v>
          </cell>
          <cell r="J6817" t="str">
            <v>GA Expenses</v>
          </cell>
          <cell r="K6817" t="str">
            <v>5 - Expense-04 Field &amp; Commission Expenses</v>
          </cell>
          <cell r="L6817" t="str">
            <v>CORE</v>
          </cell>
          <cell r="M6817" t="str">
            <v>K. Lenaghan</v>
          </cell>
          <cell r="N6817" t="str">
            <v>First Commonwealth Inc.</v>
          </cell>
          <cell r="O6817" t="str">
            <v>FCW - Illinois HMO</v>
          </cell>
          <cell r="P6817">
            <v>39458</v>
          </cell>
          <cell r="Q6817" t="str">
            <v>O21</v>
          </cell>
          <cell r="R6817" t="str">
            <v>General Administrative Expenses</v>
          </cell>
          <cell r="S6817" t="str">
            <v>Other operating costs and expenses</v>
          </cell>
          <cell r="T6817" t="str">
            <v>05-Expenses</v>
          </cell>
          <cell r="U6817" t="str">
            <v>EX02</v>
          </cell>
          <cell r="V6817" t="str">
            <v>General and administrative expenses</v>
          </cell>
          <cell r="W6817" t="str">
            <v>07-Benefits and expenses</v>
          </cell>
          <cell r="X6817" t="str">
            <v>Ex02</v>
          </cell>
        </row>
        <row r="6818">
          <cell r="A6818" t="str">
            <v>96123</v>
          </cell>
          <cell r="B6818" t="str">
            <v>4130625</v>
          </cell>
          <cell r="C6818" t="str">
            <v>Special Producer Commissions</v>
          </cell>
          <cell r="D6818" t="str">
            <v>63710</v>
          </cell>
          <cell r="F6818" t="str">
            <v>C</v>
          </cell>
          <cell r="G6818">
            <v>37060.082000000002</v>
          </cell>
          <cell r="H6818">
            <v>38990</v>
          </cell>
          <cell r="I6818" t="str">
            <v>Income Statement</v>
          </cell>
          <cell r="J6818" t="str">
            <v>GA Expenses</v>
          </cell>
          <cell r="K6818" t="str">
            <v>5 - Expense-04 Field &amp; Commission Expenses</v>
          </cell>
          <cell r="L6818" t="str">
            <v>CORE</v>
          </cell>
          <cell r="M6818" t="str">
            <v>K. Lenaghan</v>
          </cell>
          <cell r="N6818" t="str">
            <v>First Commonwealth Inc.</v>
          </cell>
          <cell r="O6818" t="str">
            <v>FCW - Illinois HMO</v>
          </cell>
          <cell r="P6818">
            <v>39458</v>
          </cell>
          <cell r="Q6818" t="str">
            <v>O21</v>
          </cell>
          <cell r="R6818" t="str">
            <v>General Administrative Expenses</v>
          </cell>
          <cell r="S6818" t="str">
            <v>Other operating costs and expenses</v>
          </cell>
          <cell r="T6818" t="str">
            <v>05-Expenses</v>
          </cell>
          <cell r="U6818" t="str">
            <v>EX02</v>
          </cell>
          <cell r="V6818" t="str">
            <v>General and administrative expenses</v>
          </cell>
          <cell r="W6818" t="str">
            <v>07-Benefits and expenses</v>
          </cell>
          <cell r="X6818" t="str">
            <v>Ex02</v>
          </cell>
        </row>
        <row r="6819">
          <cell r="A6819" t="str">
            <v>96514</v>
          </cell>
          <cell r="B6819" t="str">
            <v>4130625</v>
          </cell>
          <cell r="C6819" t="str">
            <v>Special Producer Commissions</v>
          </cell>
          <cell r="D6819" t="str">
            <v>63710</v>
          </cell>
          <cell r="F6819" t="str">
            <v>C</v>
          </cell>
          <cell r="G6819">
            <v>124091.4</v>
          </cell>
          <cell r="H6819">
            <v>38990</v>
          </cell>
          <cell r="I6819" t="str">
            <v>Income Statement</v>
          </cell>
          <cell r="J6819" t="str">
            <v>GA Expenses</v>
          </cell>
          <cell r="K6819" t="str">
            <v>5 - Expense-04 Field &amp; Commission Expenses</v>
          </cell>
          <cell r="L6819" t="str">
            <v>CORE</v>
          </cell>
          <cell r="M6819" t="str">
            <v>K. Lenaghan</v>
          </cell>
          <cell r="N6819" t="str">
            <v>First Commonwealth Ins. Co.</v>
          </cell>
          <cell r="O6819" t="str">
            <v>FCW - Illinois HMO</v>
          </cell>
          <cell r="P6819">
            <v>39458</v>
          </cell>
          <cell r="Q6819" t="str">
            <v>O21</v>
          </cell>
          <cell r="R6819" t="str">
            <v>General Administrative Expenses</v>
          </cell>
          <cell r="S6819" t="str">
            <v>Other operating costs and expenses</v>
          </cell>
          <cell r="T6819" t="str">
            <v>05-Expenses</v>
          </cell>
          <cell r="U6819" t="str">
            <v>EX02</v>
          </cell>
          <cell r="V6819" t="str">
            <v>General and administrative expenses</v>
          </cell>
          <cell r="W6819" t="str">
            <v>07-Benefits and expenses</v>
          </cell>
          <cell r="X6819" t="str">
            <v>Ex02</v>
          </cell>
        </row>
        <row r="6820">
          <cell r="A6820" t="str">
            <v>96123</v>
          </cell>
          <cell r="B6820" t="str">
            <v>4130625</v>
          </cell>
          <cell r="C6820" t="str">
            <v>Special Producer Commissions</v>
          </cell>
          <cell r="D6820" t="str">
            <v>63715</v>
          </cell>
          <cell r="F6820" t="str">
            <v>C</v>
          </cell>
          <cell r="G6820">
            <v>181850.01</v>
          </cell>
          <cell r="H6820">
            <v>38990</v>
          </cell>
          <cell r="I6820" t="str">
            <v>Income Statement</v>
          </cell>
          <cell r="J6820" t="str">
            <v>GA Expenses</v>
          </cell>
          <cell r="K6820" t="str">
            <v>5 - Expense-04 Field &amp; Commission Expenses</v>
          </cell>
          <cell r="L6820" t="str">
            <v>CORE</v>
          </cell>
          <cell r="M6820" t="str">
            <v>K. Lenaghan</v>
          </cell>
          <cell r="N6820" t="str">
            <v>First Commonwealth Inc.</v>
          </cell>
          <cell r="O6820" t="str">
            <v>FCW - Illinois PPO</v>
          </cell>
          <cell r="P6820">
            <v>39458</v>
          </cell>
          <cell r="Q6820" t="str">
            <v>O21</v>
          </cell>
          <cell r="R6820" t="str">
            <v>General Administrative Expenses</v>
          </cell>
          <cell r="S6820" t="str">
            <v>Other operating costs and expenses</v>
          </cell>
          <cell r="T6820" t="str">
            <v>05-Expenses</v>
          </cell>
          <cell r="U6820" t="str">
            <v>EX02</v>
          </cell>
          <cell r="V6820" t="str">
            <v>General and administrative expenses</v>
          </cell>
          <cell r="W6820" t="str">
            <v>07-Benefits and expenses</v>
          </cell>
          <cell r="X6820" t="str">
            <v>Ex02</v>
          </cell>
        </row>
        <row r="6821">
          <cell r="A6821" t="str">
            <v>96215</v>
          </cell>
          <cell r="B6821" t="str">
            <v>4130625</v>
          </cell>
          <cell r="C6821" t="str">
            <v>Special Producer Commissions</v>
          </cell>
          <cell r="D6821" t="str">
            <v>63715</v>
          </cell>
          <cell r="F6821" t="str">
            <v>C</v>
          </cell>
          <cell r="G6821">
            <v>1358.81</v>
          </cell>
          <cell r="H6821">
            <v>38990</v>
          </cell>
          <cell r="I6821" t="str">
            <v>Income Statement</v>
          </cell>
          <cell r="J6821" t="str">
            <v>GA Expenses</v>
          </cell>
          <cell r="K6821" t="str">
            <v>5 - Expense-04 Field &amp; Commission Expenses</v>
          </cell>
          <cell r="L6821" t="str">
            <v>CORE</v>
          </cell>
          <cell r="M6821" t="str">
            <v>K. Lenaghan</v>
          </cell>
          <cell r="N6821" t="str">
            <v>First Commonwealth LHSC (IN)</v>
          </cell>
          <cell r="O6821" t="str">
            <v>FCW - Illinois PPO</v>
          </cell>
          <cell r="P6821">
            <v>39458</v>
          </cell>
          <cell r="Q6821" t="str">
            <v>O21</v>
          </cell>
          <cell r="R6821" t="str">
            <v>General Administrative Expenses</v>
          </cell>
          <cell r="S6821" t="str">
            <v>Other operating costs and expenses</v>
          </cell>
          <cell r="T6821" t="str">
            <v>05-Expenses</v>
          </cell>
          <cell r="U6821" t="str">
            <v>EX02</v>
          </cell>
          <cell r="V6821" t="str">
            <v>General and administrative expenses</v>
          </cell>
          <cell r="W6821" t="str">
            <v>07-Benefits and expenses</v>
          </cell>
          <cell r="X6821" t="str">
            <v>Ex02</v>
          </cell>
        </row>
        <row r="6822">
          <cell r="A6822" t="str">
            <v>96514</v>
          </cell>
          <cell r="B6822" t="str">
            <v>4130625</v>
          </cell>
          <cell r="C6822" t="str">
            <v>Special Producer Commissions</v>
          </cell>
          <cell r="D6822" t="str">
            <v>63715</v>
          </cell>
          <cell r="F6822" t="str">
            <v>C</v>
          </cell>
          <cell r="G6822">
            <v>0</v>
          </cell>
          <cell r="H6822">
            <v>38990</v>
          </cell>
          <cell r="I6822" t="str">
            <v>Income Statement</v>
          </cell>
          <cell r="J6822" t="str">
            <v>GA Expenses</v>
          </cell>
          <cell r="K6822" t="str">
            <v>5 - Expense-04 Field &amp; Commission Expenses</v>
          </cell>
          <cell r="L6822" t="str">
            <v>CORE</v>
          </cell>
          <cell r="M6822" t="str">
            <v>K. Lenaghan</v>
          </cell>
          <cell r="N6822" t="str">
            <v>First Commonwealth Ins. Co.</v>
          </cell>
          <cell r="O6822" t="str">
            <v>FCW - Illinois PPO</v>
          </cell>
          <cell r="P6822">
            <v>39458</v>
          </cell>
          <cell r="Q6822" t="str">
            <v>O21</v>
          </cell>
          <cell r="R6822" t="str">
            <v>General Administrative Expenses</v>
          </cell>
          <cell r="S6822" t="str">
            <v>Other operating costs and expenses</v>
          </cell>
          <cell r="T6822" t="str">
            <v>05-Expenses</v>
          </cell>
          <cell r="U6822" t="str">
            <v>EX02</v>
          </cell>
          <cell r="V6822" t="str">
            <v>General and administrative expenses</v>
          </cell>
          <cell r="W6822" t="str">
            <v>07-Benefits and expenses</v>
          </cell>
          <cell r="X6822" t="str">
            <v>Ex02</v>
          </cell>
        </row>
        <row r="6823">
          <cell r="A6823" t="str">
            <v>96514</v>
          </cell>
          <cell r="B6823" t="str">
            <v>4130625</v>
          </cell>
          <cell r="C6823" t="str">
            <v>Special Producer Commissions</v>
          </cell>
          <cell r="D6823" t="str">
            <v>63720</v>
          </cell>
          <cell r="F6823" t="str">
            <v>C</v>
          </cell>
          <cell r="G6823">
            <v>137439.72</v>
          </cell>
          <cell r="H6823">
            <v>38990</v>
          </cell>
          <cell r="I6823" t="str">
            <v>Income Statement</v>
          </cell>
          <cell r="J6823" t="str">
            <v>GA Expenses</v>
          </cell>
          <cell r="K6823" t="str">
            <v>5 - Expense-04 Field &amp; Commission Expenses</v>
          </cell>
          <cell r="L6823" t="str">
            <v>CORE</v>
          </cell>
          <cell r="M6823" t="str">
            <v>K. Lenaghan</v>
          </cell>
          <cell r="N6823" t="str">
            <v>First Commonwealth Ins. Co.</v>
          </cell>
          <cell r="O6823" t="str">
            <v>FCW - Illinois POS</v>
          </cell>
          <cell r="P6823">
            <v>39458</v>
          </cell>
          <cell r="Q6823" t="str">
            <v>O21</v>
          </cell>
          <cell r="R6823" t="str">
            <v>General Administrative Expenses</v>
          </cell>
          <cell r="S6823" t="str">
            <v>Other operating costs and expenses</v>
          </cell>
          <cell r="T6823" t="str">
            <v>05-Expenses</v>
          </cell>
          <cell r="U6823" t="str">
            <v>EX02</v>
          </cell>
          <cell r="V6823" t="str">
            <v>General and administrative expenses</v>
          </cell>
          <cell r="W6823" t="str">
            <v>07-Benefits and expenses</v>
          </cell>
          <cell r="X6823" t="str">
            <v>Ex02</v>
          </cell>
        </row>
        <row r="6824">
          <cell r="A6824" t="str">
            <v>96215</v>
          </cell>
          <cell r="B6824" t="str">
            <v>4131030</v>
          </cell>
          <cell r="C6824" t="str">
            <v>Chg Commissions 1st Yr D&amp;U Dir</v>
          </cell>
          <cell r="D6824" t="str">
            <v>63250</v>
          </cell>
          <cell r="F6824" t="str">
            <v>C</v>
          </cell>
          <cell r="G6824">
            <v>-11.5</v>
          </cell>
          <cell r="H6824">
            <v>38990</v>
          </cell>
          <cell r="I6824" t="str">
            <v>Income Statement</v>
          </cell>
          <cell r="J6824" t="str">
            <v>GA Expenses</v>
          </cell>
          <cell r="K6824" t="str">
            <v>5 - Expense-04 Field &amp; Commission Expenses</v>
          </cell>
          <cell r="L6824" t="str">
            <v>CORE</v>
          </cell>
          <cell r="M6824" t="str">
            <v>K. Lenaghan</v>
          </cell>
          <cell r="N6824" t="str">
            <v>First Commonwealth LHSC (IN)</v>
          </cell>
          <cell r="O6824" t="str">
            <v>FCW - Nationwide</v>
          </cell>
          <cell r="P6824">
            <v>39458</v>
          </cell>
          <cell r="Q6824" t="str">
            <v>O21</v>
          </cell>
          <cell r="R6824" t="str">
            <v>General Administrative Expenses</v>
          </cell>
          <cell r="S6824" t="str">
            <v>Other operating costs and expenses</v>
          </cell>
          <cell r="T6824" t="str">
            <v>05-Expenses</v>
          </cell>
          <cell r="U6824" t="str">
            <v>EX02</v>
          </cell>
          <cell r="V6824" t="str">
            <v>General and administrative expenses</v>
          </cell>
          <cell r="W6824" t="str">
            <v>07-Benefits and expenses</v>
          </cell>
          <cell r="X6824" t="str">
            <v>Ex02</v>
          </cell>
        </row>
        <row r="6825">
          <cell r="A6825" t="str">
            <v>96340</v>
          </cell>
          <cell r="B6825" t="str">
            <v>4131030</v>
          </cell>
          <cell r="C6825" t="str">
            <v>Chg Commissions 1st Yr D&amp;U Dir</v>
          </cell>
          <cell r="D6825" t="str">
            <v>63305</v>
          </cell>
          <cell r="F6825" t="str">
            <v>C</v>
          </cell>
          <cell r="G6825">
            <v>46.55</v>
          </cell>
          <cell r="H6825">
            <v>38990</v>
          </cell>
          <cell r="I6825" t="str">
            <v>Income Statement</v>
          </cell>
          <cell r="J6825" t="str">
            <v>GA Expenses</v>
          </cell>
          <cell r="K6825" t="str">
            <v>5 - Expense-04 Field &amp; Commission Expenses</v>
          </cell>
          <cell r="L6825" t="str">
            <v>CORE</v>
          </cell>
          <cell r="M6825" t="str">
            <v>K. Lenaghan</v>
          </cell>
          <cell r="N6825" t="str">
            <v>First Commonwealth LHSC of MI</v>
          </cell>
          <cell r="O6825" t="str">
            <v>FCW - Michigan Indemnity</v>
          </cell>
          <cell r="P6825">
            <v>39458</v>
          </cell>
          <cell r="Q6825" t="str">
            <v>O21</v>
          </cell>
          <cell r="R6825" t="str">
            <v>General Administrative Expenses</v>
          </cell>
          <cell r="S6825" t="str">
            <v>Other operating costs and expenses</v>
          </cell>
          <cell r="T6825" t="str">
            <v>05-Expenses</v>
          </cell>
          <cell r="U6825" t="str">
            <v>EX02</v>
          </cell>
          <cell r="V6825" t="str">
            <v>General and administrative expenses</v>
          </cell>
          <cell r="W6825" t="str">
            <v>07-Benefits and expenses</v>
          </cell>
          <cell r="X6825" t="str">
            <v>Ex02</v>
          </cell>
        </row>
        <row r="6826">
          <cell r="A6826" t="str">
            <v>96340</v>
          </cell>
          <cell r="B6826" t="str">
            <v>4131030</v>
          </cell>
          <cell r="C6826" t="str">
            <v>Chg Commissions 1st Yr D&amp;U Dir</v>
          </cell>
          <cell r="D6826" t="str">
            <v>63315</v>
          </cell>
          <cell r="F6826" t="str">
            <v>C</v>
          </cell>
          <cell r="G6826">
            <v>3211.51</v>
          </cell>
          <cell r="H6826">
            <v>38990</v>
          </cell>
          <cell r="I6826" t="str">
            <v>Income Statement</v>
          </cell>
          <cell r="J6826" t="str">
            <v>GA Expenses</v>
          </cell>
          <cell r="K6826" t="str">
            <v>5 - Expense-04 Field &amp; Commission Expenses</v>
          </cell>
          <cell r="L6826" t="str">
            <v>CORE</v>
          </cell>
          <cell r="M6826" t="str">
            <v>K. Lenaghan</v>
          </cell>
          <cell r="N6826" t="str">
            <v>First Commonwealth LHSC of MI</v>
          </cell>
          <cell r="O6826" t="str">
            <v>FCW - Michigan HMO</v>
          </cell>
          <cell r="P6826">
            <v>39458</v>
          </cell>
          <cell r="Q6826" t="str">
            <v>O21</v>
          </cell>
          <cell r="R6826" t="str">
            <v>General Administrative Expenses</v>
          </cell>
          <cell r="S6826" t="str">
            <v>Other operating costs and expenses</v>
          </cell>
          <cell r="T6826" t="str">
            <v>05-Expenses</v>
          </cell>
          <cell r="U6826" t="str">
            <v>EX02</v>
          </cell>
          <cell r="V6826" t="str">
            <v>General and administrative expenses</v>
          </cell>
          <cell r="W6826" t="str">
            <v>07-Benefits and expenses</v>
          </cell>
          <cell r="X6826" t="str">
            <v>Ex02</v>
          </cell>
        </row>
        <row r="6827">
          <cell r="A6827" t="str">
            <v>96340</v>
          </cell>
          <cell r="B6827" t="str">
            <v>4131030</v>
          </cell>
          <cell r="C6827" t="str">
            <v>Chg Commissions 1st Yr D&amp;U Dir</v>
          </cell>
          <cell r="D6827" t="str">
            <v>63320</v>
          </cell>
          <cell r="F6827" t="str">
            <v>C</v>
          </cell>
          <cell r="G6827">
            <v>5312.77</v>
          </cell>
          <cell r="H6827">
            <v>38990</v>
          </cell>
          <cell r="I6827" t="str">
            <v>Income Statement</v>
          </cell>
          <cell r="J6827" t="str">
            <v>GA Expenses</v>
          </cell>
          <cell r="K6827" t="str">
            <v>5 - Expense-04 Field &amp; Commission Expenses</v>
          </cell>
          <cell r="L6827" t="str">
            <v>CORE</v>
          </cell>
          <cell r="M6827" t="str">
            <v>K. Lenaghan</v>
          </cell>
          <cell r="N6827" t="str">
            <v>First Commonwealth LHSC of MI</v>
          </cell>
          <cell r="O6827" t="str">
            <v>FCW - Michigan PPO</v>
          </cell>
          <cell r="P6827">
            <v>39458</v>
          </cell>
          <cell r="Q6827" t="str">
            <v>O21</v>
          </cell>
          <cell r="R6827" t="str">
            <v>General Administrative Expenses</v>
          </cell>
          <cell r="S6827" t="str">
            <v>Other operating costs and expenses</v>
          </cell>
          <cell r="T6827" t="str">
            <v>05-Expenses</v>
          </cell>
          <cell r="U6827" t="str">
            <v>EX02</v>
          </cell>
          <cell r="V6827" t="str">
            <v>General and administrative expenses</v>
          </cell>
          <cell r="W6827" t="str">
            <v>07-Benefits and expenses</v>
          </cell>
          <cell r="X6827" t="str">
            <v>Ex02</v>
          </cell>
        </row>
        <row r="6828">
          <cell r="A6828" t="str">
            <v>96215</v>
          </cell>
          <cell r="B6828" t="str">
            <v>4131030</v>
          </cell>
          <cell r="C6828" t="str">
            <v>Chg Commissions 1st Yr D&amp;U Dir</v>
          </cell>
          <cell r="D6828" t="str">
            <v>63405</v>
          </cell>
          <cell r="F6828" t="str">
            <v>C</v>
          </cell>
          <cell r="G6828">
            <v>-5.74</v>
          </cell>
          <cell r="H6828">
            <v>38990</v>
          </cell>
          <cell r="I6828" t="str">
            <v>Income Statement</v>
          </cell>
          <cell r="J6828" t="str">
            <v>GA Expenses</v>
          </cell>
          <cell r="K6828" t="str">
            <v>5 - Expense-04 Field &amp; Commission Expenses</v>
          </cell>
          <cell r="L6828" t="str">
            <v>CORE</v>
          </cell>
          <cell r="M6828" t="str">
            <v>K. Lenaghan</v>
          </cell>
          <cell r="N6828" t="str">
            <v>First Commonwealth LHSC (IN)</v>
          </cell>
          <cell r="O6828" t="str">
            <v>FCW - Indiana Indemnity</v>
          </cell>
          <cell r="P6828">
            <v>39458</v>
          </cell>
          <cell r="Q6828" t="str">
            <v>O21</v>
          </cell>
          <cell r="R6828" t="str">
            <v>General Administrative Expenses</v>
          </cell>
          <cell r="S6828" t="str">
            <v>Other operating costs and expenses</v>
          </cell>
          <cell r="T6828" t="str">
            <v>05-Expenses</v>
          </cell>
          <cell r="U6828" t="str">
            <v>EX02</v>
          </cell>
          <cell r="V6828" t="str">
            <v>General and administrative expenses</v>
          </cell>
          <cell r="W6828" t="str">
            <v>07-Benefits and expenses</v>
          </cell>
          <cell r="X6828" t="str">
            <v>Ex02</v>
          </cell>
        </row>
        <row r="6829">
          <cell r="A6829" t="str">
            <v>96215</v>
          </cell>
          <cell r="B6829" t="str">
            <v>4131030</v>
          </cell>
          <cell r="C6829" t="str">
            <v>Chg Commissions 1st Yr D&amp;U Dir</v>
          </cell>
          <cell r="D6829" t="str">
            <v>63410</v>
          </cell>
          <cell r="F6829" t="str">
            <v>C</v>
          </cell>
          <cell r="G6829">
            <v>3.43</v>
          </cell>
          <cell r="H6829">
            <v>38990</v>
          </cell>
          <cell r="I6829" t="str">
            <v>Income Statement</v>
          </cell>
          <cell r="J6829" t="str">
            <v>GA Expenses</v>
          </cell>
          <cell r="K6829" t="str">
            <v>5 - Expense-04 Field &amp; Commission Expenses</v>
          </cell>
          <cell r="L6829" t="str">
            <v>CORE</v>
          </cell>
          <cell r="M6829" t="str">
            <v>K. Lenaghan</v>
          </cell>
          <cell r="N6829" t="str">
            <v>First Commonwealth LHSC (IN)</v>
          </cell>
          <cell r="O6829" t="str">
            <v>FCW - Indiana  HMO</v>
          </cell>
          <cell r="P6829">
            <v>39458</v>
          </cell>
          <cell r="Q6829" t="str">
            <v>O21</v>
          </cell>
          <cell r="R6829" t="str">
            <v>General Administrative Expenses</v>
          </cell>
          <cell r="S6829" t="str">
            <v>Other operating costs and expenses</v>
          </cell>
          <cell r="T6829" t="str">
            <v>05-Expenses</v>
          </cell>
          <cell r="U6829" t="str">
            <v>EX02</v>
          </cell>
          <cell r="V6829" t="str">
            <v>General and administrative expenses</v>
          </cell>
          <cell r="W6829" t="str">
            <v>07-Benefits and expenses</v>
          </cell>
          <cell r="X6829" t="str">
            <v>Ex02</v>
          </cell>
        </row>
        <row r="6830">
          <cell r="A6830" t="str">
            <v>96215</v>
          </cell>
          <cell r="B6830" t="str">
            <v>4131030</v>
          </cell>
          <cell r="C6830" t="str">
            <v>Chg Commissions 1st Yr D&amp;U Dir</v>
          </cell>
          <cell r="D6830" t="str">
            <v>63410</v>
          </cell>
          <cell r="F6830" t="str">
            <v>C</v>
          </cell>
          <cell r="G6830">
            <v>-81.72</v>
          </cell>
          <cell r="H6830">
            <v>38990</v>
          </cell>
          <cell r="I6830" t="str">
            <v>Income Statement</v>
          </cell>
          <cell r="J6830" t="str">
            <v>GA Expenses</v>
          </cell>
          <cell r="K6830" t="str">
            <v>5 - Expense-04 Field &amp; Commission Expenses</v>
          </cell>
          <cell r="L6830" t="str">
            <v>CORE</v>
          </cell>
          <cell r="M6830" t="str">
            <v>K. Lenaghan</v>
          </cell>
          <cell r="N6830" t="str">
            <v>First Commonwealth LHSC (IN)</v>
          </cell>
          <cell r="O6830" t="str">
            <v>FCW - Indiana  HMO</v>
          </cell>
          <cell r="P6830">
            <v>39458</v>
          </cell>
          <cell r="Q6830" t="str">
            <v>O21</v>
          </cell>
          <cell r="R6830" t="str">
            <v>General Administrative Expenses</v>
          </cell>
          <cell r="S6830" t="str">
            <v>Other operating costs and expenses</v>
          </cell>
          <cell r="T6830" t="str">
            <v>05-Expenses</v>
          </cell>
          <cell r="U6830" t="str">
            <v>EX02</v>
          </cell>
          <cell r="V6830" t="str">
            <v>General and administrative expenses</v>
          </cell>
          <cell r="W6830" t="str">
            <v>07-Benefits and expenses</v>
          </cell>
          <cell r="X6830" t="str">
            <v>Ex02</v>
          </cell>
        </row>
        <row r="6831">
          <cell r="A6831" t="str">
            <v>96215</v>
          </cell>
          <cell r="B6831" t="str">
            <v>4131030</v>
          </cell>
          <cell r="C6831" t="str">
            <v>Chg Commissions 1st Yr D&amp;U Dir</v>
          </cell>
          <cell r="D6831" t="str">
            <v>63420</v>
          </cell>
          <cell r="F6831" t="str">
            <v>C</v>
          </cell>
          <cell r="G6831">
            <v>-69.319999999999993</v>
          </cell>
          <cell r="H6831">
            <v>38990</v>
          </cell>
          <cell r="I6831" t="str">
            <v>Income Statement</v>
          </cell>
          <cell r="J6831" t="str">
            <v>GA Expenses</v>
          </cell>
          <cell r="K6831" t="str">
            <v>5 - Expense-04 Field &amp; Commission Expenses</v>
          </cell>
          <cell r="L6831" t="str">
            <v>CORE</v>
          </cell>
          <cell r="M6831" t="str">
            <v>K. Lenaghan</v>
          </cell>
          <cell r="N6831" t="str">
            <v>First Commonwealth LHSC (IN)</v>
          </cell>
          <cell r="O6831" t="str">
            <v>FCW - Indiana PPO</v>
          </cell>
          <cell r="P6831">
            <v>39458</v>
          </cell>
          <cell r="Q6831" t="str">
            <v>O21</v>
          </cell>
          <cell r="R6831" t="str">
            <v>General Administrative Expenses</v>
          </cell>
          <cell r="S6831" t="str">
            <v>Other operating costs and expenses</v>
          </cell>
          <cell r="T6831" t="str">
            <v>05-Expenses</v>
          </cell>
          <cell r="U6831" t="str">
            <v>EX02</v>
          </cell>
          <cell r="V6831" t="str">
            <v>General and administrative expenses</v>
          </cell>
          <cell r="W6831" t="str">
            <v>07-Benefits and expenses</v>
          </cell>
          <cell r="X6831" t="str">
            <v>Ex02</v>
          </cell>
        </row>
        <row r="6832">
          <cell r="A6832" t="str">
            <v>96350</v>
          </cell>
          <cell r="B6832" t="str">
            <v>4131030</v>
          </cell>
          <cell r="C6832" t="str">
            <v>Chg Commissions 1st Yr D&amp;U Dir</v>
          </cell>
          <cell r="D6832" t="str">
            <v>63510</v>
          </cell>
          <cell r="F6832" t="str">
            <v>C</v>
          </cell>
          <cell r="G6832">
            <v>-1405.06</v>
          </cell>
          <cell r="H6832">
            <v>38990</v>
          </cell>
          <cell r="I6832" t="str">
            <v>Income Statement</v>
          </cell>
          <cell r="J6832" t="str">
            <v>GA Expenses</v>
          </cell>
          <cell r="K6832" t="str">
            <v>5 - Expense-04 Field &amp; Commission Expenses</v>
          </cell>
          <cell r="L6832" t="str">
            <v>CORE</v>
          </cell>
          <cell r="M6832" t="str">
            <v>K. Lenaghan</v>
          </cell>
          <cell r="N6832" t="str">
            <v>First Commonwealth LHSC (WI)</v>
          </cell>
          <cell r="O6832" t="str">
            <v>FCW - Wisconsin HMO</v>
          </cell>
          <cell r="P6832">
            <v>39458</v>
          </cell>
          <cell r="Q6832" t="str">
            <v>O21</v>
          </cell>
          <cell r="R6832" t="str">
            <v>General Administrative Expenses</v>
          </cell>
          <cell r="S6832" t="str">
            <v>Other operating costs and expenses</v>
          </cell>
          <cell r="T6832" t="str">
            <v>05-Expenses</v>
          </cell>
          <cell r="U6832" t="str">
            <v>EX02</v>
          </cell>
          <cell r="V6832" t="str">
            <v>General and administrative expenses</v>
          </cell>
          <cell r="W6832" t="str">
            <v>07-Benefits and expenses</v>
          </cell>
          <cell r="X6832" t="str">
            <v>Ex02</v>
          </cell>
        </row>
        <row r="6833">
          <cell r="A6833" t="str">
            <v>96350</v>
          </cell>
          <cell r="B6833" t="str">
            <v>4131030</v>
          </cell>
          <cell r="C6833" t="str">
            <v>Chg Commissions 1st Yr D&amp;U Dir</v>
          </cell>
          <cell r="D6833" t="str">
            <v>63515</v>
          </cell>
          <cell r="F6833" t="str">
            <v>C</v>
          </cell>
          <cell r="G6833">
            <v>-644.38</v>
          </cell>
          <cell r="H6833">
            <v>38990</v>
          </cell>
          <cell r="I6833" t="str">
            <v>Income Statement</v>
          </cell>
          <cell r="J6833" t="str">
            <v>GA Expenses</v>
          </cell>
          <cell r="K6833" t="str">
            <v>5 - Expense-04 Field &amp; Commission Expenses</v>
          </cell>
          <cell r="L6833" t="str">
            <v>CORE</v>
          </cell>
          <cell r="M6833" t="str">
            <v>K. Lenaghan</v>
          </cell>
          <cell r="N6833" t="str">
            <v>First Commonwealth LHSC (WI)</v>
          </cell>
          <cell r="O6833" t="str">
            <v>FCW - Wisconsin PPO</v>
          </cell>
          <cell r="P6833">
            <v>39458</v>
          </cell>
          <cell r="Q6833" t="str">
            <v>O21</v>
          </cell>
          <cell r="R6833" t="str">
            <v>General Administrative Expenses</v>
          </cell>
          <cell r="S6833" t="str">
            <v>Other operating costs and expenses</v>
          </cell>
          <cell r="T6833" t="str">
            <v>05-Expenses</v>
          </cell>
          <cell r="U6833" t="str">
            <v>EX02</v>
          </cell>
          <cell r="V6833" t="str">
            <v>General and administrative expenses</v>
          </cell>
          <cell r="W6833" t="str">
            <v>07-Benefits and expenses</v>
          </cell>
          <cell r="X6833" t="str">
            <v>Ex02</v>
          </cell>
        </row>
        <row r="6834">
          <cell r="A6834" t="str">
            <v>96426</v>
          </cell>
          <cell r="B6834" t="str">
            <v>4131030</v>
          </cell>
          <cell r="C6834" t="str">
            <v>Chg Commissions 1st Yr D&amp;U Dir</v>
          </cell>
          <cell r="D6834" t="str">
            <v>63515</v>
          </cell>
          <cell r="F6834" t="str">
            <v>C</v>
          </cell>
          <cell r="G6834">
            <v>6444.94</v>
          </cell>
          <cell r="H6834">
            <v>38990</v>
          </cell>
          <cell r="I6834" t="str">
            <v>Income Statement</v>
          </cell>
          <cell r="J6834" t="str">
            <v>GA Expenses</v>
          </cell>
          <cell r="K6834" t="str">
            <v>5 - Expense-04 Field &amp; Commission Expenses</v>
          </cell>
          <cell r="L6834" t="str">
            <v>CORE</v>
          </cell>
          <cell r="M6834" t="str">
            <v>K. Lenaghan</v>
          </cell>
          <cell r="N6834" t="str">
            <v>First Commonwealth of MO, Inc</v>
          </cell>
          <cell r="O6834" t="str">
            <v>FCW - Wisconsin PPO</v>
          </cell>
          <cell r="P6834">
            <v>39458</v>
          </cell>
          <cell r="Q6834" t="str">
            <v>O21</v>
          </cell>
          <cell r="R6834" t="str">
            <v>General Administrative Expenses</v>
          </cell>
          <cell r="S6834" t="str">
            <v>Other operating costs and expenses</v>
          </cell>
          <cell r="T6834" t="str">
            <v>05-Expenses</v>
          </cell>
          <cell r="U6834" t="str">
            <v>EX02</v>
          </cell>
          <cell r="V6834" t="str">
            <v>General and administrative expenses</v>
          </cell>
          <cell r="W6834" t="str">
            <v>07-Benefits and expenses</v>
          </cell>
          <cell r="X6834" t="str">
            <v>Ex02</v>
          </cell>
        </row>
        <row r="6835">
          <cell r="A6835" t="str">
            <v>96426</v>
          </cell>
          <cell r="B6835" t="str">
            <v>4131030</v>
          </cell>
          <cell r="C6835" t="str">
            <v>Chg Commissions 1st Yr D&amp;U Dir</v>
          </cell>
          <cell r="D6835" t="str">
            <v>63605</v>
          </cell>
          <cell r="F6835" t="str">
            <v>C</v>
          </cell>
          <cell r="G6835">
            <v>-40.479999999999997</v>
          </cell>
          <cell r="H6835">
            <v>38990</v>
          </cell>
          <cell r="I6835" t="str">
            <v>Income Statement</v>
          </cell>
          <cell r="J6835" t="str">
            <v>GA Expenses</v>
          </cell>
          <cell r="K6835" t="str">
            <v>5 - Expense-04 Field &amp; Commission Expenses</v>
          </cell>
          <cell r="L6835" t="str">
            <v>CORE</v>
          </cell>
          <cell r="M6835" t="str">
            <v>K. Lenaghan</v>
          </cell>
          <cell r="N6835" t="str">
            <v>First Commonwealth of MO, Inc</v>
          </cell>
          <cell r="O6835" t="str">
            <v>FCW - Missouri Indemnity</v>
          </cell>
          <cell r="P6835">
            <v>39458</v>
          </cell>
          <cell r="Q6835" t="str">
            <v>O21</v>
          </cell>
          <cell r="R6835" t="str">
            <v>General Administrative Expenses</v>
          </cell>
          <cell r="S6835" t="str">
            <v>Other operating costs and expenses</v>
          </cell>
          <cell r="T6835" t="str">
            <v>05-Expenses</v>
          </cell>
          <cell r="U6835" t="str">
            <v>EX02</v>
          </cell>
          <cell r="V6835" t="str">
            <v>General and administrative expenses</v>
          </cell>
          <cell r="W6835" t="str">
            <v>07-Benefits and expenses</v>
          </cell>
          <cell r="X6835" t="str">
            <v>Ex02</v>
          </cell>
        </row>
        <row r="6836">
          <cell r="A6836" t="str">
            <v>96426</v>
          </cell>
          <cell r="B6836" t="str">
            <v>4131030</v>
          </cell>
          <cell r="C6836" t="str">
            <v>Chg Commissions 1st Yr D&amp;U Dir</v>
          </cell>
          <cell r="D6836" t="str">
            <v>63610</v>
          </cell>
          <cell r="F6836" t="str">
            <v>C</v>
          </cell>
          <cell r="G6836">
            <v>570.39</v>
          </cell>
          <cell r="H6836">
            <v>38990</v>
          </cell>
          <cell r="I6836" t="str">
            <v>Income Statement</v>
          </cell>
          <cell r="J6836" t="str">
            <v>GA Expenses</v>
          </cell>
          <cell r="K6836" t="str">
            <v>5 - Expense-04 Field &amp; Commission Expenses</v>
          </cell>
          <cell r="L6836" t="str">
            <v>CORE</v>
          </cell>
          <cell r="M6836" t="str">
            <v>K. Lenaghan</v>
          </cell>
          <cell r="N6836" t="str">
            <v>First Commonwealth of MO, Inc</v>
          </cell>
          <cell r="O6836" t="str">
            <v>FCW - Missouri HMO</v>
          </cell>
          <cell r="P6836">
            <v>39458</v>
          </cell>
          <cell r="Q6836" t="str">
            <v>O21</v>
          </cell>
          <cell r="R6836" t="str">
            <v>General Administrative Expenses</v>
          </cell>
          <cell r="S6836" t="str">
            <v>Other operating costs and expenses</v>
          </cell>
          <cell r="T6836" t="str">
            <v>05-Expenses</v>
          </cell>
          <cell r="U6836" t="str">
            <v>EX02</v>
          </cell>
          <cell r="V6836" t="str">
            <v>General and administrative expenses</v>
          </cell>
          <cell r="W6836" t="str">
            <v>07-Benefits and expenses</v>
          </cell>
          <cell r="X6836" t="str">
            <v>Ex02</v>
          </cell>
        </row>
        <row r="6837">
          <cell r="A6837" t="str">
            <v>96426</v>
          </cell>
          <cell r="B6837" t="str">
            <v>4131030</v>
          </cell>
          <cell r="C6837" t="str">
            <v>Chg Commissions 1st Yr D&amp;U Dir</v>
          </cell>
          <cell r="D6837" t="str">
            <v>63615</v>
          </cell>
          <cell r="F6837" t="str">
            <v>C</v>
          </cell>
          <cell r="G6837">
            <v>-752.56</v>
          </cell>
          <cell r="H6837">
            <v>38990</v>
          </cell>
          <cell r="I6837" t="str">
            <v>Income Statement</v>
          </cell>
          <cell r="J6837" t="str">
            <v>GA Expenses</v>
          </cell>
          <cell r="K6837" t="str">
            <v>5 - Expense-04 Field &amp; Commission Expenses</v>
          </cell>
          <cell r="L6837" t="str">
            <v>CORE</v>
          </cell>
          <cell r="M6837" t="str">
            <v>K. Lenaghan</v>
          </cell>
          <cell r="N6837" t="str">
            <v>First Commonwealth of MO, Inc</v>
          </cell>
          <cell r="O6837" t="str">
            <v>FCW - Missouri PPO</v>
          </cell>
          <cell r="P6837">
            <v>39458</v>
          </cell>
          <cell r="Q6837" t="str">
            <v>O21</v>
          </cell>
          <cell r="R6837" t="str">
            <v>General Administrative Expenses</v>
          </cell>
          <cell r="S6837" t="str">
            <v>Other operating costs and expenses</v>
          </cell>
          <cell r="T6837" t="str">
            <v>05-Expenses</v>
          </cell>
          <cell r="U6837" t="str">
            <v>EX02</v>
          </cell>
          <cell r="V6837" t="str">
            <v>General and administrative expenses</v>
          </cell>
          <cell r="W6837" t="str">
            <v>07-Benefits and expenses</v>
          </cell>
          <cell r="X6837" t="str">
            <v>Ex02</v>
          </cell>
        </row>
        <row r="6838">
          <cell r="A6838" t="str">
            <v>96514</v>
          </cell>
          <cell r="B6838" t="str">
            <v>4131030</v>
          </cell>
          <cell r="C6838" t="str">
            <v>Chg Commissions 1st Yr D&amp;U Dir</v>
          </cell>
          <cell r="D6838" t="str">
            <v>63705</v>
          </cell>
          <cell r="F6838" t="str">
            <v>C</v>
          </cell>
          <cell r="G6838">
            <v>-599.38</v>
          </cell>
          <cell r="H6838">
            <v>38990</v>
          </cell>
          <cell r="I6838" t="str">
            <v>Income Statement</v>
          </cell>
          <cell r="J6838" t="str">
            <v>GA Expenses</v>
          </cell>
          <cell r="K6838" t="str">
            <v>5 - Expense-04 Field &amp; Commission Expenses</v>
          </cell>
          <cell r="L6838" t="str">
            <v>CORE</v>
          </cell>
          <cell r="M6838" t="str">
            <v>K. Lenaghan</v>
          </cell>
          <cell r="N6838" t="str">
            <v>First Commonwealth Ins. Co.</v>
          </cell>
          <cell r="O6838" t="str">
            <v>FCW - Illinois Indemnity</v>
          </cell>
          <cell r="P6838">
            <v>39458</v>
          </cell>
          <cell r="Q6838" t="str">
            <v>O21</v>
          </cell>
          <cell r="R6838" t="str">
            <v>General Administrative Expenses</v>
          </cell>
          <cell r="S6838" t="str">
            <v>Other operating costs and expenses</v>
          </cell>
          <cell r="T6838" t="str">
            <v>05-Expenses</v>
          </cell>
          <cell r="U6838" t="str">
            <v>EX02</v>
          </cell>
          <cell r="V6838" t="str">
            <v>General and administrative expenses</v>
          </cell>
          <cell r="W6838" t="str">
            <v>07-Benefits and expenses</v>
          </cell>
          <cell r="X6838" t="str">
            <v>Ex02</v>
          </cell>
        </row>
        <row r="6839">
          <cell r="A6839" t="str">
            <v>96514</v>
          </cell>
          <cell r="B6839" t="str">
            <v>4131030</v>
          </cell>
          <cell r="C6839" t="str">
            <v>Chg Commissions 1st Yr D&amp;U Dir</v>
          </cell>
          <cell r="D6839" t="str">
            <v>63710</v>
          </cell>
          <cell r="F6839" t="str">
            <v>C</v>
          </cell>
          <cell r="G6839">
            <v>422.53</v>
          </cell>
          <cell r="H6839">
            <v>38990</v>
          </cell>
          <cell r="I6839" t="str">
            <v>Income Statement</v>
          </cell>
          <cell r="J6839" t="str">
            <v>GA Expenses</v>
          </cell>
          <cell r="K6839" t="str">
            <v>5 - Expense-04 Field &amp; Commission Expenses</v>
          </cell>
          <cell r="L6839" t="str">
            <v>CORE</v>
          </cell>
          <cell r="M6839" t="str">
            <v>K. Lenaghan</v>
          </cell>
          <cell r="N6839" t="str">
            <v>First Commonwealth Ins. Co.</v>
          </cell>
          <cell r="O6839" t="str">
            <v>FCW - Illinois HMO</v>
          </cell>
          <cell r="P6839">
            <v>39458</v>
          </cell>
          <cell r="Q6839" t="str">
            <v>O21</v>
          </cell>
          <cell r="R6839" t="str">
            <v>General Administrative Expenses</v>
          </cell>
          <cell r="S6839" t="str">
            <v>Other operating costs and expenses</v>
          </cell>
          <cell r="T6839" t="str">
            <v>05-Expenses</v>
          </cell>
          <cell r="U6839" t="str">
            <v>EX02</v>
          </cell>
          <cell r="V6839" t="str">
            <v>General and administrative expenses</v>
          </cell>
          <cell r="W6839" t="str">
            <v>07-Benefits and expenses</v>
          </cell>
          <cell r="X6839" t="str">
            <v>Ex02</v>
          </cell>
        </row>
        <row r="6840">
          <cell r="A6840" t="str">
            <v>96514</v>
          </cell>
          <cell r="B6840" t="str">
            <v>4131030</v>
          </cell>
          <cell r="C6840" t="str">
            <v>Chg Commissions 1st Yr D&amp;U Dir</v>
          </cell>
          <cell r="D6840" t="str">
            <v>63715</v>
          </cell>
          <cell r="F6840" t="str">
            <v>C</v>
          </cell>
          <cell r="G6840">
            <v>10973.24</v>
          </cell>
          <cell r="H6840">
            <v>38990</v>
          </cell>
          <cell r="I6840" t="str">
            <v>Income Statement</v>
          </cell>
          <cell r="J6840" t="str">
            <v>GA Expenses</v>
          </cell>
          <cell r="K6840" t="str">
            <v>5 - Expense-04 Field &amp; Commission Expenses</v>
          </cell>
          <cell r="L6840" t="str">
            <v>CORE</v>
          </cell>
          <cell r="M6840" t="str">
            <v>K. Lenaghan</v>
          </cell>
          <cell r="N6840" t="str">
            <v>First Commonwealth Ins. Co.</v>
          </cell>
          <cell r="O6840" t="str">
            <v>FCW - Illinois PPO</v>
          </cell>
          <cell r="P6840">
            <v>39458</v>
          </cell>
          <cell r="Q6840" t="str">
            <v>O21</v>
          </cell>
          <cell r="R6840" t="str">
            <v>General Administrative Expenses</v>
          </cell>
          <cell r="S6840" t="str">
            <v>Other operating costs and expenses</v>
          </cell>
          <cell r="T6840" t="str">
            <v>05-Expenses</v>
          </cell>
          <cell r="U6840" t="str">
            <v>EX02</v>
          </cell>
          <cell r="V6840" t="str">
            <v>General and administrative expenses</v>
          </cell>
          <cell r="W6840" t="str">
            <v>07-Benefits and expenses</v>
          </cell>
          <cell r="X6840" t="str">
            <v>Ex02</v>
          </cell>
        </row>
        <row r="6841">
          <cell r="A6841" t="str">
            <v>96123</v>
          </cell>
          <cell r="B6841" t="str">
            <v>4131600</v>
          </cell>
          <cell r="C6841" t="str">
            <v>Chg Comm Ren D&amp;U</v>
          </cell>
          <cell r="D6841" t="str">
            <v>63210</v>
          </cell>
          <cell r="F6841" t="str">
            <v>C</v>
          </cell>
          <cell r="G6841">
            <v>424.82</v>
          </cell>
          <cell r="H6841">
            <v>38990</v>
          </cell>
          <cell r="I6841" t="str">
            <v>Income Statement</v>
          </cell>
          <cell r="J6841" t="str">
            <v>GA Expenses</v>
          </cell>
          <cell r="K6841" t="str">
            <v>5 - Expense-04 Field &amp; Commission Expenses</v>
          </cell>
          <cell r="L6841" t="str">
            <v>CORE</v>
          </cell>
          <cell r="M6841" t="str">
            <v>K. Lenaghan</v>
          </cell>
          <cell r="N6841" t="str">
            <v>First Commonwealth Inc.</v>
          </cell>
          <cell r="O6841" t="str">
            <v>FCW - All ASO Fees</v>
          </cell>
          <cell r="P6841">
            <v>39458</v>
          </cell>
          <cell r="Q6841" t="str">
            <v>O21</v>
          </cell>
          <cell r="R6841" t="str">
            <v>General Administrative Expenses</v>
          </cell>
          <cell r="S6841" t="str">
            <v>Other operating costs and expenses</v>
          </cell>
          <cell r="T6841" t="str">
            <v>05-Expenses</v>
          </cell>
          <cell r="U6841" t="str">
            <v>EX02</v>
          </cell>
          <cell r="V6841" t="str">
            <v>General and administrative expenses</v>
          </cell>
          <cell r="W6841" t="str">
            <v>07-Benefits and expenses</v>
          </cell>
          <cell r="X6841" t="str">
            <v>Ex02</v>
          </cell>
        </row>
        <row r="6842">
          <cell r="A6842" t="str">
            <v>96215</v>
          </cell>
          <cell r="B6842" t="str">
            <v>4131600</v>
          </cell>
          <cell r="C6842" t="str">
            <v>Chg Comm Ren D&amp;U</v>
          </cell>
          <cell r="D6842" t="str">
            <v>63250</v>
          </cell>
          <cell r="F6842" t="str">
            <v>C</v>
          </cell>
          <cell r="G6842">
            <v>11.21</v>
          </cell>
          <cell r="H6842">
            <v>38990</v>
          </cell>
          <cell r="I6842" t="str">
            <v>Income Statement</v>
          </cell>
          <cell r="J6842" t="str">
            <v>GA Expenses</v>
          </cell>
          <cell r="K6842" t="str">
            <v>5 - Expense-04 Field &amp; Commission Expenses</v>
          </cell>
          <cell r="L6842" t="str">
            <v>CORE</v>
          </cell>
          <cell r="M6842" t="str">
            <v>K. Lenaghan</v>
          </cell>
          <cell r="N6842" t="str">
            <v>First Commonwealth LHSC (IN)</v>
          </cell>
          <cell r="O6842" t="str">
            <v>FCW - Nationwide</v>
          </cell>
          <cell r="P6842">
            <v>39458</v>
          </cell>
          <cell r="Q6842" t="str">
            <v>O21</v>
          </cell>
          <cell r="R6842" t="str">
            <v>General Administrative Expenses</v>
          </cell>
          <cell r="S6842" t="str">
            <v>Other operating costs and expenses</v>
          </cell>
          <cell r="T6842" t="str">
            <v>05-Expenses</v>
          </cell>
          <cell r="U6842" t="str">
            <v>EX02</v>
          </cell>
          <cell r="V6842" t="str">
            <v>General and administrative expenses</v>
          </cell>
          <cell r="W6842" t="str">
            <v>07-Benefits and expenses</v>
          </cell>
          <cell r="X6842" t="str">
            <v>Ex02</v>
          </cell>
        </row>
        <row r="6843">
          <cell r="A6843" t="str">
            <v>96340</v>
          </cell>
          <cell r="B6843" t="str">
            <v>4131600</v>
          </cell>
          <cell r="C6843" t="str">
            <v>Chg Comm Ren D&amp;U</v>
          </cell>
          <cell r="D6843" t="str">
            <v>63305</v>
          </cell>
          <cell r="F6843" t="str">
            <v>C</v>
          </cell>
          <cell r="G6843">
            <v>-337.73</v>
          </cell>
          <cell r="H6843">
            <v>38990</v>
          </cell>
          <cell r="I6843" t="str">
            <v>Income Statement</v>
          </cell>
          <cell r="J6843" t="str">
            <v>GA Expenses</v>
          </cell>
          <cell r="K6843" t="str">
            <v>5 - Expense-04 Field &amp; Commission Expenses</v>
          </cell>
          <cell r="L6843" t="str">
            <v>CORE</v>
          </cell>
          <cell r="M6843" t="str">
            <v>K. Lenaghan</v>
          </cell>
          <cell r="N6843" t="str">
            <v>First Commonwealth LHSC of MI</v>
          </cell>
          <cell r="O6843" t="str">
            <v>FCW - Michigan Indemnity</v>
          </cell>
          <cell r="P6843">
            <v>39458</v>
          </cell>
          <cell r="Q6843" t="str">
            <v>O21</v>
          </cell>
          <cell r="R6843" t="str">
            <v>General Administrative Expenses</v>
          </cell>
          <cell r="S6843" t="str">
            <v>Other operating costs and expenses</v>
          </cell>
          <cell r="T6843" t="str">
            <v>05-Expenses</v>
          </cell>
          <cell r="U6843" t="str">
            <v>EX02</v>
          </cell>
          <cell r="V6843" t="str">
            <v>General and administrative expenses</v>
          </cell>
          <cell r="W6843" t="str">
            <v>07-Benefits and expenses</v>
          </cell>
          <cell r="X6843" t="str">
            <v>Ex02</v>
          </cell>
        </row>
        <row r="6844">
          <cell r="A6844" t="str">
            <v>96340</v>
          </cell>
          <cell r="B6844" t="str">
            <v>4131600</v>
          </cell>
          <cell r="C6844" t="str">
            <v>Chg Comm Ren D&amp;U</v>
          </cell>
          <cell r="D6844" t="str">
            <v>63315</v>
          </cell>
          <cell r="F6844" t="str">
            <v>C</v>
          </cell>
          <cell r="G6844">
            <v>-472.36</v>
          </cell>
          <cell r="H6844">
            <v>38990</v>
          </cell>
          <cell r="I6844" t="str">
            <v>Income Statement</v>
          </cell>
          <cell r="J6844" t="str">
            <v>GA Expenses</v>
          </cell>
          <cell r="K6844" t="str">
            <v>5 - Expense-04 Field &amp; Commission Expenses</v>
          </cell>
          <cell r="L6844" t="str">
            <v>CORE</v>
          </cell>
          <cell r="M6844" t="str">
            <v>K. Lenaghan</v>
          </cell>
          <cell r="N6844" t="str">
            <v>First Commonwealth LHSC of MI</v>
          </cell>
          <cell r="O6844" t="str">
            <v>FCW - Michigan HMO</v>
          </cell>
          <cell r="P6844">
            <v>39458</v>
          </cell>
          <cell r="Q6844" t="str">
            <v>O21</v>
          </cell>
          <cell r="R6844" t="str">
            <v>General Administrative Expenses</v>
          </cell>
          <cell r="S6844" t="str">
            <v>Other operating costs and expenses</v>
          </cell>
          <cell r="T6844" t="str">
            <v>05-Expenses</v>
          </cell>
          <cell r="U6844" t="str">
            <v>EX02</v>
          </cell>
          <cell r="V6844" t="str">
            <v>General and administrative expenses</v>
          </cell>
          <cell r="W6844" t="str">
            <v>07-Benefits and expenses</v>
          </cell>
          <cell r="X6844" t="str">
            <v>Ex02</v>
          </cell>
        </row>
        <row r="6845">
          <cell r="A6845" t="str">
            <v>96340</v>
          </cell>
          <cell r="B6845" t="str">
            <v>4131600</v>
          </cell>
          <cell r="C6845" t="str">
            <v>Chg Comm Ren D&amp;U</v>
          </cell>
          <cell r="D6845" t="str">
            <v>63320</v>
          </cell>
          <cell r="F6845" t="str">
            <v>C</v>
          </cell>
          <cell r="G6845">
            <v>1277.9100000000001</v>
          </cell>
          <cell r="H6845">
            <v>38990</v>
          </cell>
          <cell r="I6845" t="str">
            <v>Income Statement</v>
          </cell>
          <cell r="J6845" t="str">
            <v>GA Expenses</v>
          </cell>
          <cell r="K6845" t="str">
            <v>5 - Expense-04 Field &amp; Commission Expenses</v>
          </cell>
          <cell r="L6845" t="str">
            <v>CORE</v>
          </cell>
          <cell r="M6845" t="str">
            <v>K. Lenaghan</v>
          </cell>
          <cell r="N6845" t="str">
            <v>First Commonwealth LHSC of MI</v>
          </cell>
          <cell r="O6845" t="str">
            <v>FCW - Michigan PPO</v>
          </cell>
          <cell r="P6845">
            <v>39458</v>
          </cell>
          <cell r="Q6845" t="str">
            <v>O21</v>
          </cell>
          <cell r="R6845" t="str">
            <v>General Administrative Expenses</v>
          </cell>
          <cell r="S6845" t="str">
            <v>Other operating costs and expenses</v>
          </cell>
          <cell r="T6845" t="str">
            <v>05-Expenses</v>
          </cell>
          <cell r="U6845" t="str">
            <v>EX02</v>
          </cell>
          <cell r="V6845" t="str">
            <v>General and administrative expenses</v>
          </cell>
          <cell r="W6845" t="str">
            <v>07-Benefits and expenses</v>
          </cell>
          <cell r="X6845" t="str">
            <v>Ex02</v>
          </cell>
        </row>
        <row r="6846">
          <cell r="A6846" t="str">
            <v>96215</v>
          </cell>
          <cell r="B6846" t="str">
            <v>4131600</v>
          </cell>
          <cell r="C6846" t="str">
            <v>Chg Comm Ren D&amp;U</v>
          </cell>
          <cell r="D6846" t="str">
            <v>63405</v>
          </cell>
          <cell r="F6846" t="str">
            <v>C</v>
          </cell>
          <cell r="G6846">
            <v>-67.81</v>
          </cell>
          <cell r="H6846">
            <v>38990</v>
          </cell>
          <cell r="I6846" t="str">
            <v>Income Statement</v>
          </cell>
          <cell r="J6846" t="str">
            <v>GA Expenses</v>
          </cell>
          <cell r="K6846" t="str">
            <v>5 - Expense-04 Field &amp; Commission Expenses</v>
          </cell>
          <cell r="L6846" t="str">
            <v>CORE</v>
          </cell>
          <cell r="M6846" t="str">
            <v>K. Lenaghan</v>
          </cell>
          <cell r="N6846" t="str">
            <v>First Commonwealth LHSC (IN)</v>
          </cell>
          <cell r="O6846" t="str">
            <v>FCW - Indiana Indemnity</v>
          </cell>
          <cell r="P6846">
            <v>39458</v>
          </cell>
          <cell r="Q6846" t="str">
            <v>O21</v>
          </cell>
          <cell r="R6846" t="str">
            <v>General Administrative Expenses</v>
          </cell>
          <cell r="S6846" t="str">
            <v>Other operating costs and expenses</v>
          </cell>
          <cell r="T6846" t="str">
            <v>05-Expenses</v>
          </cell>
          <cell r="U6846" t="str">
            <v>EX02</v>
          </cell>
          <cell r="V6846" t="str">
            <v>General and administrative expenses</v>
          </cell>
          <cell r="W6846" t="str">
            <v>07-Benefits and expenses</v>
          </cell>
          <cell r="X6846" t="str">
            <v>Ex02</v>
          </cell>
        </row>
        <row r="6847">
          <cell r="A6847" t="str">
            <v>96215</v>
          </cell>
          <cell r="B6847" t="str">
            <v>4131600</v>
          </cell>
          <cell r="C6847" t="str">
            <v>Chg Comm Ren D&amp;U</v>
          </cell>
          <cell r="D6847" t="str">
            <v>63410</v>
          </cell>
          <cell r="F6847" t="str">
            <v>C</v>
          </cell>
          <cell r="G6847">
            <v>-114.45</v>
          </cell>
          <cell r="H6847">
            <v>38990</v>
          </cell>
          <cell r="I6847" t="str">
            <v>Income Statement</v>
          </cell>
          <cell r="J6847" t="str">
            <v>GA Expenses</v>
          </cell>
          <cell r="K6847" t="str">
            <v>5 - Expense-04 Field &amp; Commission Expenses</v>
          </cell>
          <cell r="L6847" t="str">
            <v>CORE</v>
          </cell>
          <cell r="M6847" t="str">
            <v>K. Lenaghan</v>
          </cell>
          <cell r="N6847" t="str">
            <v>First Commonwealth LHSC (IN)</v>
          </cell>
          <cell r="O6847" t="str">
            <v>FCW - Indiana  HMO</v>
          </cell>
          <cell r="P6847">
            <v>39458</v>
          </cell>
          <cell r="Q6847" t="str">
            <v>O21</v>
          </cell>
          <cell r="R6847" t="str">
            <v>General Administrative Expenses</v>
          </cell>
          <cell r="S6847" t="str">
            <v>Other operating costs and expenses</v>
          </cell>
          <cell r="T6847" t="str">
            <v>05-Expenses</v>
          </cell>
          <cell r="U6847" t="str">
            <v>EX02</v>
          </cell>
          <cell r="V6847" t="str">
            <v>General and administrative expenses</v>
          </cell>
          <cell r="W6847" t="str">
            <v>07-Benefits and expenses</v>
          </cell>
          <cell r="X6847" t="str">
            <v>Ex02</v>
          </cell>
        </row>
        <row r="6848">
          <cell r="A6848" t="str">
            <v>96215</v>
          </cell>
          <cell r="B6848" t="str">
            <v>4131600</v>
          </cell>
          <cell r="C6848" t="str">
            <v>Chg Comm Ren D&amp;U</v>
          </cell>
          <cell r="D6848" t="str">
            <v>63420</v>
          </cell>
          <cell r="F6848" t="str">
            <v>C</v>
          </cell>
          <cell r="G6848">
            <v>-439.62</v>
          </cell>
          <cell r="H6848">
            <v>38990</v>
          </cell>
          <cell r="I6848" t="str">
            <v>Income Statement</v>
          </cell>
          <cell r="J6848" t="str">
            <v>GA Expenses</v>
          </cell>
          <cell r="K6848" t="str">
            <v>5 - Expense-04 Field &amp; Commission Expenses</v>
          </cell>
          <cell r="L6848" t="str">
            <v>CORE</v>
          </cell>
          <cell r="M6848" t="str">
            <v>K. Lenaghan</v>
          </cell>
          <cell r="N6848" t="str">
            <v>First Commonwealth LHSC (IN)</v>
          </cell>
          <cell r="O6848" t="str">
            <v>FCW - Indiana PPO</v>
          </cell>
          <cell r="P6848">
            <v>39458</v>
          </cell>
          <cell r="Q6848" t="str">
            <v>O21</v>
          </cell>
          <cell r="R6848" t="str">
            <v>General Administrative Expenses</v>
          </cell>
          <cell r="S6848" t="str">
            <v>Other operating costs and expenses</v>
          </cell>
          <cell r="T6848" t="str">
            <v>05-Expenses</v>
          </cell>
          <cell r="U6848" t="str">
            <v>EX02</v>
          </cell>
          <cell r="V6848" t="str">
            <v>General and administrative expenses</v>
          </cell>
          <cell r="W6848" t="str">
            <v>07-Benefits and expenses</v>
          </cell>
          <cell r="X6848" t="str">
            <v>Ex02</v>
          </cell>
        </row>
        <row r="6849">
          <cell r="A6849" t="str">
            <v>96350</v>
          </cell>
          <cell r="B6849" t="str">
            <v>4131600</v>
          </cell>
          <cell r="C6849" t="str">
            <v>Chg Comm Ren D&amp;U</v>
          </cell>
          <cell r="D6849" t="str">
            <v>63510</v>
          </cell>
          <cell r="F6849" t="str">
            <v>C</v>
          </cell>
          <cell r="G6849">
            <v>34419.29</v>
          </cell>
          <cell r="H6849">
            <v>38990</v>
          </cell>
          <cell r="I6849" t="str">
            <v>Income Statement</v>
          </cell>
          <cell r="J6849" t="str">
            <v>GA Expenses</v>
          </cell>
          <cell r="K6849" t="str">
            <v>5 - Expense-04 Field &amp; Commission Expenses</v>
          </cell>
          <cell r="L6849" t="str">
            <v>CORE</v>
          </cell>
          <cell r="M6849" t="str">
            <v>K. Lenaghan</v>
          </cell>
          <cell r="N6849" t="str">
            <v>First Commonwealth LHSC (WI)</v>
          </cell>
          <cell r="O6849" t="str">
            <v>FCW - Wisconsin HMO</v>
          </cell>
          <cell r="P6849">
            <v>39458</v>
          </cell>
          <cell r="Q6849" t="str">
            <v>O21</v>
          </cell>
          <cell r="R6849" t="str">
            <v>General Administrative Expenses</v>
          </cell>
          <cell r="S6849" t="str">
            <v>Other operating costs and expenses</v>
          </cell>
          <cell r="T6849" t="str">
            <v>05-Expenses</v>
          </cell>
          <cell r="U6849" t="str">
            <v>EX02</v>
          </cell>
          <cell r="V6849" t="str">
            <v>General and administrative expenses</v>
          </cell>
          <cell r="W6849" t="str">
            <v>07-Benefits and expenses</v>
          </cell>
          <cell r="X6849" t="str">
            <v>Ex02</v>
          </cell>
        </row>
        <row r="6850">
          <cell r="A6850" t="str">
            <v>96350</v>
          </cell>
          <cell r="B6850" t="str">
            <v>4131600</v>
          </cell>
          <cell r="C6850" t="str">
            <v>Chg Comm Ren D&amp;U</v>
          </cell>
          <cell r="D6850" t="str">
            <v>63515</v>
          </cell>
          <cell r="F6850" t="str">
            <v>C</v>
          </cell>
          <cell r="G6850">
            <v>1087.08</v>
          </cell>
          <cell r="H6850">
            <v>38990</v>
          </cell>
          <cell r="I6850" t="str">
            <v>Income Statement</v>
          </cell>
          <cell r="J6850" t="str">
            <v>GA Expenses</v>
          </cell>
          <cell r="K6850" t="str">
            <v>5 - Expense-04 Field &amp; Commission Expenses</v>
          </cell>
          <cell r="L6850" t="str">
            <v>CORE</v>
          </cell>
          <cell r="M6850" t="str">
            <v>K. Lenaghan</v>
          </cell>
          <cell r="N6850" t="str">
            <v>First Commonwealth LHSC (WI)</v>
          </cell>
          <cell r="O6850" t="str">
            <v>FCW - Wisconsin PPO</v>
          </cell>
          <cell r="P6850">
            <v>39458</v>
          </cell>
          <cell r="Q6850" t="str">
            <v>O21</v>
          </cell>
          <cell r="R6850" t="str">
            <v>General Administrative Expenses</v>
          </cell>
          <cell r="S6850" t="str">
            <v>Other operating costs and expenses</v>
          </cell>
          <cell r="T6850" t="str">
            <v>05-Expenses</v>
          </cell>
          <cell r="U6850" t="str">
            <v>EX02</v>
          </cell>
          <cell r="V6850" t="str">
            <v>General and administrative expenses</v>
          </cell>
          <cell r="W6850" t="str">
            <v>07-Benefits and expenses</v>
          </cell>
          <cell r="X6850" t="str">
            <v>Ex02</v>
          </cell>
        </row>
        <row r="6851">
          <cell r="A6851" t="str">
            <v>96426</v>
          </cell>
          <cell r="B6851" t="str">
            <v>4131600</v>
          </cell>
          <cell r="C6851" t="str">
            <v>Chg Comm Ren D&amp;U</v>
          </cell>
          <cell r="D6851" t="str">
            <v>63605</v>
          </cell>
          <cell r="F6851" t="str">
            <v>C</v>
          </cell>
          <cell r="G6851">
            <v>-569.61</v>
          </cell>
          <cell r="H6851">
            <v>38990</v>
          </cell>
          <cell r="I6851" t="str">
            <v>Income Statement</v>
          </cell>
          <cell r="J6851" t="str">
            <v>GA Expenses</v>
          </cell>
          <cell r="K6851" t="str">
            <v>5 - Expense-04 Field &amp; Commission Expenses</v>
          </cell>
          <cell r="L6851" t="str">
            <v>CORE</v>
          </cell>
          <cell r="M6851" t="str">
            <v>K. Lenaghan</v>
          </cell>
          <cell r="N6851" t="str">
            <v>First Commonwealth of MO, Inc</v>
          </cell>
          <cell r="O6851" t="str">
            <v>FCW - Missouri Indemnity</v>
          </cell>
          <cell r="P6851">
            <v>39458</v>
          </cell>
          <cell r="Q6851" t="str">
            <v>O21</v>
          </cell>
          <cell r="R6851" t="str">
            <v>General Administrative Expenses</v>
          </cell>
          <cell r="S6851" t="str">
            <v>Other operating costs and expenses</v>
          </cell>
          <cell r="T6851" t="str">
            <v>05-Expenses</v>
          </cell>
          <cell r="U6851" t="str">
            <v>EX02</v>
          </cell>
          <cell r="V6851" t="str">
            <v>General and administrative expenses</v>
          </cell>
          <cell r="W6851" t="str">
            <v>07-Benefits and expenses</v>
          </cell>
          <cell r="X6851" t="str">
            <v>Ex02</v>
          </cell>
        </row>
        <row r="6852">
          <cell r="A6852" t="str">
            <v>96426</v>
          </cell>
          <cell r="B6852" t="str">
            <v>4131600</v>
          </cell>
          <cell r="C6852" t="str">
            <v>Chg Comm Ren D&amp;U</v>
          </cell>
          <cell r="D6852" t="str">
            <v>63610</v>
          </cell>
          <cell r="F6852" t="str">
            <v>C</v>
          </cell>
          <cell r="G6852">
            <v>-1812.86</v>
          </cell>
          <cell r="H6852">
            <v>38990</v>
          </cell>
          <cell r="I6852" t="str">
            <v>Income Statement</v>
          </cell>
          <cell r="J6852" t="str">
            <v>GA Expenses</v>
          </cell>
          <cell r="K6852" t="str">
            <v>5 - Expense-04 Field &amp; Commission Expenses</v>
          </cell>
          <cell r="L6852" t="str">
            <v>CORE</v>
          </cell>
          <cell r="M6852" t="str">
            <v>K. Lenaghan</v>
          </cell>
          <cell r="N6852" t="str">
            <v>First Commonwealth of MO, Inc</v>
          </cell>
          <cell r="O6852" t="str">
            <v>FCW - Missouri HMO</v>
          </cell>
          <cell r="P6852">
            <v>39458</v>
          </cell>
          <cell r="Q6852" t="str">
            <v>O21</v>
          </cell>
          <cell r="R6852" t="str">
            <v>General Administrative Expenses</v>
          </cell>
          <cell r="S6852" t="str">
            <v>Other operating costs and expenses</v>
          </cell>
          <cell r="T6852" t="str">
            <v>05-Expenses</v>
          </cell>
          <cell r="U6852" t="str">
            <v>EX02</v>
          </cell>
          <cell r="V6852" t="str">
            <v>General and administrative expenses</v>
          </cell>
          <cell r="W6852" t="str">
            <v>07-Benefits and expenses</v>
          </cell>
          <cell r="X6852" t="str">
            <v>Ex02</v>
          </cell>
        </row>
        <row r="6853">
          <cell r="A6853" t="str">
            <v>96426</v>
          </cell>
          <cell r="B6853" t="str">
            <v>4131600</v>
          </cell>
          <cell r="C6853" t="str">
            <v>Chg Comm Ren D&amp;U</v>
          </cell>
          <cell r="D6853" t="str">
            <v>63615</v>
          </cell>
          <cell r="F6853" t="str">
            <v>C</v>
          </cell>
          <cell r="G6853">
            <v>-683.31</v>
          </cell>
          <cell r="H6853">
            <v>38990</v>
          </cell>
          <cell r="I6853" t="str">
            <v>Income Statement</v>
          </cell>
          <cell r="J6853" t="str">
            <v>GA Expenses</v>
          </cell>
          <cell r="K6853" t="str">
            <v>5 - Expense-04 Field &amp; Commission Expenses</v>
          </cell>
          <cell r="L6853" t="str">
            <v>CORE</v>
          </cell>
          <cell r="M6853" t="str">
            <v>K. Lenaghan</v>
          </cell>
          <cell r="N6853" t="str">
            <v>First Commonwealth of MO, Inc</v>
          </cell>
          <cell r="O6853" t="str">
            <v>FCW - Missouri PPO</v>
          </cell>
          <cell r="P6853">
            <v>39458</v>
          </cell>
          <cell r="Q6853" t="str">
            <v>O21</v>
          </cell>
          <cell r="R6853" t="str">
            <v>General Administrative Expenses</v>
          </cell>
          <cell r="S6853" t="str">
            <v>Other operating costs and expenses</v>
          </cell>
          <cell r="T6853" t="str">
            <v>05-Expenses</v>
          </cell>
          <cell r="U6853" t="str">
            <v>EX02</v>
          </cell>
          <cell r="V6853" t="str">
            <v>General and administrative expenses</v>
          </cell>
          <cell r="W6853" t="str">
            <v>07-Benefits and expenses</v>
          </cell>
          <cell r="X6853" t="str">
            <v>Ex02</v>
          </cell>
        </row>
        <row r="6854">
          <cell r="A6854" t="str">
            <v>96514</v>
          </cell>
          <cell r="B6854" t="str">
            <v>4131600</v>
          </cell>
          <cell r="C6854" t="str">
            <v>Chg Comm Ren D&amp;U</v>
          </cell>
          <cell r="D6854" t="str">
            <v>63705</v>
          </cell>
          <cell r="F6854" t="str">
            <v>C</v>
          </cell>
          <cell r="G6854">
            <v>-608.20000000000005</v>
          </cell>
          <cell r="H6854">
            <v>38990</v>
          </cell>
          <cell r="I6854" t="str">
            <v>Income Statement</v>
          </cell>
          <cell r="J6854" t="str">
            <v>GA Expenses</v>
          </cell>
          <cell r="K6854" t="str">
            <v>5 - Expense-04 Field &amp; Commission Expenses</v>
          </cell>
          <cell r="L6854" t="str">
            <v>CORE</v>
          </cell>
          <cell r="M6854" t="str">
            <v>K. Lenaghan</v>
          </cell>
          <cell r="N6854" t="str">
            <v>First Commonwealth Ins. Co.</v>
          </cell>
          <cell r="O6854" t="str">
            <v>FCW - Illinois Indemnity</v>
          </cell>
          <cell r="P6854">
            <v>39458</v>
          </cell>
          <cell r="Q6854" t="str">
            <v>O21</v>
          </cell>
          <cell r="R6854" t="str">
            <v>General Administrative Expenses</v>
          </cell>
          <cell r="S6854" t="str">
            <v>Other operating costs and expenses</v>
          </cell>
          <cell r="T6854" t="str">
            <v>05-Expenses</v>
          </cell>
          <cell r="U6854" t="str">
            <v>EX02</v>
          </cell>
          <cell r="V6854" t="str">
            <v>General and administrative expenses</v>
          </cell>
          <cell r="W6854" t="str">
            <v>07-Benefits and expenses</v>
          </cell>
          <cell r="X6854" t="str">
            <v>Ex02</v>
          </cell>
        </row>
        <row r="6855">
          <cell r="A6855" t="str">
            <v>96514</v>
          </cell>
          <cell r="B6855" t="str">
            <v>4131600</v>
          </cell>
          <cell r="C6855" t="str">
            <v>Chg Comm Ren D&amp;U</v>
          </cell>
          <cell r="D6855" t="str">
            <v>63710</v>
          </cell>
          <cell r="F6855" t="str">
            <v>C</v>
          </cell>
          <cell r="G6855">
            <v>-8354.4500000000007</v>
          </cell>
          <cell r="H6855">
            <v>38990</v>
          </cell>
          <cell r="I6855" t="str">
            <v>Income Statement</v>
          </cell>
          <cell r="J6855" t="str">
            <v>GA Expenses</v>
          </cell>
          <cell r="K6855" t="str">
            <v>5 - Expense-04 Field &amp; Commission Expenses</v>
          </cell>
          <cell r="L6855" t="str">
            <v>CORE</v>
          </cell>
          <cell r="M6855" t="str">
            <v>K. Lenaghan</v>
          </cell>
          <cell r="N6855" t="str">
            <v>First Commonwealth Ins. Co.</v>
          </cell>
          <cell r="O6855" t="str">
            <v>FCW - Illinois HMO</v>
          </cell>
          <cell r="P6855">
            <v>39458</v>
          </cell>
          <cell r="Q6855" t="str">
            <v>O21</v>
          </cell>
          <cell r="R6855" t="str">
            <v>General Administrative Expenses</v>
          </cell>
          <cell r="S6855" t="str">
            <v>Other operating costs and expenses</v>
          </cell>
          <cell r="T6855" t="str">
            <v>05-Expenses</v>
          </cell>
          <cell r="U6855" t="str">
            <v>EX02</v>
          </cell>
          <cell r="V6855" t="str">
            <v>General and administrative expenses</v>
          </cell>
          <cell r="W6855" t="str">
            <v>07-Benefits and expenses</v>
          </cell>
          <cell r="X6855" t="str">
            <v>Ex02</v>
          </cell>
        </row>
        <row r="6856">
          <cell r="A6856" t="str">
            <v>96514</v>
          </cell>
          <cell r="B6856" t="str">
            <v>4131600</v>
          </cell>
          <cell r="C6856" t="str">
            <v>Chg Comm Ren D&amp;U</v>
          </cell>
          <cell r="D6856" t="str">
            <v>63715</v>
          </cell>
          <cell r="F6856" t="str">
            <v>C</v>
          </cell>
          <cell r="G6856">
            <v>3844.1</v>
          </cell>
          <cell r="H6856">
            <v>38990</v>
          </cell>
          <cell r="I6856" t="str">
            <v>Income Statement</v>
          </cell>
          <cell r="J6856" t="str">
            <v>GA Expenses</v>
          </cell>
          <cell r="K6856" t="str">
            <v>5 - Expense-04 Field &amp; Commission Expenses</v>
          </cell>
          <cell r="L6856" t="str">
            <v>CORE</v>
          </cell>
          <cell r="M6856" t="str">
            <v>K. Lenaghan</v>
          </cell>
          <cell r="N6856" t="str">
            <v>First Commonwealth Ins. Co.</v>
          </cell>
          <cell r="O6856" t="str">
            <v>FCW - Illinois PPO</v>
          </cell>
          <cell r="P6856">
            <v>39458</v>
          </cell>
          <cell r="Q6856" t="str">
            <v>O21</v>
          </cell>
          <cell r="R6856" t="str">
            <v>General Administrative Expenses</v>
          </cell>
          <cell r="S6856" t="str">
            <v>Other operating costs and expenses</v>
          </cell>
          <cell r="T6856" t="str">
            <v>05-Expenses</v>
          </cell>
          <cell r="U6856" t="str">
            <v>EX02</v>
          </cell>
          <cell r="V6856" t="str">
            <v>General and administrative expenses</v>
          </cell>
          <cell r="W6856" t="str">
            <v>07-Benefits and expenses</v>
          </cell>
          <cell r="X6856" t="str">
            <v>Ex02</v>
          </cell>
        </row>
        <row r="6857">
          <cell r="A6857" t="str">
            <v>96123</v>
          </cell>
          <cell r="B6857" t="str">
            <v>4400015</v>
          </cell>
          <cell r="C6857" t="str">
            <v>Salaries</v>
          </cell>
          <cell r="D6857" t="str">
            <v>90022</v>
          </cell>
          <cell r="F6857" t="str">
            <v>C</v>
          </cell>
          <cell r="G6857">
            <v>2380241.594</v>
          </cell>
          <cell r="H6857">
            <v>38990</v>
          </cell>
          <cell r="I6857" t="str">
            <v>Income Statement</v>
          </cell>
          <cell r="J6857" t="str">
            <v>GA Expenses</v>
          </cell>
          <cell r="K6857" t="str">
            <v>5 - Expense-05 Home Office Expenses</v>
          </cell>
          <cell r="L6857" t="str">
            <v>CORE</v>
          </cell>
          <cell r="M6857" t="str">
            <v>HO Exp Acct</v>
          </cell>
          <cell r="N6857" t="str">
            <v>First Commonwealth Inc.</v>
          </cell>
          <cell r="O6857" t="e">
            <v>#N/A</v>
          </cell>
          <cell r="P6857">
            <v>39462</v>
          </cell>
          <cell r="Q6857" t="str">
            <v>O21</v>
          </cell>
          <cell r="R6857" t="str">
            <v>General Administrative Expenses</v>
          </cell>
          <cell r="S6857" t="str">
            <v>Other operating costs and expenses</v>
          </cell>
          <cell r="T6857" t="str">
            <v>05-Expenses</v>
          </cell>
          <cell r="U6857" t="str">
            <v>EX02</v>
          </cell>
          <cell r="V6857" t="str">
            <v>General and administrative expenses</v>
          </cell>
          <cell r="W6857" t="str">
            <v>07-Benefits and expenses</v>
          </cell>
          <cell r="X6857" t="str">
            <v>Ex02</v>
          </cell>
        </row>
        <row r="6858">
          <cell r="A6858" t="str">
            <v>96123</v>
          </cell>
          <cell r="B6858" t="str">
            <v>4400025</v>
          </cell>
          <cell r="C6858" t="str">
            <v>Salaries - Overtime</v>
          </cell>
          <cell r="D6858" t="str">
            <v>90022</v>
          </cell>
          <cell r="F6858" t="str">
            <v>C</v>
          </cell>
          <cell r="G6858">
            <v>73573.3</v>
          </cell>
          <cell r="H6858">
            <v>38990</v>
          </cell>
          <cell r="I6858" t="str">
            <v>Income Statement</v>
          </cell>
          <cell r="J6858" t="str">
            <v>GA Expenses</v>
          </cell>
          <cell r="K6858" t="str">
            <v>5 - Expense-05 Home Office Expenses</v>
          </cell>
          <cell r="L6858" t="str">
            <v>CORE</v>
          </cell>
          <cell r="M6858" t="str">
            <v>HO Exp Acct</v>
          </cell>
          <cell r="N6858" t="str">
            <v>First Commonwealth Inc.</v>
          </cell>
          <cell r="O6858" t="e">
            <v>#N/A</v>
          </cell>
          <cell r="P6858">
            <v>39462</v>
          </cell>
          <cell r="Q6858" t="str">
            <v>O21</v>
          </cell>
          <cell r="R6858" t="str">
            <v>General Administrative Expenses</v>
          </cell>
          <cell r="S6858" t="str">
            <v>Other operating costs and expenses</v>
          </cell>
          <cell r="T6858" t="str">
            <v>05-Expenses</v>
          </cell>
          <cell r="U6858" t="str">
            <v>EX02</v>
          </cell>
          <cell r="V6858" t="str">
            <v>General and administrative expenses</v>
          </cell>
          <cell r="W6858" t="str">
            <v>07-Benefits and expenses</v>
          </cell>
          <cell r="X6858" t="str">
            <v>Ex02</v>
          </cell>
        </row>
        <row r="6859">
          <cell r="A6859" t="str">
            <v>96123</v>
          </cell>
          <cell r="B6859" t="str">
            <v>4400500</v>
          </cell>
          <cell r="C6859" t="str">
            <v>Temporary Help Kelly Services</v>
          </cell>
          <cell r="D6859" t="str">
            <v>63200</v>
          </cell>
          <cell r="F6859" t="str">
            <v>C</v>
          </cell>
          <cell r="G6859">
            <v>628.25</v>
          </cell>
          <cell r="H6859">
            <v>38990</v>
          </cell>
          <cell r="I6859" t="str">
            <v>Income Statement</v>
          </cell>
          <cell r="J6859" t="str">
            <v>GA Expenses</v>
          </cell>
          <cell r="K6859" t="str">
            <v>5 - Expense-05 Home Office Expenses</v>
          </cell>
          <cell r="L6859" t="str">
            <v>CORE</v>
          </cell>
          <cell r="M6859" t="str">
            <v>HO Exp Acct</v>
          </cell>
          <cell r="N6859" t="str">
            <v>First Commonwealth Inc.</v>
          </cell>
          <cell r="O6859" t="e">
            <v>#N/A</v>
          </cell>
          <cell r="P6859">
            <v>39462</v>
          </cell>
          <cell r="Q6859" t="str">
            <v>O21</v>
          </cell>
          <cell r="R6859" t="str">
            <v>General Administrative Expenses</v>
          </cell>
          <cell r="S6859" t="str">
            <v>Other operating costs and expenses</v>
          </cell>
          <cell r="T6859" t="str">
            <v>05-Expenses</v>
          </cell>
          <cell r="U6859" t="str">
            <v>EX02</v>
          </cell>
          <cell r="V6859" t="str">
            <v>General and administrative expenses</v>
          </cell>
          <cell r="W6859" t="str">
            <v>07-Benefits and expenses</v>
          </cell>
          <cell r="X6859" t="str">
            <v>Ex02</v>
          </cell>
        </row>
        <row r="6860">
          <cell r="A6860" t="str">
            <v>96123</v>
          </cell>
          <cell r="B6860" t="str">
            <v>4400500</v>
          </cell>
          <cell r="C6860" t="str">
            <v>Temporary Help Kelly Services</v>
          </cell>
          <cell r="D6860" t="str">
            <v>63200</v>
          </cell>
          <cell r="F6860" t="str">
            <v>C</v>
          </cell>
          <cell r="G6860">
            <v>17592.28</v>
          </cell>
          <cell r="H6860">
            <v>38990</v>
          </cell>
          <cell r="I6860" t="str">
            <v>Income Statement</v>
          </cell>
          <cell r="J6860" t="str">
            <v>GA Expenses</v>
          </cell>
          <cell r="K6860" t="str">
            <v>5 - Expense-05 Home Office Expenses</v>
          </cell>
          <cell r="L6860" t="str">
            <v>CORE</v>
          </cell>
          <cell r="M6860" t="str">
            <v>HO Exp Acct</v>
          </cell>
          <cell r="N6860" t="str">
            <v>First Commonwealth Inc.</v>
          </cell>
          <cell r="O6860" t="e">
            <v>#N/A</v>
          </cell>
          <cell r="P6860">
            <v>39462</v>
          </cell>
          <cell r="Q6860" t="str">
            <v>O21</v>
          </cell>
          <cell r="R6860" t="str">
            <v>General Administrative Expenses</v>
          </cell>
          <cell r="S6860" t="str">
            <v>Other operating costs and expenses</v>
          </cell>
          <cell r="T6860" t="str">
            <v>05-Expenses</v>
          </cell>
          <cell r="U6860" t="str">
            <v>EX02</v>
          </cell>
          <cell r="V6860" t="str">
            <v>General and administrative expenses</v>
          </cell>
          <cell r="W6860" t="str">
            <v>07-Benefits and expenses</v>
          </cell>
          <cell r="X6860" t="str">
            <v>Ex02</v>
          </cell>
        </row>
        <row r="6861">
          <cell r="A6861" t="str">
            <v>96123</v>
          </cell>
          <cell r="B6861" t="str">
            <v>4400500</v>
          </cell>
          <cell r="C6861" t="str">
            <v>Temporary Help Kelly Services</v>
          </cell>
          <cell r="D6861" t="str">
            <v>90022</v>
          </cell>
          <cell r="F6861" t="str">
            <v>C</v>
          </cell>
          <cell r="G6861">
            <v>625515.36</v>
          </cell>
          <cell r="H6861">
            <v>38990</v>
          </cell>
          <cell r="I6861" t="str">
            <v>Income Statement</v>
          </cell>
          <cell r="J6861" t="str">
            <v>GA Expenses</v>
          </cell>
          <cell r="K6861" t="str">
            <v>5 - Expense-05 Home Office Expenses</v>
          </cell>
          <cell r="L6861" t="str">
            <v>CORE</v>
          </cell>
          <cell r="M6861" t="str">
            <v>HO Exp Acct</v>
          </cell>
          <cell r="N6861" t="str">
            <v>First Commonwealth Inc.</v>
          </cell>
          <cell r="O6861" t="e">
            <v>#N/A</v>
          </cell>
          <cell r="P6861">
            <v>39462</v>
          </cell>
          <cell r="Q6861" t="str">
            <v>O21</v>
          </cell>
          <cell r="R6861" t="str">
            <v>General Administrative Expenses</v>
          </cell>
          <cell r="S6861" t="str">
            <v>Other operating costs and expenses</v>
          </cell>
          <cell r="T6861" t="str">
            <v>05-Expenses</v>
          </cell>
          <cell r="U6861" t="str">
            <v>EX02</v>
          </cell>
          <cell r="V6861" t="str">
            <v>General and administrative expenses</v>
          </cell>
          <cell r="W6861" t="str">
            <v>07-Benefits and expenses</v>
          </cell>
          <cell r="X6861" t="str">
            <v>Ex02</v>
          </cell>
        </row>
        <row r="6862">
          <cell r="A6862" t="str">
            <v>96123</v>
          </cell>
          <cell r="B6862" t="str">
            <v>4400500</v>
          </cell>
          <cell r="C6862" t="str">
            <v>Temporary Help Kelly Services</v>
          </cell>
          <cell r="D6862" t="str">
            <v>90022</v>
          </cell>
          <cell r="F6862" t="str">
            <v>C</v>
          </cell>
          <cell r="G6862">
            <v>164020</v>
          </cell>
          <cell r="H6862">
            <v>38990</v>
          </cell>
          <cell r="I6862" t="str">
            <v>Income Statement</v>
          </cell>
          <cell r="J6862" t="str">
            <v>GA Expenses</v>
          </cell>
          <cell r="K6862" t="str">
            <v>5 - Expense-05 Home Office Expenses</v>
          </cell>
          <cell r="L6862" t="str">
            <v>CORE</v>
          </cell>
          <cell r="M6862" t="str">
            <v>HO Exp Acct</v>
          </cell>
          <cell r="N6862" t="str">
            <v>First Commonwealth Inc.</v>
          </cell>
          <cell r="O6862" t="e">
            <v>#N/A</v>
          </cell>
          <cell r="P6862">
            <v>39462</v>
          </cell>
          <cell r="Q6862" t="str">
            <v>O21</v>
          </cell>
          <cell r="R6862" t="str">
            <v>General Administrative Expenses</v>
          </cell>
          <cell r="S6862" t="str">
            <v>Other operating costs and expenses</v>
          </cell>
          <cell r="T6862" t="str">
            <v>05-Expenses</v>
          </cell>
          <cell r="U6862" t="str">
            <v>EX02</v>
          </cell>
          <cell r="V6862" t="str">
            <v>General and administrative expenses</v>
          </cell>
          <cell r="W6862" t="str">
            <v>07-Benefits and expenses</v>
          </cell>
          <cell r="X6862" t="str">
            <v>Ex02</v>
          </cell>
        </row>
        <row r="6863">
          <cell r="A6863" t="str">
            <v>96123</v>
          </cell>
          <cell r="B6863" t="str">
            <v>4400500</v>
          </cell>
          <cell r="C6863" t="str">
            <v>Temporary Help Kelly Services</v>
          </cell>
          <cell r="D6863" t="str">
            <v>99999</v>
          </cell>
          <cell r="F6863" t="str">
            <v>C</v>
          </cell>
          <cell r="G6863">
            <v>0</v>
          </cell>
          <cell r="H6863">
            <v>38990</v>
          </cell>
          <cell r="I6863" t="str">
            <v>Income Statement</v>
          </cell>
          <cell r="J6863" t="str">
            <v>GA Expenses</v>
          </cell>
          <cell r="K6863" t="str">
            <v>5 - Expense-05 Home Office Expenses</v>
          </cell>
          <cell r="L6863" t="str">
            <v>CORE</v>
          </cell>
          <cell r="M6863" t="str">
            <v>HO Exp Acct</v>
          </cell>
          <cell r="N6863" t="str">
            <v>First Commonwealth Inc.</v>
          </cell>
          <cell r="O6863" t="e">
            <v>#N/A</v>
          </cell>
          <cell r="P6863">
            <v>39462</v>
          </cell>
          <cell r="Q6863" t="str">
            <v>O21</v>
          </cell>
          <cell r="R6863" t="str">
            <v>General Administrative Expenses</v>
          </cell>
          <cell r="S6863" t="str">
            <v>Other operating costs and expenses</v>
          </cell>
          <cell r="T6863" t="str">
            <v>05-Expenses</v>
          </cell>
          <cell r="U6863" t="str">
            <v>EX02</v>
          </cell>
          <cell r="V6863" t="str">
            <v>General and administrative expenses</v>
          </cell>
          <cell r="W6863" t="str">
            <v>07-Benefits and expenses</v>
          </cell>
          <cell r="X6863" t="str">
            <v>Ex02</v>
          </cell>
        </row>
        <row r="6864">
          <cell r="A6864" t="str">
            <v>96123</v>
          </cell>
          <cell r="B6864" t="str">
            <v>4400500</v>
          </cell>
          <cell r="C6864" t="str">
            <v>Temporary Help Kelly Services</v>
          </cell>
          <cell r="D6864">
            <v>0</v>
          </cell>
          <cell r="F6864" t="str">
            <v>C</v>
          </cell>
          <cell r="G6864">
            <v>0</v>
          </cell>
          <cell r="H6864">
            <v>38990</v>
          </cell>
          <cell r="I6864" t="str">
            <v>Income Statement</v>
          </cell>
          <cell r="J6864" t="str">
            <v>GA Expenses</v>
          </cell>
          <cell r="K6864" t="str">
            <v>5 - Expense-05 Home Office Expenses</v>
          </cell>
          <cell r="L6864" t="str">
            <v>CORE</v>
          </cell>
          <cell r="M6864" t="str">
            <v>HO Exp Acct</v>
          </cell>
          <cell r="N6864" t="str">
            <v>First Commonwealth Inc.</v>
          </cell>
          <cell r="O6864" t="e">
            <v>#N/A</v>
          </cell>
          <cell r="P6864">
            <v>39462</v>
          </cell>
          <cell r="Q6864" t="str">
            <v>O21</v>
          </cell>
          <cell r="R6864" t="str">
            <v>General Administrative Expenses</v>
          </cell>
          <cell r="S6864" t="str">
            <v>Other operating costs and expenses</v>
          </cell>
          <cell r="T6864" t="str">
            <v>05-Expenses</v>
          </cell>
          <cell r="U6864" t="str">
            <v>EX02</v>
          </cell>
          <cell r="V6864" t="str">
            <v>General and administrative expenses</v>
          </cell>
          <cell r="W6864" t="str">
            <v>07-Benefits and expenses</v>
          </cell>
          <cell r="X6864" t="str">
            <v>Ex02</v>
          </cell>
        </row>
        <row r="6865">
          <cell r="A6865" t="str">
            <v>96123</v>
          </cell>
          <cell r="B6865" t="str">
            <v>4400510</v>
          </cell>
          <cell r="C6865" t="str">
            <v>Temporary Help Other</v>
          </cell>
          <cell r="D6865" t="str">
            <v>63200</v>
          </cell>
          <cell r="F6865" t="str">
            <v>C</v>
          </cell>
          <cell r="G6865">
            <v>7.48</v>
          </cell>
          <cell r="H6865">
            <v>38990</v>
          </cell>
          <cell r="I6865" t="str">
            <v>Income Statement</v>
          </cell>
          <cell r="J6865" t="str">
            <v>GA Expenses</v>
          </cell>
          <cell r="K6865" t="str">
            <v>5 - Expense-05 Home Office Expenses</v>
          </cell>
          <cell r="L6865" t="str">
            <v>CORE</v>
          </cell>
          <cell r="M6865" t="str">
            <v>HO Exp Acct</v>
          </cell>
          <cell r="N6865" t="str">
            <v>First Commonwealth Inc.</v>
          </cell>
          <cell r="O6865" t="e">
            <v>#N/A</v>
          </cell>
          <cell r="P6865" t="str">
            <v>N/A</v>
          </cell>
          <cell r="Q6865" t="str">
            <v>O21</v>
          </cell>
          <cell r="R6865" t="str">
            <v>General Administrative Expenses</v>
          </cell>
          <cell r="S6865" t="str">
            <v>Other operating costs and expenses</v>
          </cell>
          <cell r="T6865" t="str">
            <v>05-Expenses</v>
          </cell>
          <cell r="U6865" t="str">
            <v>EX02</v>
          </cell>
          <cell r="V6865" t="str">
            <v>General and administrative expenses</v>
          </cell>
          <cell r="W6865" t="str">
            <v>07-Benefits and expenses</v>
          </cell>
          <cell r="X6865" t="str">
            <v>Ex02</v>
          </cell>
        </row>
        <row r="6866">
          <cell r="A6866" t="str">
            <v>96123</v>
          </cell>
          <cell r="B6866" t="str">
            <v>4400510</v>
          </cell>
          <cell r="C6866" t="str">
            <v>Temporary Help Other</v>
          </cell>
          <cell r="D6866" t="str">
            <v>63200</v>
          </cell>
          <cell r="F6866" t="str">
            <v>C</v>
          </cell>
          <cell r="G6866">
            <v>41422.94</v>
          </cell>
          <cell r="H6866">
            <v>38990</v>
          </cell>
          <cell r="I6866" t="str">
            <v>Income Statement</v>
          </cell>
          <cell r="J6866" t="str">
            <v>GA Expenses</v>
          </cell>
          <cell r="K6866" t="str">
            <v>5 - Expense-05 Home Office Expenses</v>
          </cell>
          <cell r="L6866" t="str">
            <v>CORE</v>
          </cell>
          <cell r="M6866" t="str">
            <v>HO Exp Acct</v>
          </cell>
          <cell r="N6866" t="str">
            <v>First Commonwealth Inc.</v>
          </cell>
          <cell r="O6866" t="e">
            <v>#N/A</v>
          </cell>
          <cell r="P6866" t="str">
            <v>N/A</v>
          </cell>
          <cell r="Q6866" t="str">
            <v>O21</v>
          </cell>
          <cell r="R6866" t="str">
            <v>General Administrative Expenses</v>
          </cell>
          <cell r="S6866" t="str">
            <v>Other operating costs and expenses</v>
          </cell>
          <cell r="T6866" t="str">
            <v>05-Expenses</v>
          </cell>
          <cell r="U6866" t="str">
            <v>EX02</v>
          </cell>
          <cell r="V6866" t="str">
            <v>General and administrative expenses</v>
          </cell>
          <cell r="W6866" t="str">
            <v>07-Benefits and expenses</v>
          </cell>
          <cell r="X6866" t="str">
            <v>Ex02</v>
          </cell>
        </row>
        <row r="6867">
          <cell r="A6867" t="str">
            <v>96123</v>
          </cell>
          <cell r="B6867" t="str">
            <v>4401000</v>
          </cell>
          <cell r="C6867" t="str">
            <v>Attendance Awards</v>
          </cell>
          <cell r="D6867" t="str">
            <v>90022</v>
          </cell>
          <cell r="F6867" t="str">
            <v>C</v>
          </cell>
          <cell r="G6867">
            <v>180</v>
          </cell>
          <cell r="H6867">
            <v>38990</v>
          </cell>
          <cell r="I6867" t="str">
            <v>Income Statement</v>
          </cell>
          <cell r="J6867" t="str">
            <v>GA Expenses</v>
          </cell>
          <cell r="K6867" t="str">
            <v>5 - Expense-05 Home Office Expenses</v>
          </cell>
          <cell r="L6867" t="str">
            <v>CORE</v>
          </cell>
          <cell r="M6867" t="str">
            <v>HO Exp Acct</v>
          </cell>
          <cell r="N6867" t="str">
            <v>First Commonwealth Inc.</v>
          </cell>
          <cell r="O6867" t="e">
            <v>#N/A</v>
          </cell>
          <cell r="P6867">
            <v>39462</v>
          </cell>
          <cell r="Q6867" t="str">
            <v>O21</v>
          </cell>
          <cell r="R6867" t="str">
            <v>General Administrative Expenses</v>
          </cell>
          <cell r="S6867" t="str">
            <v>Other operating costs and expenses</v>
          </cell>
          <cell r="T6867" t="str">
            <v>05-Expenses</v>
          </cell>
          <cell r="U6867" t="str">
            <v>EX02</v>
          </cell>
          <cell r="V6867" t="str">
            <v>General and administrative expenses</v>
          </cell>
          <cell r="W6867" t="str">
            <v>07-Benefits and expenses</v>
          </cell>
          <cell r="X6867" t="str">
            <v>Ex02</v>
          </cell>
        </row>
        <row r="6868">
          <cell r="A6868" t="str">
            <v>96123</v>
          </cell>
          <cell r="B6868" t="str">
            <v>4401100</v>
          </cell>
          <cell r="C6868" t="str">
            <v>Severance Program</v>
          </cell>
          <cell r="D6868" t="str">
            <v>63200</v>
          </cell>
          <cell r="F6868" t="str">
            <v>C</v>
          </cell>
          <cell r="G6868">
            <v>-45000</v>
          </cell>
          <cell r="H6868">
            <v>38990</v>
          </cell>
          <cell r="I6868" t="str">
            <v>Income Statement</v>
          </cell>
          <cell r="J6868" t="str">
            <v>GA Expenses</v>
          </cell>
          <cell r="K6868" t="str">
            <v>5 - Expense-05 Home Office Expenses</v>
          </cell>
          <cell r="L6868" t="str">
            <v>CORE</v>
          </cell>
          <cell r="M6868" t="str">
            <v>HO Exp Acct</v>
          </cell>
          <cell r="N6868" t="str">
            <v>First Commonwealth Inc.</v>
          </cell>
          <cell r="O6868" t="e">
            <v>#N/A</v>
          </cell>
          <cell r="P6868">
            <v>39462</v>
          </cell>
          <cell r="Q6868" t="str">
            <v>O21</v>
          </cell>
          <cell r="R6868" t="str">
            <v>General Administrative Expenses</v>
          </cell>
          <cell r="S6868" t="str">
            <v>Other operating costs and expenses</v>
          </cell>
          <cell r="T6868" t="str">
            <v>05-Expenses</v>
          </cell>
          <cell r="U6868" t="str">
            <v>EX02</v>
          </cell>
          <cell r="V6868" t="str">
            <v>General and administrative expenses</v>
          </cell>
          <cell r="W6868" t="str">
            <v>07-Benefits and expenses</v>
          </cell>
          <cell r="X6868" t="str">
            <v>Ex02</v>
          </cell>
        </row>
        <row r="6869">
          <cell r="A6869" t="str">
            <v>96123</v>
          </cell>
          <cell r="B6869" t="str">
            <v>4401100</v>
          </cell>
          <cell r="C6869" t="str">
            <v>Severance Program</v>
          </cell>
          <cell r="D6869" t="str">
            <v>63200</v>
          </cell>
          <cell r="F6869" t="str">
            <v>C</v>
          </cell>
          <cell r="G6869">
            <v>-31354</v>
          </cell>
          <cell r="H6869">
            <v>38990</v>
          </cell>
          <cell r="I6869" t="str">
            <v>Income Statement</v>
          </cell>
          <cell r="J6869" t="str">
            <v>GA Expenses</v>
          </cell>
          <cell r="K6869" t="str">
            <v>5 - Expense-05 Home Office Expenses</v>
          </cell>
          <cell r="L6869" t="str">
            <v>CORE</v>
          </cell>
          <cell r="M6869" t="str">
            <v>HO Exp Acct</v>
          </cell>
          <cell r="N6869" t="str">
            <v>First Commonwealth Inc.</v>
          </cell>
          <cell r="O6869" t="e">
            <v>#N/A</v>
          </cell>
          <cell r="P6869">
            <v>39462</v>
          </cell>
          <cell r="Q6869" t="str">
            <v>O21</v>
          </cell>
          <cell r="R6869" t="str">
            <v>General Administrative Expenses</v>
          </cell>
          <cell r="S6869" t="str">
            <v>Other operating costs and expenses</v>
          </cell>
          <cell r="T6869" t="str">
            <v>05-Expenses</v>
          </cell>
          <cell r="U6869" t="str">
            <v>EX02</v>
          </cell>
          <cell r="V6869" t="str">
            <v>General and administrative expenses</v>
          </cell>
          <cell r="W6869" t="str">
            <v>07-Benefits and expenses</v>
          </cell>
          <cell r="X6869" t="str">
            <v>Ex02</v>
          </cell>
        </row>
        <row r="6870">
          <cell r="A6870" t="str">
            <v>96123</v>
          </cell>
          <cell r="B6870" t="str">
            <v>4401100</v>
          </cell>
          <cell r="C6870" t="str">
            <v>Severance Program</v>
          </cell>
          <cell r="D6870" t="str">
            <v>90022</v>
          </cell>
          <cell r="F6870" t="str">
            <v>C</v>
          </cell>
          <cell r="G6870">
            <v>65290.42</v>
          </cell>
          <cell r="H6870">
            <v>38990</v>
          </cell>
          <cell r="I6870" t="str">
            <v>Income Statement</v>
          </cell>
          <cell r="J6870" t="str">
            <v>GA Expenses</v>
          </cell>
          <cell r="K6870" t="str">
            <v>5 - Expense-05 Home Office Expenses</v>
          </cell>
          <cell r="L6870" t="str">
            <v>CORE</v>
          </cell>
          <cell r="M6870" t="str">
            <v>HO Exp Acct</v>
          </cell>
          <cell r="N6870" t="str">
            <v>First Commonwealth Inc.</v>
          </cell>
          <cell r="O6870" t="e">
            <v>#N/A</v>
          </cell>
          <cell r="P6870">
            <v>39462</v>
          </cell>
          <cell r="Q6870" t="str">
            <v>O21</v>
          </cell>
          <cell r="R6870" t="str">
            <v>General Administrative Expenses</v>
          </cell>
          <cell r="S6870" t="str">
            <v>Other operating costs and expenses</v>
          </cell>
          <cell r="T6870" t="str">
            <v>05-Expenses</v>
          </cell>
          <cell r="U6870" t="str">
            <v>EX02</v>
          </cell>
          <cell r="V6870" t="str">
            <v>General and administrative expenses</v>
          </cell>
          <cell r="W6870" t="str">
            <v>07-Benefits and expenses</v>
          </cell>
          <cell r="X6870" t="str">
            <v>Ex02</v>
          </cell>
        </row>
        <row r="6871">
          <cell r="A6871" t="str">
            <v>96123</v>
          </cell>
          <cell r="B6871" t="str">
            <v>4401300</v>
          </cell>
          <cell r="C6871" t="str">
            <v>Incentive Compensation Bonus</v>
          </cell>
          <cell r="D6871" t="str">
            <v>90022</v>
          </cell>
          <cell r="F6871" t="str">
            <v>C</v>
          </cell>
          <cell r="G6871">
            <v>20376.599999999999</v>
          </cell>
          <cell r="H6871">
            <v>38990</v>
          </cell>
          <cell r="I6871" t="str">
            <v>Income Statement</v>
          </cell>
          <cell r="J6871" t="str">
            <v>GA Expenses</v>
          </cell>
          <cell r="K6871" t="str">
            <v>5 - Expense-05 Home Office Expenses</v>
          </cell>
          <cell r="L6871" t="str">
            <v>CORE</v>
          </cell>
          <cell r="M6871" t="str">
            <v>HO Exp Acct</v>
          </cell>
          <cell r="N6871" t="str">
            <v>First Commonwealth Inc.</v>
          </cell>
          <cell r="O6871" t="e">
            <v>#N/A</v>
          </cell>
          <cell r="P6871">
            <v>39462</v>
          </cell>
          <cell r="Q6871" t="str">
            <v>O21</v>
          </cell>
          <cell r="R6871" t="str">
            <v>General Administrative Expenses</v>
          </cell>
          <cell r="S6871" t="str">
            <v>Other operating costs and expenses</v>
          </cell>
          <cell r="T6871" t="str">
            <v>05-Expenses</v>
          </cell>
          <cell r="U6871" t="str">
            <v>EX02</v>
          </cell>
          <cell r="V6871" t="str">
            <v>General and administrative expenses</v>
          </cell>
          <cell r="W6871" t="str">
            <v>07-Benefits and expenses</v>
          </cell>
          <cell r="X6871" t="str">
            <v>Ex02</v>
          </cell>
        </row>
        <row r="6872">
          <cell r="A6872" t="str">
            <v>96123</v>
          </cell>
          <cell r="B6872" t="str">
            <v>4401400</v>
          </cell>
          <cell r="C6872" t="str">
            <v>Group Life Insurance</v>
          </cell>
          <cell r="D6872" t="str">
            <v>90022</v>
          </cell>
          <cell r="F6872" t="str">
            <v>C</v>
          </cell>
          <cell r="G6872">
            <v>-3622.18</v>
          </cell>
          <cell r="H6872">
            <v>38990</v>
          </cell>
          <cell r="I6872" t="str">
            <v>Income Statement</v>
          </cell>
          <cell r="J6872" t="str">
            <v>GA Expenses</v>
          </cell>
          <cell r="K6872" t="str">
            <v>5 - Expense-05 Home Office Expenses</v>
          </cell>
          <cell r="L6872" t="str">
            <v>CORE</v>
          </cell>
          <cell r="M6872" t="str">
            <v>HO Exp Acct</v>
          </cell>
          <cell r="N6872" t="str">
            <v>First Commonwealth Inc.</v>
          </cell>
          <cell r="O6872" t="e">
            <v>#N/A</v>
          </cell>
          <cell r="P6872">
            <v>39462</v>
          </cell>
          <cell r="Q6872" t="str">
            <v>O21</v>
          </cell>
          <cell r="R6872" t="str">
            <v>General Administrative Expenses</v>
          </cell>
          <cell r="S6872" t="str">
            <v>Other operating costs and expenses</v>
          </cell>
          <cell r="T6872" t="str">
            <v>05-Expenses</v>
          </cell>
          <cell r="U6872" t="str">
            <v>EX02</v>
          </cell>
          <cell r="V6872" t="str">
            <v>General and administrative expenses</v>
          </cell>
          <cell r="W6872" t="str">
            <v>07-Benefits and expenses</v>
          </cell>
          <cell r="X6872" t="str">
            <v>Ex02</v>
          </cell>
        </row>
        <row r="6873">
          <cell r="A6873" t="str">
            <v>96123</v>
          </cell>
          <cell r="B6873" t="str">
            <v>4401500</v>
          </cell>
          <cell r="C6873" t="str">
            <v>H.O. Pension Expense</v>
          </cell>
          <cell r="D6873" t="str">
            <v>90022</v>
          </cell>
          <cell r="F6873" t="str">
            <v>C</v>
          </cell>
          <cell r="G6873">
            <v>291689.59999999998</v>
          </cell>
          <cell r="H6873">
            <v>38990</v>
          </cell>
          <cell r="I6873" t="str">
            <v>Income Statement</v>
          </cell>
          <cell r="J6873" t="str">
            <v>GA Expenses</v>
          </cell>
          <cell r="K6873" t="str">
            <v>5 - Expense-05 Home Office Expenses</v>
          </cell>
          <cell r="L6873" t="str">
            <v>CORE</v>
          </cell>
          <cell r="M6873" t="str">
            <v>HO Exp Acct</v>
          </cell>
          <cell r="N6873" t="str">
            <v>First Commonwealth Inc.</v>
          </cell>
          <cell r="O6873" t="e">
            <v>#N/A</v>
          </cell>
          <cell r="P6873">
            <v>39462</v>
          </cell>
          <cell r="Q6873" t="str">
            <v>O21</v>
          </cell>
          <cell r="R6873" t="str">
            <v>General Administrative Expenses</v>
          </cell>
          <cell r="S6873" t="str">
            <v>Other operating costs and expenses</v>
          </cell>
          <cell r="T6873" t="str">
            <v>05-Expenses</v>
          </cell>
          <cell r="U6873" t="str">
            <v>EX02</v>
          </cell>
          <cell r="V6873" t="str">
            <v>General and administrative expenses</v>
          </cell>
          <cell r="W6873" t="str">
            <v>07-Benefits and expenses</v>
          </cell>
          <cell r="X6873" t="str">
            <v>Ex02</v>
          </cell>
        </row>
        <row r="6874">
          <cell r="A6874" t="str">
            <v>96123</v>
          </cell>
          <cell r="B6874" t="str">
            <v>4401600</v>
          </cell>
          <cell r="C6874" t="str">
            <v>Group A&amp;H Insurance</v>
          </cell>
          <cell r="D6874" t="str">
            <v>90022</v>
          </cell>
          <cell r="F6874" t="str">
            <v>C</v>
          </cell>
          <cell r="G6874">
            <v>393304.38</v>
          </cell>
          <cell r="H6874">
            <v>38990</v>
          </cell>
          <cell r="I6874" t="str">
            <v>Income Statement</v>
          </cell>
          <cell r="J6874" t="str">
            <v>GA Expenses</v>
          </cell>
          <cell r="K6874" t="str">
            <v>5 - Expense-05 Home Office Expenses</v>
          </cell>
          <cell r="L6874" t="str">
            <v>CORE</v>
          </cell>
          <cell r="M6874" t="str">
            <v>HO Exp Acct</v>
          </cell>
          <cell r="N6874" t="str">
            <v>First Commonwealth Inc.</v>
          </cell>
          <cell r="O6874" t="e">
            <v>#N/A</v>
          </cell>
          <cell r="P6874">
            <v>39462</v>
          </cell>
          <cell r="Q6874" t="str">
            <v>O21</v>
          </cell>
          <cell r="R6874" t="str">
            <v>General Administrative Expenses</v>
          </cell>
          <cell r="S6874" t="str">
            <v>Other operating costs and expenses</v>
          </cell>
          <cell r="T6874" t="str">
            <v>05-Expenses</v>
          </cell>
          <cell r="U6874" t="str">
            <v>EX02</v>
          </cell>
          <cell r="V6874" t="str">
            <v>General and administrative expenses</v>
          </cell>
          <cell r="W6874" t="str">
            <v>07-Benefits and expenses</v>
          </cell>
          <cell r="X6874" t="str">
            <v>Ex02</v>
          </cell>
        </row>
        <row r="6875">
          <cell r="A6875" t="str">
            <v>96123</v>
          </cell>
          <cell r="B6875" t="str">
            <v>4401605</v>
          </cell>
          <cell r="C6875" t="str">
            <v>Grp Hlth Ins Ho Employees Hmo</v>
          </cell>
          <cell r="D6875" t="str">
            <v>90022</v>
          </cell>
          <cell r="F6875" t="str">
            <v>C</v>
          </cell>
          <cell r="G6875">
            <v>-35743.279999999999</v>
          </cell>
          <cell r="H6875">
            <v>38990</v>
          </cell>
          <cell r="I6875" t="str">
            <v>Income Statement</v>
          </cell>
          <cell r="J6875" t="str">
            <v>GA Expenses</v>
          </cell>
          <cell r="K6875" t="str">
            <v>5 - Expense-05 Home Office Expenses</v>
          </cell>
          <cell r="L6875" t="str">
            <v>CORE</v>
          </cell>
          <cell r="M6875" t="str">
            <v>HO Exp Acct</v>
          </cell>
          <cell r="N6875" t="str">
            <v>First Commonwealth Inc.</v>
          </cell>
          <cell r="O6875" t="e">
            <v>#N/A</v>
          </cell>
          <cell r="P6875">
            <v>39462</v>
          </cell>
          <cell r="Q6875" t="str">
            <v>O21</v>
          </cell>
          <cell r="R6875" t="str">
            <v>General Administrative Expenses</v>
          </cell>
          <cell r="S6875" t="str">
            <v>Other operating costs and expenses</v>
          </cell>
          <cell r="T6875" t="str">
            <v>05-Expenses</v>
          </cell>
          <cell r="U6875" t="str">
            <v>EX02</v>
          </cell>
          <cell r="V6875" t="str">
            <v>General and administrative expenses</v>
          </cell>
          <cell r="W6875" t="str">
            <v>07-Benefits and expenses</v>
          </cell>
          <cell r="X6875" t="str">
            <v>Ex02</v>
          </cell>
        </row>
        <row r="6876">
          <cell r="A6876" t="str">
            <v>96123</v>
          </cell>
          <cell r="B6876" t="str">
            <v>4401610</v>
          </cell>
          <cell r="C6876" t="str">
            <v>Grp Hlth Ins Ho Emp Pres Drugs</v>
          </cell>
          <cell r="D6876" t="str">
            <v>90022</v>
          </cell>
          <cell r="F6876" t="str">
            <v>C</v>
          </cell>
          <cell r="G6876">
            <v>-5257.52</v>
          </cell>
          <cell r="H6876">
            <v>38990</v>
          </cell>
          <cell r="I6876" t="str">
            <v>Income Statement</v>
          </cell>
          <cell r="J6876" t="str">
            <v>GA Expenses</v>
          </cell>
          <cell r="K6876" t="str">
            <v>5 - Expense-05 Home Office Expenses</v>
          </cell>
          <cell r="L6876" t="str">
            <v>CORE</v>
          </cell>
          <cell r="M6876" t="str">
            <v>HO Exp Acct</v>
          </cell>
          <cell r="N6876" t="str">
            <v>First Commonwealth Inc.</v>
          </cell>
          <cell r="O6876" t="e">
            <v>#N/A</v>
          </cell>
          <cell r="P6876">
            <v>39462</v>
          </cell>
          <cell r="Q6876" t="str">
            <v>O21</v>
          </cell>
          <cell r="R6876" t="str">
            <v>General Administrative Expenses</v>
          </cell>
          <cell r="S6876" t="str">
            <v>Other operating costs and expenses</v>
          </cell>
          <cell r="T6876" t="str">
            <v>05-Expenses</v>
          </cell>
          <cell r="U6876" t="str">
            <v>EX02</v>
          </cell>
          <cell r="V6876" t="str">
            <v>General and administrative expenses</v>
          </cell>
          <cell r="W6876" t="str">
            <v>07-Benefits and expenses</v>
          </cell>
          <cell r="X6876" t="str">
            <v>Ex02</v>
          </cell>
        </row>
        <row r="6877">
          <cell r="A6877" t="str">
            <v>96123</v>
          </cell>
          <cell r="B6877" t="str">
            <v>4401615</v>
          </cell>
          <cell r="C6877" t="str">
            <v>Grp Hlth Ppo Access Fees</v>
          </cell>
          <cell r="D6877" t="str">
            <v>90022</v>
          </cell>
          <cell r="F6877" t="str">
            <v>C</v>
          </cell>
          <cell r="G6877">
            <v>499.6</v>
          </cell>
          <cell r="H6877">
            <v>38990</v>
          </cell>
          <cell r="I6877" t="str">
            <v>Income Statement</v>
          </cell>
          <cell r="J6877" t="str">
            <v>GA Expenses</v>
          </cell>
          <cell r="K6877" t="str">
            <v>5 - Expense-05 Home Office Expenses</v>
          </cell>
          <cell r="L6877" t="str">
            <v>CORE</v>
          </cell>
          <cell r="M6877" t="str">
            <v>HO Exp Acct</v>
          </cell>
          <cell r="N6877" t="str">
            <v>First Commonwealth Inc.</v>
          </cell>
          <cell r="O6877" t="e">
            <v>#N/A</v>
          </cell>
          <cell r="P6877">
            <v>39462</v>
          </cell>
          <cell r="Q6877" t="str">
            <v>O21</v>
          </cell>
          <cell r="R6877" t="str">
            <v>General Administrative Expenses</v>
          </cell>
          <cell r="S6877" t="str">
            <v>Other operating costs and expenses</v>
          </cell>
          <cell r="T6877" t="str">
            <v>05-Expenses</v>
          </cell>
          <cell r="U6877" t="str">
            <v>EX02</v>
          </cell>
          <cell r="V6877" t="str">
            <v>General and administrative expenses</v>
          </cell>
          <cell r="W6877" t="str">
            <v>07-Benefits and expenses</v>
          </cell>
          <cell r="X6877" t="str">
            <v>Ex02</v>
          </cell>
        </row>
        <row r="6878">
          <cell r="A6878" t="str">
            <v>96123</v>
          </cell>
          <cell r="B6878" t="str">
            <v>4401620</v>
          </cell>
          <cell r="C6878" t="str">
            <v>Vsp Vision Pln-Ho Empl Benfit</v>
          </cell>
          <cell r="D6878" t="str">
            <v>90022</v>
          </cell>
          <cell r="F6878" t="str">
            <v>C</v>
          </cell>
          <cell r="G6878">
            <v>-268.22000000000003</v>
          </cell>
          <cell r="H6878">
            <v>38990</v>
          </cell>
          <cell r="I6878" t="str">
            <v>Income Statement</v>
          </cell>
          <cell r="J6878" t="str">
            <v>GA Expenses</v>
          </cell>
          <cell r="K6878" t="str">
            <v>5 - Expense-05 Home Office Expenses</v>
          </cell>
          <cell r="L6878" t="str">
            <v>CORE</v>
          </cell>
          <cell r="M6878" t="str">
            <v>HO Exp Acct</v>
          </cell>
          <cell r="N6878" t="str">
            <v>First Commonwealth Inc.</v>
          </cell>
          <cell r="O6878" t="e">
            <v>#N/A</v>
          </cell>
          <cell r="P6878">
            <v>39462</v>
          </cell>
          <cell r="Q6878" t="str">
            <v>O21</v>
          </cell>
          <cell r="R6878" t="str">
            <v>General Administrative Expenses</v>
          </cell>
          <cell r="S6878" t="str">
            <v>Other operating costs and expenses</v>
          </cell>
          <cell r="T6878" t="str">
            <v>05-Expenses</v>
          </cell>
          <cell r="U6878" t="str">
            <v>EX02</v>
          </cell>
          <cell r="V6878" t="str">
            <v>General and administrative expenses</v>
          </cell>
          <cell r="W6878" t="str">
            <v>07-Benefits and expenses</v>
          </cell>
          <cell r="X6878" t="str">
            <v>Ex02</v>
          </cell>
        </row>
        <row r="6879">
          <cell r="A6879" t="str">
            <v>96123</v>
          </cell>
          <cell r="B6879" t="str">
            <v>4401700</v>
          </cell>
          <cell r="C6879" t="str">
            <v>Grp Hlth-Dental-Ho Emplyes-Csh</v>
          </cell>
          <cell r="D6879" t="str">
            <v>90022</v>
          </cell>
          <cell r="F6879" t="str">
            <v>C</v>
          </cell>
          <cell r="G6879">
            <v>18974.18</v>
          </cell>
          <cell r="H6879">
            <v>38990</v>
          </cell>
          <cell r="I6879" t="str">
            <v>Income Statement</v>
          </cell>
          <cell r="J6879" t="str">
            <v>GA Expenses</v>
          </cell>
          <cell r="K6879" t="str">
            <v>5 - Expense-05 Home Office Expenses</v>
          </cell>
          <cell r="L6879" t="str">
            <v>CORE</v>
          </cell>
          <cell r="M6879" t="str">
            <v>HO Exp Acct</v>
          </cell>
          <cell r="N6879" t="str">
            <v>First Commonwealth Inc.</v>
          </cell>
          <cell r="O6879" t="e">
            <v>#N/A</v>
          </cell>
          <cell r="P6879">
            <v>39462</v>
          </cell>
          <cell r="Q6879" t="str">
            <v>O21</v>
          </cell>
          <cell r="R6879" t="str">
            <v>General Administrative Expenses</v>
          </cell>
          <cell r="S6879" t="str">
            <v>Other operating costs and expenses</v>
          </cell>
          <cell r="T6879" t="str">
            <v>05-Expenses</v>
          </cell>
          <cell r="U6879" t="str">
            <v>EX02</v>
          </cell>
          <cell r="V6879" t="str">
            <v>General and administrative expenses</v>
          </cell>
          <cell r="W6879" t="str">
            <v>07-Benefits and expenses</v>
          </cell>
          <cell r="X6879" t="str">
            <v>Ex02</v>
          </cell>
        </row>
        <row r="6880">
          <cell r="A6880" t="str">
            <v>96123</v>
          </cell>
          <cell r="B6880" t="str">
            <v>4401900</v>
          </cell>
          <cell r="C6880" t="str">
            <v>Retiree-Medical</v>
          </cell>
          <cell r="D6880" t="str">
            <v>90022</v>
          </cell>
          <cell r="F6880" t="str">
            <v>C</v>
          </cell>
          <cell r="G6880">
            <v>83872.800000000003</v>
          </cell>
          <cell r="H6880">
            <v>38990</v>
          </cell>
          <cell r="I6880" t="str">
            <v>Income Statement</v>
          </cell>
          <cell r="J6880" t="str">
            <v>GA Expenses</v>
          </cell>
          <cell r="K6880" t="str">
            <v>5 - Expense-05 Home Office Expenses</v>
          </cell>
          <cell r="L6880" t="str">
            <v>CORE</v>
          </cell>
          <cell r="M6880" t="str">
            <v>HO Exp Acct</v>
          </cell>
          <cell r="N6880" t="str">
            <v>First Commonwealth Inc.</v>
          </cell>
          <cell r="O6880" t="e">
            <v>#N/A</v>
          </cell>
          <cell r="P6880">
            <v>39462</v>
          </cell>
          <cell r="Q6880" t="str">
            <v>O21</v>
          </cell>
          <cell r="R6880" t="str">
            <v>General Administrative Expenses</v>
          </cell>
          <cell r="S6880" t="str">
            <v>Other operating costs and expenses</v>
          </cell>
          <cell r="T6880" t="str">
            <v>05-Expenses</v>
          </cell>
          <cell r="U6880" t="str">
            <v>EX02</v>
          </cell>
          <cell r="V6880" t="str">
            <v>General and administrative expenses</v>
          </cell>
          <cell r="W6880" t="str">
            <v>07-Benefits and expenses</v>
          </cell>
          <cell r="X6880" t="str">
            <v>Ex02</v>
          </cell>
        </row>
        <row r="6881">
          <cell r="A6881" t="str">
            <v>96123</v>
          </cell>
          <cell r="B6881" t="str">
            <v>4401910</v>
          </cell>
          <cell r="C6881" t="str">
            <v>Retiree-Dental</v>
          </cell>
          <cell r="D6881" t="str">
            <v>90022</v>
          </cell>
          <cell r="F6881" t="str">
            <v>C</v>
          </cell>
          <cell r="G6881">
            <v>-742.73</v>
          </cell>
          <cell r="H6881">
            <v>38990</v>
          </cell>
          <cell r="I6881" t="str">
            <v>Income Statement</v>
          </cell>
          <cell r="J6881" t="str">
            <v>GA Expenses</v>
          </cell>
          <cell r="K6881" t="str">
            <v>5 - Expense-05 Home Office Expenses</v>
          </cell>
          <cell r="L6881" t="str">
            <v>CORE</v>
          </cell>
          <cell r="M6881" t="str">
            <v>HO Exp Acct</v>
          </cell>
          <cell r="N6881" t="str">
            <v>First Commonwealth Inc.</v>
          </cell>
          <cell r="O6881" t="e">
            <v>#N/A</v>
          </cell>
          <cell r="P6881">
            <v>39462</v>
          </cell>
          <cell r="Q6881" t="str">
            <v>O21</v>
          </cell>
          <cell r="R6881" t="str">
            <v>General Administrative Expenses</v>
          </cell>
          <cell r="S6881" t="str">
            <v>Other operating costs and expenses</v>
          </cell>
          <cell r="T6881" t="str">
            <v>05-Expenses</v>
          </cell>
          <cell r="U6881" t="str">
            <v>EX02</v>
          </cell>
          <cell r="V6881" t="str">
            <v>General and administrative expenses</v>
          </cell>
          <cell r="W6881" t="str">
            <v>07-Benefits and expenses</v>
          </cell>
          <cell r="X6881" t="str">
            <v>Ex02</v>
          </cell>
        </row>
        <row r="6882">
          <cell r="A6882" t="str">
            <v>96123</v>
          </cell>
          <cell r="B6882" t="str">
            <v>4401915</v>
          </cell>
          <cell r="C6882" t="str">
            <v>Retiree-Prescription Drugs</v>
          </cell>
          <cell r="D6882" t="str">
            <v>90022</v>
          </cell>
          <cell r="F6882" t="str">
            <v>C</v>
          </cell>
          <cell r="G6882">
            <v>5157.18</v>
          </cell>
          <cell r="H6882">
            <v>38990</v>
          </cell>
          <cell r="I6882" t="str">
            <v>Income Statement</v>
          </cell>
          <cell r="J6882" t="str">
            <v>GA Expenses</v>
          </cell>
          <cell r="K6882" t="str">
            <v>5 - Expense-05 Home Office Expenses</v>
          </cell>
          <cell r="L6882" t="str">
            <v>CORE</v>
          </cell>
          <cell r="M6882" t="str">
            <v>HO Exp Acct</v>
          </cell>
          <cell r="N6882" t="str">
            <v>First Commonwealth Inc.</v>
          </cell>
          <cell r="O6882" t="e">
            <v>#N/A</v>
          </cell>
          <cell r="P6882">
            <v>39462</v>
          </cell>
          <cell r="Q6882" t="str">
            <v>O21</v>
          </cell>
          <cell r="R6882" t="str">
            <v>General Administrative Expenses</v>
          </cell>
          <cell r="S6882" t="str">
            <v>Other operating costs and expenses</v>
          </cell>
          <cell r="T6882" t="str">
            <v>05-Expenses</v>
          </cell>
          <cell r="U6882" t="str">
            <v>EX02</v>
          </cell>
          <cell r="V6882" t="str">
            <v>General and administrative expenses</v>
          </cell>
          <cell r="W6882" t="str">
            <v>07-Benefits and expenses</v>
          </cell>
          <cell r="X6882" t="str">
            <v>Ex02</v>
          </cell>
        </row>
        <row r="6883">
          <cell r="A6883" t="str">
            <v>96123</v>
          </cell>
          <cell r="B6883" t="str">
            <v>4402000</v>
          </cell>
          <cell r="C6883" t="str">
            <v>Bene Suppl Medicare</v>
          </cell>
          <cell r="D6883" t="str">
            <v>90022</v>
          </cell>
          <cell r="F6883" t="str">
            <v>C</v>
          </cell>
          <cell r="G6883">
            <v>-1756.82</v>
          </cell>
          <cell r="H6883">
            <v>38990</v>
          </cell>
          <cell r="I6883" t="str">
            <v>Income Statement</v>
          </cell>
          <cell r="J6883" t="str">
            <v>GA Expenses</v>
          </cell>
          <cell r="K6883" t="str">
            <v>5 - Expense-05 Home Office Expenses</v>
          </cell>
          <cell r="L6883" t="str">
            <v>CORE</v>
          </cell>
          <cell r="M6883" t="str">
            <v>HO Exp Acct</v>
          </cell>
          <cell r="N6883" t="str">
            <v>First Commonwealth Inc.</v>
          </cell>
          <cell r="O6883" t="e">
            <v>#N/A</v>
          </cell>
          <cell r="P6883">
            <v>39462</v>
          </cell>
          <cell r="Q6883" t="str">
            <v>O21</v>
          </cell>
          <cell r="R6883" t="str">
            <v>General Administrative Expenses</v>
          </cell>
          <cell r="S6883" t="str">
            <v>Other operating costs and expenses</v>
          </cell>
          <cell r="T6883" t="str">
            <v>05-Expenses</v>
          </cell>
          <cell r="U6883" t="str">
            <v>EX02</v>
          </cell>
          <cell r="V6883" t="str">
            <v>General and administrative expenses</v>
          </cell>
          <cell r="W6883" t="str">
            <v>07-Benefits and expenses</v>
          </cell>
          <cell r="X6883" t="str">
            <v>Ex02</v>
          </cell>
        </row>
        <row r="6884">
          <cell r="A6884" t="str">
            <v>96123</v>
          </cell>
          <cell r="B6884" t="str">
            <v>4402005</v>
          </cell>
          <cell r="C6884" t="str">
            <v>Bene Suppl Medicare Pres Drugs</v>
          </cell>
          <cell r="D6884" t="str">
            <v>90022</v>
          </cell>
          <cell r="F6884" t="str">
            <v>C</v>
          </cell>
          <cell r="G6884">
            <v>10374.94</v>
          </cell>
          <cell r="H6884">
            <v>38990</v>
          </cell>
          <cell r="I6884" t="str">
            <v>Income Statement</v>
          </cell>
          <cell r="J6884" t="str">
            <v>GA Expenses</v>
          </cell>
          <cell r="K6884" t="str">
            <v>5 - Expense-05 Home Office Expenses</v>
          </cell>
          <cell r="L6884" t="str">
            <v>CORE</v>
          </cell>
          <cell r="M6884" t="str">
            <v>HO Exp Acct</v>
          </cell>
          <cell r="N6884" t="str">
            <v>First Commonwealth Inc.</v>
          </cell>
          <cell r="O6884" t="e">
            <v>#N/A</v>
          </cell>
          <cell r="P6884">
            <v>39462</v>
          </cell>
          <cell r="Q6884" t="str">
            <v>O21</v>
          </cell>
          <cell r="R6884" t="str">
            <v>General Administrative Expenses</v>
          </cell>
          <cell r="S6884" t="str">
            <v>Other operating costs and expenses</v>
          </cell>
          <cell r="T6884" t="str">
            <v>05-Expenses</v>
          </cell>
          <cell r="U6884" t="str">
            <v>EX02</v>
          </cell>
          <cell r="V6884" t="str">
            <v>General and administrative expenses</v>
          </cell>
          <cell r="W6884" t="str">
            <v>07-Benefits and expenses</v>
          </cell>
          <cell r="X6884" t="str">
            <v>Ex02</v>
          </cell>
        </row>
        <row r="6885">
          <cell r="A6885" t="str">
            <v>96123</v>
          </cell>
          <cell r="B6885" t="str">
            <v>4402100</v>
          </cell>
          <cell r="C6885" t="str">
            <v>EISP - Regular</v>
          </cell>
          <cell r="D6885" t="str">
            <v>90022</v>
          </cell>
          <cell r="F6885" t="str">
            <v>C</v>
          </cell>
          <cell r="G6885">
            <v>58220.97</v>
          </cell>
          <cell r="H6885">
            <v>38990</v>
          </cell>
          <cell r="I6885" t="str">
            <v>Income Statement</v>
          </cell>
          <cell r="J6885" t="str">
            <v>GA Expenses</v>
          </cell>
          <cell r="K6885" t="str">
            <v>5 - Expense-05 Home Office Expenses</v>
          </cell>
          <cell r="L6885" t="str">
            <v>CORE</v>
          </cell>
          <cell r="M6885" t="str">
            <v>HO Exp Acct</v>
          </cell>
          <cell r="N6885" t="str">
            <v>First Commonwealth Inc.</v>
          </cell>
          <cell r="O6885" t="e">
            <v>#N/A</v>
          </cell>
          <cell r="P6885">
            <v>39462</v>
          </cell>
          <cell r="Q6885" t="str">
            <v>O21</v>
          </cell>
          <cell r="R6885" t="str">
            <v>General Administrative Expenses</v>
          </cell>
          <cell r="S6885" t="str">
            <v>Other operating costs and expenses</v>
          </cell>
          <cell r="T6885" t="str">
            <v>05-Expenses</v>
          </cell>
          <cell r="U6885" t="str">
            <v>EX02</v>
          </cell>
          <cell r="V6885" t="str">
            <v>General and administrative expenses</v>
          </cell>
          <cell r="W6885" t="str">
            <v>07-Benefits and expenses</v>
          </cell>
          <cell r="X6885" t="str">
            <v>Ex02</v>
          </cell>
        </row>
        <row r="6886">
          <cell r="A6886" t="str">
            <v>96123</v>
          </cell>
          <cell r="B6886" t="str">
            <v>4402115</v>
          </cell>
          <cell r="C6886" t="str">
            <v>Grp Reg Salesman-Cip</v>
          </cell>
          <cell r="D6886" t="str">
            <v>90022</v>
          </cell>
          <cell r="F6886" t="str">
            <v>C</v>
          </cell>
          <cell r="G6886">
            <v>23571.759999999998</v>
          </cell>
          <cell r="H6886">
            <v>38990</v>
          </cell>
          <cell r="I6886" t="str">
            <v>Income Statement</v>
          </cell>
          <cell r="J6886" t="str">
            <v>GA Expenses</v>
          </cell>
          <cell r="K6886" t="str">
            <v>5 - Expense-05 Home Office Expenses</v>
          </cell>
          <cell r="L6886" t="str">
            <v>CORE</v>
          </cell>
          <cell r="M6886" t="str">
            <v>HO Exp Acct</v>
          </cell>
          <cell r="N6886" t="str">
            <v>First Commonwealth Inc.</v>
          </cell>
          <cell r="O6886" t="e">
            <v>#N/A</v>
          </cell>
          <cell r="P6886">
            <v>39462</v>
          </cell>
          <cell r="Q6886" t="str">
            <v>O21</v>
          </cell>
          <cell r="R6886" t="str">
            <v>General Administrative Expenses</v>
          </cell>
          <cell r="S6886" t="str">
            <v>Other operating costs and expenses</v>
          </cell>
          <cell r="T6886" t="str">
            <v>05-Expenses</v>
          </cell>
          <cell r="U6886" t="str">
            <v>EX02</v>
          </cell>
          <cell r="V6886" t="str">
            <v>General and administrative expenses</v>
          </cell>
          <cell r="W6886" t="str">
            <v>07-Benefits and expenses</v>
          </cell>
          <cell r="X6886" t="str">
            <v>Ex02</v>
          </cell>
        </row>
        <row r="6887">
          <cell r="A6887" t="str">
            <v>96123</v>
          </cell>
          <cell r="B6887" t="str">
            <v>4402200</v>
          </cell>
          <cell r="C6887" t="str">
            <v>Lt Disability Ho Emp</v>
          </cell>
          <cell r="D6887" t="str">
            <v>90022</v>
          </cell>
          <cell r="F6887" t="str">
            <v>C</v>
          </cell>
          <cell r="G6887">
            <v>2771.82</v>
          </cell>
          <cell r="H6887">
            <v>38990</v>
          </cell>
          <cell r="I6887" t="str">
            <v>Income Statement</v>
          </cell>
          <cell r="J6887" t="str">
            <v>GA Expenses</v>
          </cell>
          <cell r="K6887" t="str">
            <v>5 - Expense-05 Home Office Expenses</v>
          </cell>
          <cell r="L6887" t="str">
            <v>CORE</v>
          </cell>
          <cell r="M6887" t="str">
            <v>HO Exp Acct</v>
          </cell>
          <cell r="N6887" t="str">
            <v>First Commonwealth Inc.</v>
          </cell>
          <cell r="O6887" t="e">
            <v>#N/A</v>
          </cell>
          <cell r="P6887">
            <v>39462</v>
          </cell>
          <cell r="Q6887" t="str">
            <v>O21</v>
          </cell>
          <cell r="R6887" t="str">
            <v>General Administrative Expenses</v>
          </cell>
          <cell r="S6887" t="str">
            <v>Other operating costs and expenses</v>
          </cell>
          <cell r="T6887" t="str">
            <v>05-Expenses</v>
          </cell>
          <cell r="U6887" t="str">
            <v>EX02</v>
          </cell>
          <cell r="V6887" t="str">
            <v>General and administrative expenses</v>
          </cell>
          <cell r="W6887" t="str">
            <v>07-Benefits and expenses</v>
          </cell>
          <cell r="X6887" t="str">
            <v>Ex02</v>
          </cell>
        </row>
        <row r="6888">
          <cell r="A6888" t="str">
            <v>96123</v>
          </cell>
          <cell r="B6888" t="str">
            <v>4402300</v>
          </cell>
          <cell r="C6888" t="str">
            <v>St Disability Ho Emp</v>
          </cell>
          <cell r="D6888" t="str">
            <v>90022</v>
          </cell>
          <cell r="F6888" t="str">
            <v>C</v>
          </cell>
          <cell r="G6888">
            <v>32260.11</v>
          </cell>
          <cell r="H6888">
            <v>38990</v>
          </cell>
          <cell r="I6888" t="str">
            <v>Income Statement</v>
          </cell>
          <cell r="J6888" t="str">
            <v>GA Expenses</v>
          </cell>
          <cell r="K6888" t="str">
            <v>5 - Expense-05 Home Office Expenses</v>
          </cell>
          <cell r="L6888" t="str">
            <v>CORE</v>
          </cell>
          <cell r="M6888" t="str">
            <v>HO Exp Acct</v>
          </cell>
          <cell r="N6888" t="str">
            <v>First Commonwealth Inc.</v>
          </cell>
          <cell r="O6888" t="e">
            <v>#N/A</v>
          </cell>
          <cell r="P6888">
            <v>39462</v>
          </cell>
          <cell r="Q6888" t="str">
            <v>O21</v>
          </cell>
          <cell r="R6888" t="str">
            <v>General Administrative Expenses</v>
          </cell>
          <cell r="S6888" t="str">
            <v>Other operating costs and expenses</v>
          </cell>
          <cell r="T6888" t="str">
            <v>05-Expenses</v>
          </cell>
          <cell r="U6888" t="str">
            <v>EX02</v>
          </cell>
          <cell r="V6888" t="str">
            <v>General and administrative expenses</v>
          </cell>
          <cell r="W6888" t="str">
            <v>07-Benefits and expenses</v>
          </cell>
          <cell r="X6888" t="str">
            <v>Ex02</v>
          </cell>
        </row>
        <row r="6889">
          <cell r="A6889" t="str">
            <v>96123</v>
          </cell>
          <cell r="B6889" t="str">
            <v>4402600</v>
          </cell>
          <cell r="C6889" t="str">
            <v>EISP - Special</v>
          </cell>
          <cell r="D6889" t="str">
            <v>90022</v>
          </cell>
          <cell r="F6889" t="str">
            <v>C</v>
          </cell>
          <cell r="G6889">
            <v>60077.17</v>
          </cell>
          <cell r="H6889">
            <v>38990</v>
          </cell>
          <cell r="I6889" t="str">
            <v>Income Statement</v>
          </cell>
          <cell r="J6889" t="str">
            <v>GA Expenses</v>
          </cell>
          <cell r="K6889" t="str">
            <v>5 - Expense-05 Home Office Expenses</v>
          </cell>
          <cell r="L6889" t="str">
            <v>CORE</v>
          </cell>
          <cell r="M6889" t="str">
            <v>HO Exp Acct</v>
          </cell>
          <cell r="N6889" t="str">
            <v>First Commonwealth Inc.</v>
          </cell>
          <cell r="O6889" t="e">
            <v>#N/A</v>
          </cell>
          <cell r="P6889">
            <v>39462</v>
          </cell>
          <cell r="Q6889" t="str">
            <v>O21</v>
          </cell>
          <cell r="R6889" t="str">
            <v>General Administrative Expenses</v>
          </cell>
          <cell r="S6889" t="str">
            <v>Other operating costs and expenses</v>
          </cell>
          <cell r="T6889" t="str">
            <v>05-Expenses</v>
          </cell>
          <cell r="U6889" t="str">
            <v>EX02</v>
          </cell>
          <cell r="V6889" t="str">
            <v>General and administrative expenses</v>
          </cell>
          <cell r="W6889" t="str">
            <v>07-Benefits and expenses</v>
          </cell>
          <cell r="X6889" t="str">
            <v>Ex02</v>
          </cell>
        </row>
        <row r="6890">
          <cell r="A6890" t="str">
            <v>96123</v>
          </cell>
          <cell r="B6890" t="str">
            <v>4402710</v>
          </cell>
          <cell r="C6890" t="str">
            <v>Pension Excess Plan-Officers</v>
          </cell>
          <cell r="D6890" t="str">
            <v>90022</v>
          </cell>
          <cell r="F6890" t="str">
            <v>C</v>
          </cell>
          <cell r="G6890">
            <v>1391.78</v>
          </cell>
          <cell r="H6890">
            <v>38990</v>
          </cell>
          <cell r="I6890" t="str">
            <v>Income Statement</v>
          </cell>
          <cell r="J6890" t="str">
            <v>GA Expenses</v>
          </cell>
          <cell r="K6890" t="str">
            <v>5 - Expense-05 Home Office Expenses</v>
          </cell>
          <cell r="L6890" t="str">
            <v>CORE</v>
          </cell>
          <cell r="M6890" t="str">
            <v>HO Exp Acct</v>
          </cell>
          <cell r="N6890" t="str">
            <v>First Commonwealth Inc.</v>
          </cell>
          <cell r="O6890" t="e">
            <v>#N/A</v>
          </cell>
          <cell r="P6890">
            <v>39462</v>
          </cell>
          <cell r="Q6890" t="str">
            <v>O21</v>
          </cell>
          <cell r="R6890" t="str">
            <v>General Administrative Expenses</v>
          </cell>
          <cell r="S6890" t="str">
            <v>Other operating costs and expenses</v>
          </cell>
          <cell r="T6890" t="str">
            <v>05-Expenses</v>
          </cell>
          <cell r="U6890" t="str">
            <v>EX02</v>
          </cell>
          <cell r="V6890" t="str">
            <v>General and administrative expenses</v>
          </cell>
          <cell r="W6890" t="str">
            <v>07-Benefits and expenses</v>
          </cell>
          <cell r="X6890" t="str">
            <v>Ex02</v>
          </cell>
        </row>
        <row r="6891">
          <cell r="A6891" t="str">
            <v>96123</v>
          </cell>
          <cell r="B6891" t="str">
            <v>4404620</v>
          </cell>
          <cell r="C6891" t="str">
            <v>Insurance Education</v>
          </cell>
          <cell r="D6891" t="str">
            <v>90022</v>
          </cell>
          <cell r="F6891" t="str">
            <v>C</v>
          </cell>
          <cell r="G6891">
            <v>180</v>
          </cell>
          <cell r="H6891">
            <v>38990</v>
          </cell>
          <cell r="I6891" t="str">
            <v>Income Statement</v>
          </cell>
          <cell r="J6891" t="str">
            <v>GA Expenses</v>
          </cell>
          <cell r="K6891" t="str">
            <v>5 - Expense-05 Home Office Expenses</v>
          </cell>
          <cell r="L6891" t="str">
            <v>CORE</v>
          </cell>
          <cell r="M6891" t="str">
            <v>HO Exp Acct</v>
          </cell>
          <cell r="N6891" t="str">
            <v>First Commonwealth Inc.</v>
          </cell>
          <cell r="O6891" t="e">
            <v>#N/A</v>
          </cell>
          <cell r="P6891">
            <v>39462</v>
          </cell>
          <cell r="Q6891" t="str">
            <v>O21</v>
          </cell>
          <cell r="R6891" t="str">
            <v>General Administrative Expenses</v>
          </cell>
          <cell r="S6891" t="str">
            <v>Other operating costs and expenses</v>
          </cell>
          <cell r="T6891" t="str">
            <v>05-Expenses</v>
          </cell>
          <cell r="U6891" t="str">
            <v>EX02</v>
          </cell>
          <cell r="V6891" t="str">
            <v>General and administrative expenses</v>
          </cell>
          <cell r="W6891" t="str">
            <v>07-Benefits and expenses</v>
          </cell>
          <cell r="X6891" t="str">
            <v>Ex02</v>
          </cell>
        </row>
        <row r="6892">
          <cell r="A6892" t="str">
            <v>96123</v>
          </cell>
          <cell r="B6892" t="str">
            <v>4405000</v>
          </cell>
          <cell r="C6892" t="str">
            <v>Training Expenses</v>
          </cell>
          <cell r="D6892" t="str">
            <v>90022</v>
          </cell>
          <cell r="F6892" t="str">
            <v>C</v>
          </cell>
          <cell r="G6892">
            <v>1000</v>
          </cell>
          <cell r="H6892">
            <v>38990</v>
          </cell>
          <cell r="I6892" t="str">
            <v>Income Statement</v>
          </cell>
          <cell r="J6892" t="str">
            <v>GA Expenses</v>
          </cell>
          <cell r="K6892" t="str">
            <v>5 - Expense-05 Home Office Expenses</v>
          </cell>
          <cell r="L6892" t="str">
            <v>CORE</v>
          </cell>
          <cell r="M6892" t="str">
            <v>HO Exp Acct</v>
          </cell>
          <cell r="N6892" t="str">
            <v>First Commonwealth Inc.</v>
          </cell>
          <cell r="O6892" t="e">
            <v>#N/A</v>
          </cell>
          <cell r="P6892">
            <v>39462</v>
          </cell>
          <cell r="Q6892" t="str">
            <v>O21</v>
          </cell>
          <cell r="R6892" t="str">
            <v>General Administrative Expenses</v>
          </cell>
          <cell r="S6892" t="str">
            <v>Other operating costs and expenses</v>
          </cell>
          <cell r="T6892" t="str">
            <v>05-Expenses</v>
          </cell>
          <cell r="U6892" t="str">
            <v>EX02</v>
          </cell>
          <cell r="V6892" t="str">
            <v>General and administrative expenses</v>
          </cell>
          <cell r="W6892" t="str">
            <v>07-Benefits and expenses</v>
          </cell>
          <cell r="X6892" t="str">
            <v>Ex02</v>
          </cell>
        </row>
        <row r="6893">
          <cell r="A6893" t="str">
            <v>96123</v>
          </cell>
          <cell r="B6893" t="str">
            <v>4405000</v>
          </cell>
          <cell r="C6893" t="str">
            <v>Training Expenses</v>
          </cell>
          <cell r="D6893">
            <v>0</v>
          </cell>
          <cell r="F6893" t="str">
            <v>C</v>
          </cell>
          <cell r="G6893">
            <v>0</v>
          </cell>
          <cell r="H6893">
            <v>38990</v>
          </cell>
          <cell r="I6893" t="str">
            <v>Income Statement</v>
          </cell>
          <cell r="J6893" t="str">
            <v>GA Expenses</v>
          </cell>
          <cell r="K6893" t="str">
            <v>5 - Expense-05 Home Office Expenses</v>
          </cell>
          <cell r="L6893" t="str">
            <v>CORE</v>
          </cell>
          <cell r="M6893" t="str">
            <v>HO Exp Acct</v>
          </cell>
          <cell r="N6893" t="str">
            <v>First Commonwealth Inc.</v>
          </cell>
          <cell r="O6893" t="e">
            <v>#N/A</v>
          </cell>
          <cell r="P6893">
            <v>39462</v>
          </cell>
          <cell r="Q6893" t="str">
            <v>O21</v>
          </cell>
          <cell r="R6893" t="str">
            <v>General Administrative Expenses</v>
          </cell>
          <cell r="S6893" t="str">
            <v>Other operating costs and expenses</v>
          </cell>
          <cell r="T6893" t="str">
            <v>05-Expenses</v>
          </cell>
          <cell r="U6893" t="str">
            <v>EX02</v>
          </cell>
          <cell r="V6893" t="str">
            <v>General and administrative expenses</v>
          </cell>
          <cell r="W6893" t="str">
            <v>07-Benefits and expenses</v>
          </cell>
          <cell r="X6893" t="str">
            <v>Ex02</v>
          </cell>
        </row>
        <row r="6894">
          <cell r="A6894" t="str">
            <v>96123</v>
          </cell>
          <cell r="B6894" t="str">
            <v>4405400</v>
          </cell>
          <cell r="C6894" t="str">
            <v>Executive Search Fees</v>
          </cell>
          <cell r="D6894" t="str">
            <v>90022</v>
          </cell>
          <cell r="F6894" t="str">
            <v>C</v>
          </cell>
          <cell r="G6894">
            <v>23125</v>
          </cell>
          <cell r="H6894">
            <v>38990</v>
          </cell>
          <cell r="I6894" t="str">
            <v>Income Statement</v>
          </cell>
          <cell r="J6894" t="str">
            <v>GA Expenses</v>
          </cell>
          <cell r="K6894" t="str">
            <v>5 - Expense-05 Home Office Expenses</v>
          </cell>
          <cell r="L6894" t="str">
            <v>CORE</v>
          </cell>
          <cell r="M6894" t="str">
            <v>Human Resources/Wong A</v>
          </cell>
          <cell r="N6894" t="str">
            <v>First Commonwealth Inc.</v>
          </cell>
          <cell r="O6894" t="e">
            <v>#N/A</v>
          </cell>
          <cell r="P6894" t="str">
            <v>N/A</v>
          </cell>
          <cell r="Q6894" t="str">
            <v>O21</v>
          </cell>
          <cell r="R6894" t="str">
            <v>General Administrative Expenses</v>
          </cell>
          <cell r="S6894" t="str">
            <v>Other operating costs and expenses</v>
          </cell>
          <cell r="T6894" t="str">
            <v>05-Expenses</v>
          </cell>
          <cell r="U6894" t="str">
            <v>EX02</v>
          </cell>
          <cell r="V6894" t="str">
            <v>General and administrative expenses</v>
          </cell>
          <cell r="W6894" t="str">
            <v>07-Benefits and expenses</v>
          </cell>
          <cell r="X6894" t="str">
            <v>Ex02</v>
          </cell>
        </row>
        <row r="6895">
          <cell r="A6895" t="str">
            <v>96123</v>
          </cell>
          <cell r="B6895" t="str">
            <v>4405800</v>
          </cell>
          <cell r="C6895" t="str">
            <v>Want Ads</v>
          </cell>
          <cell r="D6895" t="str">
            <v>90022</v>
          </cell>
          <cell r="F6895" t="str">
            <v>C</v>
          </cell>
          <cell r="G6895">
            <v>1050</v>
          </cell>
          <cell r="H6895">
            <v>38990</v>
          </cell>
          <cell r="I6895" t="str">
            <v>Income Statement</v>
          </cell>
          <cell r="J6895" t="str">
            <v>GA Expenses</v>
          </cell>
          <cell r="K6895" t="str">
            <v>5 - Expense-05 Home Office Expenses</v>
          </cell>
          <cell r="L6895" t="str">
            <v>CORE</v>
          </cell>
          <cell r="M6895" t="str">
            <v>HO Exp Acct</v>
          </cell>
          <cell r="N6895" t="str">
            <v>First Commonwealth Inc.</v>
          </cell>
          <cell r="O6895" t="e">
            <v>#N/A</v>
          </cell>
          <cell r="P6895">
            <v>39462</v>
          </cell>
          <cell r="Q6895" t="str">
            <v>O21</v>
          </cell>
          <cell r="R6895" t="str">
            <v>General Administrative Expenses</v>
          </cell>
          <cell r="S6895" t="str">
            <v>Other operating costs and expenses</v>
          </cell>
          <cell r="T6895" t="str">
            <v>05-Expenses</v>
          </cell>
          <cell r="U6895" t="str">
            <v>EX02</v>
          </cell>
          <cell r="V6895" t="str">
            <v>General and administrative expenses</v>
          </cell>
          <cell r="W6895" t="str">
            <v>07-Benefits and expenses</v>
          </cell>
          <cell r="X6895" t="str">
            <v>Ex02</v>
          </cell>
        </row>
        <row r="6896">
          <cell r="A6896" t="str">
            <v>96123</v>
          </cell>
          <cell r="B6896" t="str">
            <v>4406000</v>
          </cell>
          <cell r="C6896" t="str">
            <v>Employment Agency Fees</v>
          </cell>
          <cell r="D6896" t="str">
            <v>90022</v>
          </cell>
          <cell r="F6896" t="str">
            <v>C</v>
          </cell>
          <cell r="G6896">
            <v>16250</v>
          </cell>
          <cell r="H6896">
            <v>38990</v>
          </cell>
          <cell r="I6896" t="str">
            <v>Income Statement</v>
          </cell>
          <cell r="J6896" t="str">
            <v>GA Expenses</v>
          </cell>
          <cell r="K6896" t="str">
            <v>5 - Expense-05 Home Office Expenses</v>
          </cell>
          <cell r="L6896" t="str">
            <v>CORE</v>
          </cell>
          <cell r="M6896" t="str">
            <v>HO Exp Acct</v>
          </cell>
          <cell r="N6896" t="str">
            <v>First Commonwealth Inc.</v>
          </cell>
          <cell r="O6896" t="e">
            <v>#N/A</v>
          </cell>
          <cell r="P6896">
            <v>39462</v>
          </cell>
          <cell r="Q6896" t="str">
            <v>O21</v>
          </cell>
          <cell r="R6896" t="str">
            <v>General Administrative Expenses</v>
          </cell>
          <cell r="S6896" t="str">
            <v>Other operating costs and expenses</v>
          </cell>
          <cell r="T6896" t="str">
            <v>05-Expenses</v>
          </cell>
          <cell r="U6896" t="str">
            <v>EX02</v>
          </cell>
          <cell r="V6896" t="str">
            <v>General and administrative expenses</v>
          </cell>
          <cell r="W6896" t="str">
            <v>07-Benefits and expenses</v>
          </cell>
          <cell r="X6896" t="str">
            <v>Ex02</v>
          </cell>
        </row>
        <row r="6897">
          <cell r="A6897" t="str">
            <v>96123</v>
          </cell>
          <cell r="B6897" t="str">
            <v>4406400</v>
          </cell>
          <cell r="C6897" t="str">
            <v>Rent</v>
          </cell>
          <cell r="D6897" t="str">
            <v>63200</v>
          </cell>
          <cell r="F6897" t="str">
            <v>C</v>
          </cell>
          <cell r="G6897">
            <v>0</v>
          </cell>
          <cell r="H6897">
            <v>38990</v>
          </cell>
          <cell r="I6897" t="str">
            <v>Income Statement</v>
          </cell>
          <cell r="J6897" t="str">
            <v>GA Expenses</v>
          </cell>
          <cell r="K6897" t="str">
            <v>5 - Expense-05 Home Office Expenses</v>
          </cell>
          <cell r="L6897" t="str">
            <v>CORE</v>
          </cell>
          <cell r="M6897" t="str">
            <v>HO Exp Acct</v>
          </cell>
          <cell r="N6897" t="str">
            <v>First Commonwealth Inc.</v>
          </cell>
          <cell r="O6897" t="e">
            <v>#N/A</v>
          </cell>
          <cell r="P6897">
            <v>39462</v>
          </cell>
          <cell r="Q6897" t="str">
            <v>O21</v>
          </cell>
          <cell r="R6897" t="str">
            <v>General Administrative Expenses</v>
          </cell>
          <cell r="S6897" t="str">
            <v>Other operating costs and expenses</v>
          </cell>
          <cell r="T6897" t="str">
            <v>05-Expenses</v>
          </cell>
          <cell r="U6897" t="str">
            <v>EX02</v>
          </cell>
          <cell r="V6897" t="str">
            <v>General and administrative expenses</v>
          </cell>
          <cell r="W6897" t="str">
            <v>07-Benefits and expenses</v>
          </cell>
          <cell r="X6897" t="str">
            <v>Ex02</v>
          </cell>
        </row>
        <row r="6898">
          <cell r="A6898" t="str">
            <v>96123</v>
          </cell>
          <cell r="B6898" t="str">
            <v>4406400</v>
          </cell>
          <cell r="C6898" t="str">
            <v>Rent</v>
          </cell>
          <cell r="D6898" t="str">
            <v>90022</v>
          </cell>
          <cell r="F6898" t="str">
            <v>C</v>
          </cell>
          <cell r="G6898">
            <v>330398.83</v>
          </cell>
          <cell r="H6898">
            <v>38990</v>
          </cell>
          <cell r="I6898" t="str">
            <v>Income Statement</v>
          </cell>
          <cell r="J6898" t="str">
            <v>GA Expenses</v>
          </cell>
          <cell r="K6898" t="str">
            <v>5 - Expense-05 Home Office Expenses</v>
          </cell>
          <cell r="L6898" t="str">
            <v>CORE</v>
          </cell>
          <cell r="M6898" t="str">
            <v>HO Exp Acct</v>
          </cell>
          <cell r="N6898" t="str">
            <v>First Commonwealth Inc.</v>
          </cell>
          <cell r="O6898" t="e">
            <v>#N/A</v>
          </cell>
          <cell r="P6898">
            <v>39462</v>
          </cell>
          <cell r="Q6898" t="str">
            <v>O21</v>
          </cell>
          <cell r="R6898" t="str">
            <v>General Administrative Expenses</v>
          </cell>
          <cell r="S6898" t="str">
            <v>Other operating costs and expenses</v>
          </cell>
          <cell r="T6898" t="str">
            <v>05-Expenses</v>
          </cell>
          <cell r="U6898" t="str">
            <v>EX02</v>
          </cell>
          <cell r="V6898" t="str">
            <v>General and administrative expenses</v>
          </cell>
          <cell r="W6898" t="str">
            <v>07-Benefits and expenses</v>
          </cell>
          <cell r="X6898" t="str">
            <v>Ex02</v>
          </cell>
        </row>
        <row r="6899">
          <cell r="A6899" t="str">
            <v>96123</v>
          </cell>
          <cell r="B6899" t="str">
            <v>4406405</v>
          </cell>
          <cell r="C6899" t="str">
            <v>Rent-7 Hanover Square Base</v>
          </cell>
          <cell r="D6899" t="str">
            <v>90022</v>
          </cell>
          <cell r="F6899" t="str">
            <v>C</v>
          </cell>
          <cell r="G6899">
            <v>23688.91</v>
          </cell>
          <cell r="H6899">
            <v>38990</v>
          </cell>
          <cell r="I6899" t="str">
            <v>Income Statement</v>
          </cell>
          <cell r="J6899" t="str">
            <v>GA Expenses</v>
          </cell>
          <cell r="K6899" t="str">
            <v>5 - Expense-05 Home Office Expenses</v>
          </cell>
          <cell r="L6899" t="str">
            <v>CORE</v>
          </cell>
          <cell r="M6899" t="str">
            <v>HO Exp Acct</v>
          </cell>
          <cell r="N6899" t="str">
            <v>First Commonwealth Inc.</v>
          </cell>
          <cell r="O6899" t="e">
            <v>#N/A</v>
          </cell>
          <cell r="P6899">
            <v>39462</v>
          </cell>
          <cell r="Q6899" t="str">
            <v>O21</v>
          </cell>
          <cell r="R6899" t="str">
            <v>General Administrative Expenses</v>
          </cell>
          <cell r="S6899" t="str">
            <v>Other operating costs and expenses</v>
          </cell>
          <cell r="T6899" t="str">
            <v>05-Expenses</v>
          </cell>
          <cell r="U6899" t="str">
            <v>EX02</v>
          </cell>
          <cell r="V6899" t="str">
            <v>General and administrative expenses</v>
          </cell>
          <cell r="W6899" t="str">
            <v>07-Benefits and expenses</v>
          </cell>
          <cell r="X6899" t="str">
            <v>Ex02</v>
          </cell>
        </row>
        <row r="6900">
          <cell r="A6900" t="str">
            <v>96123</v>
          </cell>
          <cell r="B6900" t="str">
            <v>4406410</v>
          </cell>
          <cell r="C6900" t="str">
            <v>Rent-7 Hanover Square Oper Exp</v>
          </cell>
          <cell r="D6900" t="str">
            <v>90022</v>
          </cell>
          <cell r="F6900" t="str">
            <v>C</v>
          </cell>
          <cell r="G6900">
            <v>3972.27</v>
          </cell>
          <cell r="H6900">
            <v>38990</v>
          </cell>
          <cell r="I6900" t="str">
            <v>Income Statement</v>
          </cell>
          <cell r="J6900" t="str">
            <v>GA Expenses</v>
          </cell>
          <cell r="K6900" t="str">
            <v>5 - Expense-05 Home Office Expenses</v>
          </cell>
          <cell r="L6900" t="str">
            <v>CORE</v>
          </cell>
          <cell r="M6900" t="str">
            <v>HO Exp Acct</v>
          </cell>
          <cell r="N6900" t="str">
            <v>First Commonwealth Inc.</v>
          </cell>
          <cell r="O6900" t="e">
            <v>#N/A</v>
          </cell>
          <cell r="P6900">
            <v>39462</v>
          </cell>
          <cell r="Q6900" t="str">
            <v>O21</v>
          </cell>
          <cell r="R6900" t="str">
            <v>General Administrative Expenses</v>
          </cell>
          <cell r="S6900" t="str">
            <v>Other operating costs and expenses</v>
          </cell>
          <cell r="T6900" t="str">
            <v>05-Expenses</v>
          </cell>
          <cell r="U6900" t="str">
            <v>EX02</v>
          </cell>
          <cell r="V6900" t="str">
            <v>General and administrative expenses</v>
          </cell>
          <cell r="W6900" t="str">
            <v>07-Benefits and expenses</v>
          </cell>
          <cell r="X6900" t="str">
            <v>Ex02</v>
          </cell>
        </row>
        <row r="6901">
          <cell r="A6901" t="str">
            <v>96215</v>
          </cell>
          <cell r="B6901" t="str">
            <v>4406500</v>
          </cell>
          <cell r="C6901" t="str">
            <v>Printing Exp- Annual Statement</v>
          </cell>
          <cell r="D6901" t="str">
            <v>63200</v>
          </cell>
          <cell r="F6901" t="str">
            <v>C</v>
          </cell>
          <cell r="G6901">
            <v>1412.4</v>
          </cell>
          <cell r="H6901">
            <v>38990</v>
          </cell>
          <cell r="I6901" t="str">
            <v>Income Statement</v>
          </cell>
          <cell r="J6901" t="str">
            <v>GA Expenses</v>
          </cell>
          <cell r="K6901" t="str">
            <v>5 - Expense-05 Home Office Expenses</v>
          </cell>
          <cell r="L6901" t="str">
            <v>CORE</v>
          </cell>
          <cell r="M6901" t="str">
            <v>HO Exp Acct</v>
          </cell>
          <cell r="N6901" t="str">
            <v>First Commonwealth LHSC (IN)</v>
          </cell>
          <cell r="O6901" t="e">
            <v>#N/A</v>
          </cell>
          <cell r="P6901" t="str">
            <v>N/A</v>
          </cell>
          <cell r="Q6901" t="str">
            <v>O21</v>
          </cell>
          <cell r="R6901" t="str">
            <v>General Administrative Expenses</v>
          </cell>
          <cell r="S6901" t="str">
            <v>Other operating costs and expenses</v>
          </cell>
          <cell r="T6901" t="str">
            <v>05-Expenses</v>
          </cell>
          <cell r="U6901" t="str">
            <v>EX02</v>
          </cell>
          <cell r="V6901" t="str">
            <v>General and administrative expenses</v>
          </cell>
          <cell r="W6901" t="str">
            <v>07-Benefits and expenses</v>
          </cell>
          <cell r="X6901" t="str">
            <v>Ex02</v>
          </cell>
        </row>
        <row r="6902">
          <cell r="A6902" t="str">
            <v>96340</v>
          </cell>
          <cell r="B6902" t="str">
            <v>4406500</v>
          </cell>
          <cell r="C6902" t="str">
            <v>Printing Exp- Annual Statement</v>
          </cell>
          <cell r="D6902" t="str">
            <v>63200</v>
          </cell>
          <cell r="F6902" t="str">
            <v>C</v>
          </cell>
          <cell r="G6902">
            <v>1296.48</v>
          </cell>
          <cell r="H6902">
            <v>38990</v>
          </cell>
          <cell r="I6902" t="str">
            <v>Income Statement</v>
          </cell>
          <cell r="J6902" t="str">
            <v>GA Expenses</v>
          </cell>
          <cell r="K6902" t="str">
            <v>5 - Expense-05 Home Office Expenses</v>
          </cell>
          <cell r="L6902" t="str">
            <v>CORE</v>
          </cell>
          <cell r="M6902" t="str">
            <v>HO Exp Acct</v>
          </cell>
          <cell r="N6902" t="str">
            <v>First Commonwealth LHSC of MI</v>
          </cell>
          <cell r="O6902" t="e">
            <v>#N/A</v>
          </cell>
          <cell r="P6902" t="str">
            <v>N/A</v>
          </cell>
          <cell r="Q6902" t="str">
            <v>O21</v>
          </cell>
          <cell r="R6902" t="str">
            <v>General Administrative Expenses</v>
          </cell>
          <cell r="S6902" t="str">
            <v>Other operating costs and expenses</v>
          </cell>
          <cell r="T6902" t="str">
            <v>05-Expenses</v>
          </cell>
          <cell r="U6902" t="str">
            <v>EX02</v>
          </cell>
          <cell r="V6902" t="str">
            <v>General and administrative expenses</v>
          </cell>
          <cell r="W6902" t="str">
            <v>07-Benefits and expenses</v>
          </cell>
          <cell r="X6902" t="str">
            <v>Ex02</v>
          </cell>
        </row>
        <row r="6903">
          <cell r="A6903" t="str">
            <v>96350</v>
          </cell>
          <cell r="B6903" t="str">
            <v>4406500</v>
          </cell>
          <cell r="C6903" t="str">
            <v>Printing Exp- Annual Statement</v>
          </cell>
          <cell r="D6903" t="str">
            <v>63200</v>
          </cell>
          <cell r="F6903" t="str">
            <v>C</v>
          </cell>
          <cell r="G6903">
            <v>1180.56</v>
          </cell>
          <cell r="H6903">
            <v>38990</v>
          </cell>
          <cell r="I6903" t="str">
            <v>Income Statement</v>
          </cell>
          <cell r="J6903" t="str">
            <v>GA Expenses</v>
          </cell>
          <cell r="K6903" t="str">
            <v>5 - Expense-05 Home Office Expenses</v>
          </cell>
          <cell r="L6903" t="str">
            <v>CORE</v>
          </cell>
          <cell r="M6903" t="str">
            <v>HO Exp Acct</v>
          </cell>
          <cell r="N6903" t="str">
            <v>First Commonwealth LHSC (WI)</v>
          </cell>
          <cell r="O6903" t="e">
            <v>#N/A</v>
          </cell>
          <cell r="P6903" t="str">
            <v>N/A</v>
          </cell>
          <cell r="Q6903" t="str">
            <v>O21</v>
          </cell>
          <cell r="R6903" t="str">
            <v>General Administrative Expenses</v>
          </cell>
          <cell r="S6903" t="str">
            <v>Other operating costs and expenses</v>
          </cell>
          <cell r="T6903" t="str">
            <v>05-Expenses</v>
          </cell>
          <cell r="U6903" t="str">
            <v>EX02</v>
          </cell>
          <cell r="V6903" t="str">
            <v>General and administrative expenses</v>
          </cell>
          <cell r="W6903" t="str">
            <v>07-Benefits and expenses</v>
          </cell>
          <cell r="X6903" t="str">
            <v>Ex02</v>
          </cell>
        </row>
        <row r="6904">
          <cell r="A6904" t="str">
            <v>96365</v>
          </cell>
          <cell r="B6904" t="str">
            <v>4406500</v>
          </cell>
          <cell r="C6904" t="str">
            <v>Printing Exp- Annual Statement</v>
          </cell>
          <cell r="D6904" t="str">
            <v>63200</v>
          </cell>
          <cell r="F6904" t="str">
            <v>C</v>
          </cell>
          <cell r="G6904">
            <v>1113</v>
          </cell>
          <cell r="H6904">
            <v>38990</v>
          </cell>
          <cell r="I6904" t="str">
            <v>Income Statement</v>
          </cell>
          <cell r="J6904" t="str">
            <v>GA Expenses</v>
          </cell>
          <cell r="K6904" t="str">
            <v>5 - Expense-05 Home Office Expenses</v>
          </cell>
          <cell r="L6904" t="str">
            <v>CORE</v>
          </cell>
          <cell r="M6904" t="str">
            <v>HO Exp Acct</v>
          </cell>
          <cell r="N6904" t="str">
            <v>First Commonwealth HSC</v>
          </cell>
          <cell r="O6904" t="e">
            <v>#N/A</v>
          </cell>
          <cell r="P6904" t="str">
            <v>N/A</v>
          </cell>
          <cell r="Q6904" t="str">
            <v>O21</v>
          </cell>
          <cell r="R6904" t="str">
            <v>General Administrative Expenses</v>
          </cell>
          <cell r="S6904" t="str">
            <v>Other operating costs and expenses</v>
          </cell>
          <cell r="T6904" t="str">
            <v>05-Expenses</v>
          </cell>
          <cell r="U6904" t="str">
            <v>EX02</v>
          </cell>
          <cell r="V6904" t="str">
            <v>General and administrative expenses</v>
          </cell>
          <cell r="W6904" t="str">
            <v>07-Benefits and expenses</v>
          </cell>
          <cell r="X6904" t="str">
            <v>Ex02</v>
          </cell>
        </row>
        <row r="6905">
          <cell r="A6905" t="str">
            <v>96370</v>
          </cell>
          <cell r="B6905" t="str">
            <v>4406500</v>
          </cell>
          <cell r="C6905" t="str">
            <v>Printing Exp- Annual Statement</v>
          </cell>
          <cell r="D6905" t="str">
            <v>63200</v>
          </cell>
          <cell r="F6905" t="str">
            <v>C</v>
          </cell>
          <cell r="G6905">
            <v>1871.22</v>
          </cell>
          <cell r="H6905">
            <v>38990</v>
          </cell>
          <cell r="I6905" t="str">
            <v>Income Statement</v>
          </cell>
          <cell r="J6905" t="str">
            <v>GA Expenses</v>
          </cell>
          <cell r="K6905" t="str">
            <v>5 - Expense-05 Home Office Expenses</v>
          </cell>
          <cell r="L6905" t="str">
            <v>CORE</v>
          </cell>
          <cell r="M6905" t="str">
            <v>HO Exp Acct</v>
          </cell>
          <cell r="N6905" t="str">
            <v>First Commonwealth Reins. Co.</v>
          </cell>
          <cell r="O6905" t="e">
            <v>#N/A</v>
          </cell>
          <cell r="P6905" t="str">
            <v>N/A</v>
          </cell>
          <cell r="Q6905" t="str">
            <v>O21</v>
          </cell>
          <cell r="R6905" t="str">
            <v>General Administrative Expenses</v>
          </cell>
          <cell r="S6905" t="str">
            <v>Other operating costs and expenses</v>
          </cell>
          <cell r="T6905" t="str">
            <v>05-Expenses</v>
          </cell>
          <cell r="U6905" t="str">
            <v>EX02</v>
          </cell>
          <cell r="V6905" t="str">
            <v>General and administrative expenses</v>
          </cell>
          <cell r="W6905" t="str">
            <v>07-Benefits and expenses</v>
          </cell>
          <cell r="X6905" t="str">
            <v>Ex02</v>
          </cell>
        </row>
        <row r="6906">
          <cell r="A6906" t="str">
            <v>96426</v>
          </cell>
          <cell r="B6906" t="str">
            <v>4406500</v>
          </cell>
          <cell r="C6906" t="str">
            <v>Printing Exp- Annual Statement</v>
          </cell>
          <cell r="D6906" t="str">
            <v>63200</v>
          </cell>
          <cell r="F6906" t="str">
            <v>C</v>
          </cell>
          <cell r="G6906">
            <v>1335.12</v>
          </cell>
          <cell r="H6906">
            <v>38990</v>
          </cell>
          <cell r="I6906" t="str">
            <v>Income Statement</v>
          </cell>
          <cell r="J6906" t="str">
            <v>GA Expenses</v>
          </cell>
          <cell r="K6906" t="str">
            <v>5 - Expense-05 Home Office Expenses</v>
          </cell>
          <cell r="L6906" t="str">
            <v>CORE</v>
          </cell>
          <cell r="M6906" t="str">
            <v>HO Exp Acct</v>
          </cell>
          <cell r="N6906" t="str">
            <v>First Commonwealth of MO, Inc</v>
          </cell>
          <cell r="O6906" t="e">
            <v>#N/A</v>
          </cell>
          <cell r="P6906" t="str">
            <v>N/A</v>
          </cell>
          <cell r="Q6906" t="str">
            <v>O21</v>
          </cell>
          <cell r="R6906" t="str">
            <v>General Administrative Expenses</v>
          </cell>
          <cell r="S6906" t="str">
            <v>Other operating costs and expenses</v>
          </cell>
          <cell r="T6906" t="str">
            <v>05-Expenses</v>
          </cell>
          <cell r="U6906" t="str">
            <v>EX02</v>
          </cell>
          <cell r="V6906" t="str">
            <v>General and administrative expenses</v>
          </cell>
          <cell r="W6906" t="str">
            <v>07-Benefits and expenses</v>
          </cell>
          <cell r="X6906" t="str">
            <v>Ex02</v>
          </cell>
        </row>
        <row r="6907">
          <cell r="A6907" t="str">
            <v>96514</v>
          </cell>
          <cell r="B6907" t="str">
            <v>4406500</v>
          </cell>
          <cell r="C6907" t="str">
            <v>Printing Exp- Annual Statement</v>
          </cell>
          <cell r="D6907" t="str">
            <v>63200</v>
          </cell>
          <cell r="F6907" t="str">
            <v>C</v>
          </cell>
          <cell r="G6907">
            <v>1373.76</v>
          </cell>
          <cell r="H6907">
            <v>38990</v>
          </cell>
          <cell r="I6907" t="str">
            <v>Income Statement</v>
          </cell>
          <cell r="J6907" t="str">
            <v>GA Expenses</v>
          </cell>
          <cell r="K6907" t="str">
            <v>5 - Expense-05 Home Office Expenses</v>
          </cell>
          <cell r="L6907" t="str">
            <v>CORE</v>
          </cell>
          <cell r="M6907" t="str">
            <v>HO Exp Acct</v>
          </cell>
          <cell r="N6907" t="str">
            <v>First Commonwealth Ins. Co.</v>
          </cell>
          <cell r="O6907" t="e">
            <v>#N/A</v>
          </cell>
          <cell r="P6907" t="str">
            <v>N/A</v>
          </cell>
          <cell r="Q6907" t="str">
            <v>O21</v>
          </cell>
          <cell r="R6907" t="str">
            <v>General Administrative Expenses</v>
          </cell>
          <cell r="S6907" t="str">
            <v>Other operating costs and expenses</v>
          </cell>
          <cell r="T6907" t="str">
            <v>05-Expenses</v>
          </cell>
          <cell r="U6907" t="str">
            <v>EX02</v>
          </cell>
          <cell r="V6907" t="str">
            <v>General and administrative expenses</v>
          </cell>
          <cell r="W6907" t="str">
            <v>07-Benefits and expenses</v>
          </cell>
          <cell r="X6907" t="str">
            <v>Ex02</v>
          </cell>
        </row>
        <row r="6908">
          <cell r="A6908" t="str">
            <v>96123</v>
          </cell>
          <cell r="B6908" t="str">
            <v>4406510</v>
          </cell>
          <cell r="C6908" t="str">
            <v>Photocopies</v>
          </cell>
          <cell r="D6908" t="str">
            <v>90022</v>
          </cell>
          <cell r="F6908" t="str">
            <v>C</v>
          </cell>
          <cell r="G6908">
            <v>102265.56</v>
          </cell>
          <cell r="H6908">
            <v>38990</v>
          </cell>
          <cell r="I6908" t="str">
            <v>Income Statement</v>
          </cell>
          <cell r="J6908" t="str">
            <v>GA Expenses</v>
          </cell>
          <cell r="K6908" t="str">
            <v>5 - Expense-05 Home Office Expenses</v>
          </cell>
          <cell r="L6908" t="str">
            <v>CORE</v>
          </cell>
          <cell r="M6908" t="str">
            <v>HO Exp Acct</v>
          </cell>
          <cell r="N6908" t="str">
            <v>First Commonwealth Inc.</v>
          </cell>
          <cell r="O6908" t="e">
            <v>#N/A</v>
          </cell>
          <cell r="P6908">
            <v>39462</v>
          </cell>
          <cell r="Q6908" t="str">
            <v>O21</v>
          </cell>
          <cell r="R6908" t="str">
            <v>General Administrative Expenses</v>
          </cell>
          <cell r="S6908" t="str">
            <v>Other operating costs and expenses</v>
          </cell>
          <cell r="T6908" t="str">
            <v>05-Expenses</v>
          </cell>
          <cell r="U6908" t="str">
            <v>EX02</v>
          </cell>
          <cell r="V6908" t="str">
            <v>General and administrative expenses</v>
          </cell>
          <cell r="W6908" t="str">
            <v>07-Benefits and expenses</v>
          </cell>
          <cell r="X6908" t="str">
            <v>Ex02</v>
          </cell>
        </row>
        <row r="6909">
          <cell r="A6909" t="str">
            <v>96123</v>
          </cell>
          <cell r="B6909" t="str">
            <v>4406515</v>
          </cell>
          <cell r="C6909" t="str">
            <v>Printed Forms</v>
          </cell>
          <cell r="D6909" t="str">
            <v>63200</v>
          </cell>
          <cell r="F6909" t="str">
            <v>C</v>
          </cell>
          <cell r="G6909">
            <v>2709.94</v>
          </cell>
          <cell r="H6909">
            <v>38990</v>
          </cell>
          <cell r="I6909" t="str">
            <v>Income Statement</v>
          </cell>
          <cell r="J6909" t="str">
            <v>GA Expenses</v>
          </cell>
          <cell r="K6909" t="str">
            <v>5 - Expense-05 Home Office Expenses</v>
          </cell>
          <cell r="L6909" t="str">
            <v>CORE</v>
          </cell>
          <cell r="M6909" t="str">
            <v>HO Exp Acct</v>
          </cell>
          <cell r="N6909" t="str">
            <v>First Commonwealth Inc.</v>
          </cell>
          <cell r="O6909" t="e">
            <v>#N/A</v>
          </cell>
          <cell r="P6909">
            <v>39462</v>
          </cell>
          <cell r="Q6909" t="str">
            <v>O21</v>
          </cell>
          <cell r="R6909" t="str">
            <v>General Administrative Expenses</v>
          </cell>
          <cell r="S6909" t="str">
            <v>Other operating costs and expenses</v>
          </cell>
          <cell r="T6909" t="str">
            <v>05-Expenses</v>
          </cell>
          <cell r="U6909" t="str">
            <v>EX02</v>
          </cell>
          <cell r="V6909" t="str">
            <v>General and administrative expenses</v>
          </cell>
          <cell r="W6909" t="str">
            <v>07-Benefits and expenses</v>
          </cell>
          <cell r="X6909" t="str">
            <v>Ex02</v>
          </cell>
        </row>
        <row r="6910">
          <cell r="A6910" t="str">
            <v>96123</v>
          </cell>
          <cell r="B6910" t="str">
            <v>4406515</v>
          </cell>
          <cell r="C6910" t="str">
            <v>Printed Forms</v>
          </cell>
          <cell r="D6910" t="str">
            <v>90022</v>
          </cell>
          <cell r="F6910" t="str">
            <v>C</v>
          </cell>
          <cell r="G6910">
            <v>8060.05</v>
          </cell>
          <cell r="H6910">
            <v>38990</v>
          </cell>
          <cell r="I6910" t="str">
            <v>Income Statement</v>
          </cell>
          <cell r="J6910" t="str">
            <v>GA Expenses</v>
          </cell>
          <cell r="K6910" t="str">
            <v>5 - Expense-05 Home Office Expenses</v>
          </cell>
          <cell r="L6910" t="str">
            <v>CORE</v>
          </cell>
          <cell r="M6910" t="str">
            <v>HO Exp Acct</v>
          </cell>
          <cell r="N6910" t="str">
            <v>First Commonwealth Inc.</v>
          </cell>
          <cell r="O6910" t="e">
            <v>#N/A</v>
          </cell>
          <cell r="P6910">
            <v>39462</v>
          </cell>
          <cell r="Q6910" t="str">
            <v>O21</v>
          </cell>
          <cell r="R6910" t="str">
            <v>General Administrative Expenses</v>
          </cell>
          <cell r="S6910" t="str">
            <v>Other operating costs and expenses</v>
          </cell>
          <cell r="T6910" t="str">
            <v>05-Expenses</v>
          </cell>
          <cell r="U6910" t="str">
            <v>EX02</v>
          </cell>
          <cell r="V6910" t="str">
            <v>General and administrative expenses</v>
          </cell>
          <cell r="W6910" t="str">
            <v>07-Benefits and expenses</v>
          </cell>
          <cell r="X6910" t="str">
            <v>Ex02</v>
          </cell>
        </row>
        <row r="6911">
          <cell r="A6911" t="str">
            <v>96123</v>
          </cell>
          <cell r="B6911" t="str">
            <v>4406545</v>
          </cell>
          <cell r="C6911" t="str">
            <v>Paper Stock And Stationery</v>
          </cell>
          <cell r="D6911" t="str">
            <v>90022</v>
          </cell>
          <cell r="F6911" t="str">
            <v>C</v>
          </cell>
          <cell r="G6911">
            <v>12305.75</v>
          </cell>
          <cell r="H6911">
            <v>38990</v>
          </cell>
          <cell r="I6911" t="str">
            <v>Income Statement</v>
          </cell>
          <cell r="J6911" t="str">
            <v>GA Expenses</v>
          </cell>
          <cell r="K6911" t="str">
            <v>5 - Expense-05 Home Office Expenses</v>
          </cell>
          <cell r="L6911" t="str">
            <v>CORE</v>
          </cell>
          <cell r="M6911" t="str">
            <v>HO Exp Acct</v>
          </cell>
          <cell r="N6911" t="str">
            <v>First Commonwealth Inc.</v>
          </cell>
          <cell r="O6911" t="e">
            <v>#N/A</v>
          </cell>
          <cell r="P6911">
            <v>39462</v>
          </cell>
          <cell r="Q6911" t="str">
            <v>O21</v>
          </cell>
          <cell r="R6911" t="str">
            <v>General Administrative Expenses</v>
          </cell>
          <cell r="S6911" t="str">
            <v>Other operating costs and expenses</v>
          </cell>
          <cell r="T6911" t="str">
            <v>05-Expenses</v>
          </cell>
          <cell r="U6911" t="str">
            <v>EX02</v>
          </cell>
          <cell r="V6911" t="str">
            <v>General and administrative expenses</v>
          </cell>
          <cell r="W6911" t="str">
            <v>07-Benefits and expenses</v>
          </cell>
          <cell r="X6911" t="str">
            <v>Ex02</v>
          </cell>
        </row>
        <row r="6912">
          <cell r="A6912" t="str">
            <v>96123</v>
          </cell>
          <cell r="B6912" t="str">
            <v>4406600</v>
          </cell>
          <cell r="C6912" t="str">
            <v>Office Supplies</v>
          </cell>
          <cell r="D6912" t="str">
            <v>63200</v>
          </cell>
          <cell r="F6912" t="str">
            <v>C</v>
          </cell>
          <cell r="G6912">
            <v>-1924.7</v>
          </cell>
          <cell r="H6912">
            <v>38990</v>
          </cell>
          <cell r="I6912" t="str">
            <v>Income Statement</v>
          </cell>
          <cell r="J6912" t="str">
            <v>GA Expenses</v>
          </cell>
          <cell r="K6912" t="str">
            <v>5 - Expense-05 Home Office Expenses</v>
          </cell>
          <cell r="L6912" t="str">
            <v>CORE</v>
          </cell>
          <cell r="M6912" t="str">
            <v>HO Exp Acct</v>
          </cell>
          <cell r="N6912" t="str">
            <v>First Commonwealth Inc.</v>
          </cell>
          <cell r="O6912" t="e">
            <v>#N/A</v>
          </cell>
          <cell r="P6912">
            <v>39462</v>
          </cell>
          <cell r="Q6912" t="str">
            <v>O21</v>
          </cell>
          <cell r="R6912" t="str">
            <v>General Administrative Expenses</v>
          </cell>
          <cell r="S6912" t="str">
            <v>Other operating costs and expenses</v>
          </cell>
          <cell r="T6912" t="str">
            <v>05-Expenses</v>
          </cell>
          <cell r="U6912" t="str">
            <v>EX02</v>
          </cell>
          <cell r="V6912" t="str">
            <v>General and administrative expenses</v>
          </cell>
          <cell r="W6912" t="str">
            <v>07-Benefits and expenses</v>
          </cell>
          <cell r="X6912" t="str">
            <v>Ex02</v>
          </cell>
        </row>
        <row r="6913">
          <cell r="A6913" t="str">
            <v>96123</v>
          </cell>
          <cell r="B6913" t="str">
            <v>4406600</v>
          </cell>
          <cell r="C6913" t="str">
            <v>Office Supplies</v>
          </cell>
          <cell r="D6913" t="str">
            <v>90022</v>
          </cell>
          <cell r="F6913" t="str">
            <v>C</v>
          </cell>
          <cell r="G6913">
            <v>117.55</v>
          </cell>
          <cell r="H6913">
            <v>38990</v>
          </cell>
          <cell r="I6913" t="str">
            <v>Income Statement</v>
          </cell>
          <cell r="J6913" t="str">
            <v>GA Expenses</v>
          </cell>
          <cell r="K6913" t="str">
            <v>5 - Expense-05 Home Office Expenses</v>
          </cell>
          <cell r="L6913" t="str">
            <v>CORE</v>
          </cell>
          <cell r="M6913" t="str">
            <v>HO Exp Acct</v>
          </cell>
          <cell r="N6913" t="str">
            <v>First Commonwealth Inc.</v>
          </cell>
          <cell r="O6913" t="e">
            <v>#N/A</v>
          </cell>
          <cell r="P6913">
            <v>39462</v>
          </cell>
          <cell r="Q6913" t="str">
            <v>O21</v>
          </cell>
          <cell r="R6913" t="str">
            <v>General Administrative Expenses</v>
          </cell>
          <cell r="S6913" t="str">
            <v>Other operating costs and expenses</v>
          </cell>
          <cell r="T6913" t="str">
            <v>05-Expenses</v>
          </cell>
          <cell r="U6913" t="str">
            <v>EX02</v>
          </cell>
          <cell r="V6913" t="str">
            <v>General and administrative expenses</v>
          </cell>
          <cell r="W6913" t="str">
            <v>07-Benefits and expenses</v>
          </cell>
          <cell r="X6913" t="str">
            <v>Ex02</v>
          </cell>
        </row>
        <row r="6914">
          <cell r="A6914" t="str">
            <v>96123</v>
          </cell>
          <cell r="B6914" t="str">
            <v>4406605</v>
          </cell>
          <cell r="C6914" t="str">
            <v>Miscellan Printing &amp; Supplies</v>
          </cell>
          <cell r="D6914" t="str">
            <v>90022</v>
          </cell>
          <cell r="F6914" t="str">
            <v>C</v>
          </cell>
          <cell r="G6914">
            <v>36729.64</v>
          </cell>
          <cell r="H6914">
            <v>38990</v>
          </cell>
          <cell r="I6914" t="str">
            <v>Income Statement</v>
          </cell>
          <cell r="J6914" t="str">
            <v>GA Expenses</v>
          </cell>
          <cell r="K6914" t="str">
            <v>5 - Expense-05 Home Office Expenses</v>
          </cell>
          <cell r="L6914" t="str">
            <v>CORE</v>
          </cell>
          <cell r="M6914" t="str">
            <v>HO Exp Acct</v>
          </cell>
          <cell r="N6914" t="str">
            <v>First Commonwealth Inc.</v>
          </cell>
          <cell r="O6914" t="e">
            <v>#N/A</v>
          </cell>
          <cell r="P6914">
            <v>39462</v>
          </cell>
          <cell r="Q6914" t="str">
            <v>O21</v>
          </cell>
          <cell r="R6914" t="str">
            <v>General Administrative Expenses</v>
          </cell>
          <cell r="S6914" t="str">
            <v>Other operating costs and expenses</v>
          </cell>
          <cell r="T6914" t="str">
            <v>05-Expenses</v>
          </cell>
          <cell r="U6914" t="str">
            <v>EX02</v>
          </cell>
          <cell r="V6914" t="str">
            <v>General and administrative expenses</v>
          </cell>
          <cell r="W6914" t="str">
            <v>07-Benefits and expenses</v>
          </cell>
          <cell r="X6914" t="str">
            <v>Ex02</v>
          </cell>
        </row>
        <row r="6915">
          <cell r="A6915" t="str">
            <v>96123</v>
          </cell>
          <cell r="B6915" t="str">
            <v>4406605</v>
          </cell>
          <cell r="C6915" t="str">
            <v>Miscellan Printing &amp; Supplies</v>
          </cell>
          <cell r="D6915" t="str">
            <v>90022</v>
          </cell>
          <cell r="F6915" t="str">
            <v>C</v>
          </cell>
          <cell r="G6915">
            <v>3471</v>
          </cell>
          <cell r="H6915">
            <v>38990</v>
          </cell>
          <cell r="I6915" t="str">
            <v>Income Statement</v>
          </cell>
          <cell r="J6915" t="str">
            <v>GA Expenses</v>
          </cell>
          <cell r="K6915" t="str">
            <v>5 - Expense-05 Home Office Expenses</v>
          </cell>
          <cell r="L6915" t="str">
            <v>CORE</v>
          </cell>
          <cell r="M6915" t="str">
            <v>HO Exp Acct</v>
          </cell>
          <cell r="N6915" t="str">
            <v>First Commonwealth Inc.</v>
          </cell>
          <cell r="O6915" t="e">
            <v>#N/A</v>
          </cell>
          <cell r="P6915">
            <v>39462</v>
          </cell>
          <cell r="Q6915" t="str">
            <v>O21</v>
          </cell>
          <cell r="R6915" t="str">
            <v>General Administrative Expenses</v>
          </cell>
          <cell r="S6915" t="str">
            <v>Other operating costs and expenses</v>
          </cell>
          <cell r="T6915" t="str">
            <v>05-Expenses</v>
          </cell>
          <cell r="U6915" t="str">
            <v>EX02</v>
          </cell>
          <cell r="V6915" t="str">
            <v>General and administrative expenses</v>
          </cell>
          <cell r="W6915" t="str">
            <v>07-Benefits and expenses</v>
          </cell>
          <cell r="X6915" t="str">
            <v>Ex02</v>
          </cell>
        </row>
        <row r="6916">
          <cell r="A6916" t="str">
            <v>96123</v>
          </cell>
          <cell r="B6916" t="str">
            <v>4406605</v>
          </cell>
          <cell r="C6916" t="str">
            <v>Miscellan Printing &amp; Supplies</v>
          </cell>
          <cell r="D6916">
            <v>0</v>
          </cell>
          <cell r="F6916" t="str">
            <v>C</v>
          </cell>
          <cell r="G6916">
            <v>0</v>
          </cell>
          <cell r="H6916">
            <v>38990</v>
          </cell>
          <cell r="I6916" t="str">
            <v>Income Statement</v>
          </cell>
          <cell r="J6916" t="str">
            <v>GA Expenses</v>
          </cell>
          <cell r="K6916" t="str">
            <v>5 - Expense-05 Home Office Expenses</v>
          </cell>
          <cell r="L6916" t="str">
            <v>CORE</v>
          </cell>
          <cell r="M6916" t="str">
            <v>HO Exp Acct</v>
          </cell>
          <cell r="N6916" t="str">
            <v>First Commonwealth Inc.</v>
          </cell>
          <cell r="O6916" t="e">
            <v>#N/A</v>
          </cell>
          <cell r="P6916">
            <v>39462</v>
          </cell>
          <cell r="Q6916" t="str">
            <v>O21</v>
          </cell>
          <cell r="R6916" t="str">
            <v>General Administrative Expenses</v>
          </cell>
          <cell r="S6916" t="str">
            <v>Other operating costs and expenses</v>
          </cell>
          <cell r="T6916" t="str">
            <v>05-Expenses</v>
          </cell>
          <cell r="U6916" t="str">
            <v>EX02</v>
          </cell>
          <cell r="V6916" t="str">
            <v>General and administrative expenses</v>
          </cell>
          <cell r="W6916" t="str">
            <v>07-Benefits and expenses</v>
          </cell>
          <cell r="X6916" t="str">
            <v>Ex02</v>
          </cell>
        </row>
        <row r="6917">
          <cell r="A6917" t="str">
            <v>96123</v>
          </cell>
          <cell r="B6917" t="str">
            <v>4406705</v>
          </cell>
          <cell r="C6917" t="str">
            <v>Office Supplies Boise Cascade</v>
          </cell>
          <cell r="D6917" t="str">
            <v>63200</v>
          </cell>
          <cell r="F6917" t="str">
            <v>C</v>
          </cell>
          <cell r="G6917">
            <v>2215.81</v>
          </cell>
          <cell r="H6917">
            <v>38990</v>
          </cell>
          <cell r="I6917" t="str">
            <v>Income Statement</v>
          </cell>
          <cell r="J6917" t="str">
            <v>GA Expenses</v>
          </cell>
          <cell r="K6917" t="str">
            <v>5 - Expense-05 Home Office Expenses</v>
          </cell>
          <cell r="L6917" t="str">
            <v>CORE</v>
          </cell>
          <cell r="M6917" t="str">
            <v>HO Exp Acct</v>
          </cell>
          <cell r="N6917" t="str">
            <v>First Commonwealth Inc.</v>
          </cell>
          <cell r="O6917" t="e">
            <v>#N/A</v>
          </cell>
          <cell r="P6917">
            <v>39462</v>
          </cell>
          <cell r="Q6917" t="str">
            <v>O21</v>
          </cell>
          <cell r="R6917" t="str">
            <v>General Administrative Expenses</v>
          </cell>
          <cell r="S6917" t="str">
            <v>Other operating costs and expenses</v>
          </cell>
          <cell r="T6917" t="str">
            <v>05-Expenses</v>
          </cell>
          <cell r="U6917" t="str">
            <v>EX02</v>
          </cell>
          <cell r="V6917" t="str">
            <v>General and administrative expenses</v>
          </cell>
          <cell r="W6917" t="str">
            <v>07-Benefits and expenses</v>
          </cell>
          <cell r="X6917" t="str">
            <v>Ex02</v>
          </cell>
        </row>
        <row r="6918">
          <cell r="A6918" t="str">
            <v>96123</v>
          </cell>
          <cell r="B6918" t="str">
            <v>4406705</v>
          </cell>
          <cell r="C6918" t="str">
            <v>Office Supplies Boise Cascade</v>
          </cell>
          <cell r="D6918" t="str">
            <v>90022</v>
          </cell>
          <cell r="F6918" t="str">
            <v>C</v>
          </cell>
          <cell r="G6918">
            <v>10160.75</v>
          </cell>
          <cell r="H6918">
            <v>38990</v>
          </cell>
          <cell r="I6918" t="str">
            <v>Income Statement</v>
          </cell>
          <cell r="J6918" t="str">
            <v>GA Expenses</v>
          </cell>
          <cell r="K6918" t="str">
            <v>5 - Expense-05 Home Office Expenses</v>
          </cell>
          <cell r="L6918" t="str">
            <v>CORE</v>
          </cell>
          <cell r="M6918" t="str">
            <v>HO Exp Acct</v>
          </cell>
          <cell r="N6918" t="str">
            <v>First Commonwealth Inc.</v>
          </cell>
          <cell r="O6918" t="e">
            <v>#N/A</v>
          </cell>
          <cell r="P6918">
            <v>39462</v>
          </cell>
          <cell r="Q6918" t="str">
            <v>O21</v>
          </cell>
          <cell r="R6918" t="str">
            <v>General Administrative Expenses</v>
          </cell>
          <cell r="S6918" t="str">
            <v>Other operating costs and expenses</v>
          </cell>
          <cell r="T6918" t="str">
            <v>05-Expenses</v>
          </cell>
          <cell r="U6918" t="str">
            <v>EX02</v>
          </cell>
          <cell r="V6918" t="str">
            <v>General and administrative expenses</v>
          </cell>
          <cell r="W6918" t="str">
            <v>07-Benefits and expenses</v>
          </cell>
          <cell r="X6918" t="str">
            <v>Ex02</v>
          </cell>
        </row>
        <row r="6919">
          <cell r="A6919" t="str">
            <v>96123</v>
          </cell>
          <cell r="B6919" t="str">
            <v>4407005</v>
          </cell>
          <cell r="C6919" t="str">
            <v>General Office Maintenance</v>
          </cell>
          <cell r="D6919" t="str">
            <v>90022</v>
          </cell>
          <cell r="F6919" t="str">
            <v>C</v>
          </cell>
          <cell r="G6919">
            <v>306.57</v>
          </cell>
          <cell r="H6919">
            <v>38990</v>
          </cell>
          <cell r="I6919" t="str">
            <v>Income Statement</v>
          </cell>
          <cell r="J6919" t="str">
            <v>GA Expenses</v>
          </cell>
          <cell r="K6919" t="str">
            <v>5 - Expense-05 Home Office Expenses</v>
          </cell>
          <cell r="L6919" t="str">
            <v>CORE</v>
          </cell>
          <cell r="M6919" t="str">
            <v>HO Exp Acct</v>
          </cell>
          <cell r="N6919" t="str">
            <v>First Commonwealth Inc.</v>
          </cell>
          <cell r="O6919" t="e">
            <v>#N/A</v>
          </cell>
          <cell r="P6919">
            <v>39462</v>
          </cell>
          <cell r="Q6919" t="str">
            <v>O21</v>
          </cell>
          <cell r="R6919" t="str">
            <v>General Administrative Expenses</v>
          </cell>
          <cell r="S6919" t="str">
            <v>Other operating costs and expenses</v>
          </cell>
          <cell r="T6919" t="str">
            <v>05-Expenses</v>
          </cell>
          <cell r="U6919" t="str">
            <v>EX02</v>
          </cell>
          <cell r="V6919" t="str">
            <v>General and administrative expenses</v>
          </cell>
          <cell r="W6919" t="str">
            <v>07-Benefits and expenses</v>
          </cell>
          <cell r="X6919" t="str">
            <v>Ex02</v>
          </cell>
        </row>
        <row r="6920">
          <cell r="A6920" t="str">
            <v>96123</v>
          </cell>
          <cell r="B6920" t="str">
            <v>4407200</v>
          </cell>
          <cell r="C6920" t="str">
            <v>Rental Of Equipment</v>
          </cell>
          <cell r="D6920" t="str">
            <v>63200</v>
          </cell>
          <cell r="F6920" t="str">
            <v>C</v>
          </cell>
          <cell r="G6920">
            <v>514.5</v>
          </cell>
          <cell r="H6920">
            <v>38990</v>
          </cell>
          <cell r="I6920" t="str">
            <v>Income Statement</v>
          </cell>
          <cell r="J6920" t="str">
            <v>GA Expenses</v>
          </cell>
          <cell r="K6920" t="str">
            <v>5 - Expense-05 Home Office Expenses</v>
          </cell>
          <cell r="L6920" t="str">
            <v>CORE</v>
          </cell>
          <cell r="M6920" t="str">
            <v>HO Exp Acct</v>
          </cell>
          <cell r="N6920" t="str">
            <v>First Commonwealth Inc.</v>
          </cell>
          <cell r="O6920" t="e">
            <v>#N/A</v>
          </cell>
          <cell r="P6920">
            <v>39462</v>
          </cell>
          <cell r="Q6920" t="str">
            <v>O21</v>
          </cell>
          <cell r="R6920" t="str">
            <v>General Administrative Expenses</v>
          </cell>
          <cell r="S6920" t="str">
            <v>Other operating costs and expenses</v>
          </cell>
          <cell r="T6920" t="str">
            <v>05-Expenses</v>
          </cell>
          <cell r="U6920" t="str">
            <v>EX02</v>
          </cell>
          <cell r="V6920" t="str">
            <v>General and administrative expenses</v>
          </cell>
          <cell r="W6920" t="str">
            <v>07-Benefits and expenses</v>
          </cell>
          <cell r="X6920" t="str">
            <v>Ex02</v>
          </cell>
        </row>
        <row r="6921">
          <cell r="A6921" t="str">
            <v>96123</v>
          </cell>
          <cell r="B6921" t="str">
            <v>4407200</v>
          </cell>
          <cell r="C6921" t="str">
            <v>Rental Of Equipment</v>
          </cell>
          <cell r="D6921" t="str">
            <v>63200</v>
          </cell>
          <cell r="F6921" t="str">
            <v>C</v>
          </cell>
          <cell r="G6921">
            <v>14001.07</v>
          </cell>
          <cell r="H6921">
            <v>38990</v>
          </cell>
          <cell r="I6921" t="str">
            <v>Income Statement</v>
          </cell>
          <cell r="J6921" t="str">
            <v>GA Expenses</v>
          </cell>
          <cell r="K6921" t="str">
            <v>5 - Expense-05 Home Office Expenses</v>
          </cell>
          <cell r="L6921" t="str">
            <v>CORE</v>
          </cell>
          <cell r="M6921" t="str">
            <v>HO Exp Acct</v>
          </cell>
          <cell r="N6921" t="str">
            <v>First Commonwealth Inc.</v>
          </cell>
          <cell r="O6921" t="e">
            <v>#N/A</v>
          </cell>
          <cell r="P6921">
            <v>39462</v>
          </cell>
          <cell r="Q6921" t="str">
            <v>O21</v>
          </cell>
          <cell r="R6921" t="str">
            <v>General Administrative Expenses</v>
          </cell>
          <cell r="S6921" t="str">
            <v>Other operating costs and expenses</v>
          </cell>
          <cell r="T6921" t="str">
            <v>05-Expenses</v>
          </cell>
          <cell r="U6921" t="str">
            <v>EX02</v>
          </cell>
          <cell r="V6921" t="str">
            <v>General and administrative expenses</v>
          </cell>
          <cell r="W6921" t="str">
            <v>07-Benefits and expenses</v>
          </cell>
          <cell r="X6921" t="str">
            <v>Ex02</v>
          </cell>
        </row>
        <row r="6922">
          <cell r="A6922" t="str">
            <v>96123</v>
          </cell>
          <cell r="B6922" t="str">
            <v>4407200</v>
          </cell>
          <cell r="C6922" t="str">
            <v>Rental Of Equipment</v>
          </cell>
          <cell r="D6922" t="str">
            <v>90022</v>
          </cell>
          <cell r="F6922" t="str">
            <v>C</v>
          </cell>
          <cell r="G6922">
            <v>0</v>
          </cell>
          <cell r="H6922">
            <v>38990</v>
          </cell>
          <cell r="I6922" t="str">
            <v>Income Statement</v>
          </cell>
          <cell r="J6922" t="str">
            <v>GA Expenses</v>
          </cell>
          <cell r="K6922" t="str">
            <v>5 - Expense-05 Home Office Expenses</v>
          </cell>
          <cell r="L6922" t="str">
            <v>CORE</v>
          </cell>
          <cell r="M6922" t="str">
            <v>HO Exp Acct</v>
          </cell>
          <cell r="N6922" t="str">
            <v>First Commonwealth Inc.</v>
          </cell>
          <cell r="O6922" t="e">
            <v>#N/A</v>
          </cell>
          <cell r="P6922">
            <v>39462</v>
          </cell>
          <cell r="Q6922" t="str">
            <v>O21</v>
          </cell>
          <cell r="R6922" t="str">
            <v>General Administrative Expenses</v>
          </cell>
          <cell r="S6922" t="str">
            <v>Other operating costs and expenses</v>
          </cell>
          <cell r="T6922" t="str">
            <v>05-Expenses</v>
          </cell>
          <cell r="U6922" t="str">
            <v>EX02</v>
          </cell>
          <cell r="V6922" t="str">
            <v>General and administrative expenses</v>
          </cell>
          <cell r="W6922" t="str">
            <v>07-Benefits and expenses</v>
          </cell>
          <cell r="X6922" t="str">
            <v>Ex02</v>
          </cell>
        </row>
        <row r="6923">
          <cell r="A6923" t="str">
            <v>96123</v>
          </cell>
          <cell r="B6923" t="str">
            <v>4407205</v>
          </cell>
          <cell r="C6923" t="str">
            <v>Service Agreements</v>
          </cell>
          <cell r="D6923" t="str">
            <v>90022</v>
          </cell>
          <cell r="F6923" t="str">
            <v>C</v>
          </cell>
          <cell r="G6923">
            <v>1173.8</v>
          </cell>
          <cell r="H6923">
            <v>38990</v>
          </cell>
          <cell r="I6923" t="str">
            <v>Income Statement</v>
          </cell>
          <cell r="J6923" t="str">
            <v>GA Expenses</v>
          </cell>
          <cell r="K6923" t="str">
            <v>5 - Expense-05 Home Office Expenses</v>
          </cell>
          <cell r="L6923" t="str">
            <v>CORE</v>
          </cell>
          <cell r="M6923" t="str">
            <v>HO Exp Acct</v>
          </cell>
          <cell r="N6923" t="str">
            <v>First Commonwealth Inc.</v>
          </cell>
          <cell r="O6923" t="e">
            <v>#N/A</v>
          </cell>
          <cell r="P6923">
            <v>39462</v>
          </cell>
          <cell r="Q6923" t="str">
            <v>O21</v>
          </cell>
          <cell r="R6923" t="str">
            <v>General Administrative Expenses</v>
          </cell>
          <cell r="S6923" t="str">
            <v>Other operating costs and expenses</v>
          </cell>
          <cell r="T6923" t="str">
            <v>05-Expenses</v>
          </cell>
          <cell r="U6923" t="str">
            <v>EX02</v>
          </cell>
          <cell r="V6923" t="str">
            <v>General and administrative expenses</v>
          </cell>
          <cell r="W6923" t="str">
            <v>07-Benefits and expenses</v>
          </cell>
          <cell r="X6923" t="str">
            <v>Ex02</v>
          </cell>
        </row>
        <row r="6924">
          <cell r="A6924" t="str">
            <v>96123</v>
          </cell>
          <cell r="B6924" t="str">
            <v>4407300</v>
          </cell>
          <cell r="C6924" t="str">
            <v>Telephone - Local</v>
          </cell>
          <cell r="D6924" t="str">
            <v>63200</v>
          </cell>
          <cell r="F6924" t="str">
            <v>C</v>
          </cell>
          <cell r="G6924">
            <v>6603.13</v>
          </cell>
          <cell r="H6924">
            <v>38990</v>
          </cell>
          <cell r="I6924" t="str">
            <v>Income Statement</v>
          </cell>
          <cell r="J6924" t="str">
            <v>GA Expenses</v>
          </cell>
          <cell r="K6924" t="str">
            <v>5 - Expense-05 Home Office Expenses</v>
          </cell>
          <cell r="L6924" t="str">
            <v>CORE</v>
          </cell>
          <cell r="M6924" t="str">
            <v>HO Exp Acct</v>
          </cell>
          <cell r="N6924" t="str">
            <v>First Commonwealth Inc.</v>
          </cell>
          <cell r="O6924" t="e">
            <v>#N/A</v>
          </cell>
          <cell r="P6924">
            <v>39462</v>
          </cell>
          <cell r="Q6924" t="str">
            <v>O21</v>
          </cell>
          <cell r="R6924" t="str">
            <v>General Administrative Expenses</v>
          </cell>
          <cell r="S6924" t="str">
            <v>Other operating costs and expenses</v>
          </cell>
          <cell r="T6924" t="str">
            <v>05-Expenses</v>
          </cell>
          <cell r="U6924" t="str">
            <v>EX02</v>
          </cell>
          <cell r="V6924" t="str">
            <v>General and administrative expenses</v>
          </cell>
          <cell r="W6924" t="str">
            <v>07-Benefits and expenses</v>
          </cell>
          <cell r="X6924" t="str">
            <v>Ex02</v>
          </cell>
        </row>
        <row r="6925">
          <cell r="A6925" t="str">
            <v>96123</v>
          </cell>
          <cell r="B6925" t="str">
            <v>4407300</v>
          </cell>
          <cell r="C6925" t="str">
            <v>Telephone - Local</v>
          </cell>
          <cell r="D6925" t="str">
            <v>90022</v>
          </cell>
          <cell r="F6925" t="str">
            <v>C</v>
          </cell>
          <cell r="G6925">
            <v>16248.98</v>
          </cell>
          <cell r="H6925">
            <v>38990</v>
          </cell>
          <cell r="I6925" t="str">
            <v>Income Statement</v>
          </cell>
          <cell r="J6925" t="str">
            <v>GA Expenses</v>
          </cell>
          <cell r="K6925" t="str">
            <v>5 - Expense-05 Home Office Expenses</v>
          </cell>
          <cell r="L6925" t="str">
            <v>CORE</v>
          </cell>
          <cell r="M6925" t="str">
            <v>HO Exp Acct</v>
          </cell>
          <cell r="N6925" t="str">
            <v>First Commonwealth Inc.</v>
          </cell>
          <cell r="O6925" t="e">
            <v>#N/A</v>
          </cell>
          <cell r="P6925">
            <v>39462</v>
          </cell>
          <cell r="Q6925" t="str">
            <v>O21</v>
          </cell>
          <cell r="R6925" t="str">
            <v>General Administrative Expenses</v>
          </cell>
          <cell r="S6925" t="str">
            <v>Other operating costs and expenses</v>
          </cell>
          <cell r="T6925" t="str">
            <v>05-Expenses</v>
          </cell>
          <cell r="U6925" t="str">
            <v>EX02</v>
          </cell>
          <cell r="V6925" t="str">
            <v>General and administrative expenses</v>
          </cell>
          <cell r="W6925" t="str">
            <v>07-Benefits and expenses</v>
          </cell>
          <cell r="X6925" t="str">
            <v>Ex02</v>
          </cell>
        </row>
        <row r="6926">
          <cell r="A6926" t="str">
            <v>96123</v>
          </cell>
          <cell r="B6926" t="str">
            <v>4407300</v>
          </cell>
          <cell r="C6926" t="str">
            <v>Telephone - Local</v>
          </cell>
          <cell r="D6926" t="str">
            <v>90022</v>
          </cell>
          <cell r="F6926" t="str">
            <v>C</v>
          </cell>
          <cell r="G6926">
            <v>56.81</v>
          </cell>
          <cell r="H6926">
            <v>38990</v>
          </cell>
          <cell r="I6926" t="str">
            <v>Income Statement</v>
          </cell>
          <cell r="J6926" t="str">
            <v>GA Expenses</v>
          </cell>
          <cell r="K6926" t="str">
            <v>5 - Expense-05 Home Office Expenses</v>
          </cell>
          <cell r="L6926" t="str">
            <v>CORE</v>
          </cell>
          <cell r="M6926" t="str">
            <v>HO Exp Acct</v>
          </cell>
          <cell r="N6926" t="str">
            <v>First Commonwealth Inc.</v>
          </cell>
          <cell r="O6926" t="e">
            <v>#N/A</v>
          </cell>
          <cell r="P6926">
            <v>39462</v>
          </cell>
          <cell r="Q6926" t="str">
            <v>O21</v>
          </cell>
          <cell r="R6926" t="str">
            <v>General Administrative Expenses</v>
          </cell>
          <cell r="S6926" t="str">
            <v>Other operating costs and expenses</v>
          </cell>
          <cell r="T6926" t="str">
            <v>05-Expenses</v>
          </cell>
          <cell r="U6926" t="str">
            <v>EX02</v>
          </cell>
          <cell r="V6926" t="str">
            <v>General and administrative expenses</v>
          </cell>
          <cell r="W6926" t="str">
            <v>07-Benefits and expenses</v>
          </cell>
          <cell r="X6926" t="str">
            <v>Ex02</v>
          </cell>
        </row>
        <row r="6927">
          <cell r="A6927" t="str">
            <v>96123</v>
          </cell>
          <cell r="B6927" t="str">
            <v>4407300</v>
          </cell>
          <cell r="C6927" t="str">
            <v>Telephone - Local</v>
          </cell>
          <cell r="D6927">
            <v>0</v>
          </cell>
          <cell r="F6927" t="str">
            <v>C</v>
          </cell>
          <cell r="G6927">
            <v>0</v>
          </cell>
          <cell r="H6927">
            <v>38990</v>
          </cell>
          <cell r="I6927" t="str">
            <v>Income Statement</v>
          </cell>
          <cell r="J6927" t="str">
            <v>GA Expenses</v>
          </cell>
          <cell r="K6927" t="str">
            <v>5 - Expense-05 Home Office Expenses</v>
          </cell>
          <cell r="L6927" t="str">
            <v>CORE</v>
          </cell>
          <cell r="M6927" t="str">
            <v>HO Exp Acct</v>
          </cell>
          <cell r="N6927" t="str">
            <v>First Commonwealth Inc.</v>
          </cell>
          <cell r="O6927" t="e">
            <v>#N/A</v>
          </cell>
          <cell r="P6927">
            <v>39462</v>
          </cell>
          <cell r="Q6927" t="str">
            <v>O21</v>
          </cell>
          <cell r="R6927" t="str">
            <v>General Administrative Expenses</v>
          </cell>
          <cell r="S6927" t="str">
            <v>Other operating costs and expenses</v>
          </cell>
          <cell r="T6927" t="str">
            <v>05-Expenses</v>
          </cell>
          <cell r="U6927" t="str">
            <v>EX02</v>
          </cell>
          <cell r="V6927" t="str">
            <v>General and administrative expenses</v>
          </cell>
          <cell r="W6927" t="str">
            <v>07-Benefits and expenses</v>
          </cell>
          <cell r="X6927" t="str">
            <v>Ex02</v>
          </cell>
        </row>
        <row r="6928">
          <cell r="A6928" t="str">
            <v>96123</v>
          </cell>
          <cell r="B6928" t="str">
            <v>4407305</v>
          </cell>
          <cell r="C6928" t="str">
            <v>Telephone - Toll</v>
          </cell>
          <cell r="D6928" t="str">
            <v>90022</v>
          </cell>
          <cell r="F6928" t="str">
            <v>C</v>
          </cell>
          <cell r="G6928">
            <v>4501.08</v>
          </cell>
          <cell r="H6928">
            <v>38990</v>
          </cell>
          <cell r="I6928" t="str">
            <v>Income Statement</v>
          </cell>
          <cell r="J6928" t="str">
            <v>GA Expenses</v>
          </cell>
          <cell r="K6928" t="str">
            <v>5 - Expense-05 Home Office Expenses</v>
          </cell>
          <cell r="L6928" t="str">
            <v>CORE</v>
          </cell>
          <cell r="M6928" t="str">
            <v>HO Exp Acct</v>
          </cell>
          <cell r="N6928" t="str">
            <v>First Commonwealth Inc.</v>
          </cell>
          <cell r="O6928" t="e">
            <v>#N/A</v>
          </cell>
          <cell r="P6928">
            <v>39462</v>
          </cell>
          <cell r="Q6928" t="str">
            <v>O21</v>
          </cell>
          <cell r="R6928" t="str">
            <v>General Administrative Expenses</v>
          </cell>
          <cell r="S6928" t="str">
            <v>Other operating costs and expenses</v>
          </cell>
          <cell r="T6928" t="str">
            <v>05-Expenses</v>
          </cell>
          <cell r="U6928" t="str">
            <v>EX02</v>
          </cell>
          <cell r="V6928" t="str">
            <v>General and administrative expenses</v>
          </cell>
          <cell r="W6928" t="str">
            <v>07-Benefits and expenses</v>
          </cell>
          <cell r="X6928" t="str">
            <v>Ex02</v>
          </cell>
        </row>
        <row r="6929">
          <cell r="A6929" t="str">
            <v>96123</v>
          </cell>
          <cell r="B6929" t="str">
            <v>4407310</v>
          </cell>
          <cell r="C6929" t="str">
            <v>Telephone - Repairs And Charge</v>
          </cell>
          <cell r="D6929" t="str">
            <v>90022</v>
          </cell>
          <cell r="F6929" t="str">
            <v>C</v>
          </cell>
          <cell r="G6929">
            <v>2.04</v>
          </cell>
          <cell r="H6929">
            <v>38990</v>
          </cell>
          <cell r="I6929" t="str">
            <v>Income Statement</v>
          </cell>
          <cell r="J6929" t="str">
            <v>GA Expenses</v>
          </cell>
          <cell r="K6929" t="str">
            <v>5 - Expense-05 Home Office Expenses</v>
          </cell>
          <cell r="L6929" t="str">
            <v>CORE</v>
          </cell>
          <cell r="M6929" t="str">
            <v>HO Exp Acct</v>
          </cell>
          <cell r="N6929" t="str">
            <v>First Commonwealth Inc.</v>
          </cell>
          <cell r="O6929" t="e">
            <v>#N/A</v>
          </cell>
          <cell r="P6929" t="str">
            <v>N/A</v>
          </cell>
          <cell r="Q6929" t="str">
            <v>O21</v>
          </cell>
          <cell r="R6929" t="str">
            <v>General Administrative Expenses</v>
          </cell>
          <cell r="S6929" t="str">
            <v>Other operating costs and expenses</v>
          </cell>
          <cell r="T6929" t="str">
            <v>05-Expenses</v>
          </cell>
          <cell r="U6929" t="str">
            <v>EX02</v>
          </cell>
          <cell r="V6929" t="str">
            <v>General and administrative expenses</v>
          </cell>
          <cell r="W6929" t="str">
            <v>07-Benefits and expenses</v>
          </cell>
          <cell r="X6929" t="str">
            <v>Ex02</v>
          </cell>
        </row>
        <row r="6930">
          <cell r="A6930" t="str">
            <v>96123</v>
          </cell>
          <cell r="B6930" t="str">
            <v>4407330</v>
          </cell>
          <cell r="C6930" t="str">
            <v>Telephone-Cell Phone Usage</v>
          </cell>
          <cell r="D6930" t="str">
            <v>90022</v>
          </cell>
          <cell r="F6930" t="str">
            <v>C</v>
          </cell>
          <cell r="G6930">
            <v>2229.7399999999998</v>
          </cell>
          <cell r="H6930">
            <v>38990</v>
          </cell>
          <cell r="I6930" t="str">
            <v>Income Statement</v>
          </cell>
          <cell r="J6930" t="str">
            <v>GA Expenses</v>
          </cell>
          <cell r="K6930" t="str">
            <v>5 - Expense-05 Home Office Expenses</v>
          </cell>
          <cell r="L6930" t="str">
            <v>CORE</v>
          </cell>
          <cell r="M6930" t="str">
            <v>HO Exp Acct</v>
          </cell>
          <cell r="N6930" t="str">
            <v>First Commonwealth Inc.</v>
          </cell>
          <cell r="O6930" t="e">
            <v>#N/A</v>
          </cell>
          <cell r="P6930">
            <v>39462</v>
          </cell>
          <cell r="Q6930" t="str">
            <v>O21</v>
          </cell>
          <cell r="R6930" t="str">
            <v>General Administrative Expenses</v>
          </cell>
          <cell r="S6930" t="str">
            <v>Other operating costs and expenses</v>
          </cell>
          <cell r="T6930" t="str">
            <v>05-Expenses</v>
          </cell>
          <cell r="U6930" t="str">
            <v>EX02</v>
          </cell>
          <cell r="V6930" t="str">
            <v>General and administrative expenses</v>
          </cell>
          <cell r="W6930" t="str">
            <v>07-Benefits and expenses</v>
          </cell>
          <cell r="X6930" t="str">
            <v>Ex02</v>
          </cell>
        </row>
        <row r="6931">
          <cell r="A6931" t="str">
            <v>96123</v>
          </cell>
          <cell r="B6931" t="str">
            <v>4407400</v>
          </cell>
          <cell r="C6931" t="str">
            <v>Telephone - 800 Numbers</v>
          </cell>
          <cell r="D6931" t="str">
            <v>90022</v>
          </cell>
          <cell r="F6931" t="str">
            <v>C</v>
          </cell>
          <cell r="G6931">
            <v>15636.47</v>
          </cell>
          <cell r="H6931">
            <v>38990</v>
          </cell>
          <cell r="I6931" t="str">
            <v>Income Statement</v>
          </cell>
          <cell r="J6931" t="str">
            <v>GA Expenses</v>
          </cell>
          <cell r="K6931" t="str">
            <v>5 - Expense-05 Home Office Expenses</v>
          </cell>
          <cell r="L6931" t="str">
            <v>CORE</v>
          </cell>
          <cell r="M6931" t="str">
            <v>HO Exp Acct</v>
          </cell>
          <cell r="N6931" t="str">
            <v>First Commonwealth Inc.</v>
          </cell>
          <cell r="O6931" t="e">
            <v>#N/A</v>
          </cell>
          <cell r="P6931">
            <v>39462</v>
          </cell>
          <cell r="Q6931" t="str">
            <v>O21</v>
          </cell>
          <cell r="R6931" t="str">
            <v>General Administrative Expenses</v>
          </cell>
          <cell r="S6931" t="str">
            <v>Other operating costs and expenses</v>
          </cell>
          <cell r="T6931" t="str">
            <v>05-Expenses</v>
          </cell>
          <cell r="U6931" t="str">
            <v>EX02</v>
          </cell>
          <cell r="V6931" t="str">
            <v>General and administrative expenses</v>
          </cell>
          <cell r="W6931" t="str">
            <v>07-Benefits and expenses</v>
          </cell>
          <cell r="X6931" t="str">
            <v>Ex02</v>
          </cell>
        </row>
        <row r="6932">
          <cell r="A6932" t="str">
            <v>96123</v>
          </cell>
          <cell r="B6932" t="str">
            <v>4407500</v>
          </cell>
          <cell r="C6932" t="str">
            <v>Data Communications</v>
          </cell>
          <cell r="D6932" t="str">
            <v>63200</v>
          </cell>
          <cell r="F6932" t="str">
            <v>C</v>
          </cell>
          <cell r="G6932">
            <v>99.95</v>
          </cell>
          <cell r="H6932">
            <v>38990</v>
          </cell>
          <cell r="I6932" t="str">
            <v>Income Statement</v>
          </cell>
          <cell r="J6932" t="str">
            <v>GA Expenses</v>
          </cell>
          <cell r="K6932" t="str">
            <v>5 - Expense-05 Home Office Expenses</v>
          </cell>
          <cell r="L6932" t="str">
            <v>CORE</v>
          </cell>
          <cell r="M6932" t="str">
            <v>HO Exp Acct</v>
          </cell>
          <cell r="N6932" t="str">
            <v>First Commonwealth Inc.</v>
          </cell>
          <cell r="O6932" t="e">
            <v>#N/A</v>
          </cell>
          <cell r="P6932">
            <v>39462</v>
          </cell>
          <cell r="Q6932" t="str">
            <v>O21</v>
          </cell>
          <cell r="R6932" t="str">
            <v>General Administrative Expenses</v>
          </cell>
          <cell r="S6932" t="str">
            <v>Other operating costs and expenses</v>
          </cell>
          <cell r="T6932" t="str">
            <v>05-Expenses</v>
          </cell>
          <cell r="U6932" t="str">
            <v>EX02</v>
          </cell>
          <cell r="V6932" t="str">
            <v>General and administrative expenses</v>
          </cell>
          <cell r="W6932" t="str">
            <v>07-Benefits and expenses</v>
          </cell>
          <cell r="X6932" t="str">
            <v>Ex02</v>
          </cell>
        </row>
        <row r="6933">
          <cell r="A6933" t="str">
            <v>96123</v>
          </cell>
          <cell r="B6933" t="str">
            <v>4407500</v>
          </cell>
          <cell r="C6933" t="str">
            <v>Data Communications</v>
          </cell>
          <cell r="D6933" t="str">
            <v>63200</v>
          </cell>
          <cell r="F6933" t="str">
            <v>C</v>
          </cell>
          <cell r="G6933">
            <v>499.75</v>
          </cell>
          <cell r="H6933">
            <v>38990</v>
          </cell>
          <cell r="I6933" t="str">
            <v>Income Statement</v>
          </cell>
          <cell r="J6933" t="str">
            <v>GA Expenses</v>
          </cell>
          <cell r="K6933" t="str">
            <v>5 - Expense-05 Home Office Expenses</v>
          </cell>
          <cell r="L6933" t="str">
            <v>CORE</v>
          </cell>
          <cell r="M6933" t="str">
            <v>HO Exp Acct</v>
          </cell>
          <cell r="N6933" t="str">
            <v>First Commonwealth Inc.</v>
          </cell>
          <cell r="O6933" t="e">
            <v>#N/A</v>
          </cell>
          <cell r="P6933">
            <v>39462</v>
          </cell>
          <cell r="Q6933" t="str">
            <v>O21</v>
          </cell>
          <cell r="R6933" t="str">
            <v>General Administrative Expenses</v>
          </cell>
          <cell r="S6933" t="str">
            <v>Other operating costs and expenses</v>
          </cell>
          <cell r="T6933" t="str">
            <v>05-Expenses</v>
          </cell>
          <cell r="U6933" t="str">
            <v>EX02</v>
          </cell>
          <cell r="V6933" t="str">
            <v>General and administrative expenses</v>
          </cell>
          <cell r="W6933" t="str">
            <v>07-Benefits and expenses</v>
          </cell>
          <cell r="X6933" t="str">
            <v>Ex02</v>
          </cell>
        </row>
        <row r="6934">
          <cell r="A6934" t="str">
            <v>96123</v>
          </cell>
          <cell r="B6934" t="str">
            <v>4407500</v>
          </cell>
          <cell r="C6934" t="str">
            <v>Data Communications</v>
          </cell>
          <cell r="D6934" t="str">
            <v>90022</v>
          </cell>
          <cell r="F6934" t="str">
            <v>C</v>
          </cell>
          <cell r="G6934">
            <v>0</v>
          </cell>
          <cell r="H6934">
            <v>38990</v>
          </cell>
          <cell r="I6934" t="str">
            <v>Income Statement</v>
          </cell>
          <cell r="J6934" t="str">
            <v>GA Expenses</v>
          </cell>
          <cell r="K6934" t="str">
            <v>5 - Expense-05 Home Office Expenses</v>
          </cell>
          <cell r="L6934" t="str">
            <v>CORE</v>
          </cell>
          <cell r="M6934" t="str">
            <v>HO Exp Acct</v>
          </cell>
          <cell r="N6934" t="str">
            <v>First Commonwealth Inc.</v>
          </cell>
          <cell r="O6934" t="e">
            <v>#N/A</v>
          </cell>
          <cell r="P6934">
            <v>39462</v>
          </cell>
          <cell r="Q6934" t="str">
            <v>O21</v>
          </cell>
          <cell r="R6934" t="str">
            <v>General Administrative Expenses</v>
          </cell>
          <cell r="S6934" t="str">
            <v>Other operating costs and expenses</v>
          </cell>
          <cell r="T6934" t="str">
            <v>05-Expenses</v>
          </cell>
          <cell r="U6934" t="str">
            <v>EX02</v>
          </cell>
          <cell r="V6934" t="str">
            <v>General and administrative expenses</v>
          </cell>
          <cell r="W6934" t="str">
            <v>07-Benefits and expenses</v>
          </cell>
          <cell r="X6934" t="str">
            <v>Ex02</v>
          </cell>
        </row>
        <row r="6935">
          <cell r="A6935" t="str">
            <v>96123</v>
          </cell>
          <cell r="B6935" t="str">
            <v>4407505</v>
          </cell>
          <cell r="C6935" t="str">
            <v>Data Communicatn Central/Field</v>
          </cell>
          <cell r="D6935" t="str">
            <v>90022</v>
          </cell>
          <cell r="F6935" t="str">
            <v>C</v>
          </cell>
          <cell r="G6935">
            <v>0</v>
          </cell>
          <cell r="H6935">
            <v>38990</v>
          </cell>
          <cell r="I6935" t="str">
            <v>Income Statement</v>
          </cell>
          <cell r="J6935" t="str">
            <v>GA Expenses</v>
          </cell>
          <cell r="K6935" t="str">
            <v>5 - Expense-05 Home Office Expenses</v>
          </cell>
          <cell r="L6935" t="str">
            <v>CORE</v>
          </cell>
          <cell r="M6935" t="str">
            <v>HO Exp Acct</v>
          </cell>
          <cell r="N6935" t="str">
            <v>First Commonwealth Inc.</v>
          </cell>
          <cell r="O6935" t="e">
            <v>#N/A</v>
          </cell>
          <cell r="P6935">
            <v>39462</v>
          </cell>
          <cell r="Q6935" t="str">
            <v>O21</v>
          </cell>
          <cell r="R6935" t="str">
            <v>General Administrative Expenses</v>
          </cell>
          <cell r="S6935" t="str">
            <v>Other operating costs and expenses</v>
          </cell>
          <cell r="T6935" t="str">
            <v>05-Expenses</v>
          </cell>
          <cell r="U6935" t="str">
            <v>EX02</v>
          </cell>
          <cell r="V6935" t="str">
            <v>General and administrative expenses</v>
          </cell>
          <cell r="W6935" t="str">
            <v>07-Benefits and expenses</v>
          </cell>
          <cell r="X6935" t="str">
            <v>Ex02</v>
          </cell>
        </row>
        <row r="6936">
          <cell r="A6936" t="str">
            <v>96123</v>
          </cell>
          <cell r="B6936" t="str">
            <v>4407510</v>
          </cell>
          <cell r="C6936" t="str">
            <v>Data Comm-Home Term/Work Statn</v>
          </cell>
          <cell r="D6936" t="str">
            <v>90022</v>
          </cell>
          <cell r="F6936" t="str">
            <v>C</v>
          </cell>
          <cell r="G6936">
            <v>3970.94</v>
          </cell>
          <cell r="H6936">
            <v>38990</v>
          </cell>
          <cell r="I6936" t="str">
            <v>Income Statement</v>
          </cell>
          <cell r="J6936" t="str">
            <v>GA Expenses</v>
          </cell>
          <cell r="K6936" t="str">
            <v>5 - Expense-05 Home Office Expenses</v>
          </cell>
          <cell r="L6936" t="str">
            <v>CORE</v>
          </cell>
          <cell r="M6936" t="str">
            <v>HO Exp Acct</v>
          </cell>
          <cell r="N6936" t="str">
            <v>First Commonwealth Inc.</v>
          </cell>
          <cell r="O6936" t="e">
            <v>#N/A</v>
          </cell>
          <cell r="P6936">
            <v>39462</v>
          </cell>
          <cell r="Q6936" t="str">
            <v>O21</v>
          </cell>
          <cell r="R6936" t="str">
            <v>General Administrative Expenses</v>
          </cell>
          <cell r="S6936" t="str">
            <v>Other operating costs and expenses</v>
          </cell>
          <cell r="T6936" t="str">
            <v>05-Expenses</v>
          </cell>
          <cell r="U6936" t="str">
            <v>EX02</v>
          </cell>
          <cell r="V6936" t="str">
            <v>General and administrative expenses</v>
          </cell>
          <cell r="W6936" t="str">
            <v>07-Benefits and expenses</v>
          </cell>
          <cell r="X6936" t="str">
            <v>Ex02</v>
          </cell>
        </row>
        <row r="6937">
          <cell r="A6937" t="str">
            <v>96123</v>
          </cell>
          <cell r="B6937" t="str">
            <v>4407710</v>
          </cell>
          <cell r="C6937" t="str">
            <v>Automobile Related Expenses</v>
          </cell>
          <cell r="D6937" t="str">
            <v>90022</v>
          </cell>
          <cell r="F6937" t="str">
            <v>C</v>
          </cell>
          <cell r="G6937">
            <v>13960.02</v>
          </cell>
          <cell r="H6937">
            <v>38990</v>
          </cell>
          <cell r="I6937" t="str">
            <v>Income Statement</v>
          </cell>
          <cell r="J6937" t="str">
            <v>GA Expenses</v>
          </cell>
          <cell r="K6937" t="str">
            <v>5 - Expense-05 Home Office Expenses</v>
          </cell>
          <cell r="L6937" t="str">
            <v>CORE</v>
          </cell>
          <cell r="M6937" t="str">
            <v>HO Exp Acct</v>
          </cell>
          <cell r="N6937" t="str">
            <v>First Commonwealth Inc.</v>
          </cell>
          <cell r="O6937" t="e">
            <v>#N/A</v>
          </cell>
          <cell r="P6937">
            <v>39462</v>
          </cell>
          <cell r="Q6937" t="str">
            <v>O21</v>
          </cell>
          <cell r="R6937" t="str">
            <v>General Administrative Expenses</v>
          </cell>
          <cell r="S6937" t="str">
            <v>Other operating costs and expenses</v>
          </cell>
          <cell r="T6937" t="str">
            <v>05-Expenses</v>
          </cell>
          <cell r="U6937" t="str">
            <v>EX02</v>
          </cell>
          <cell r="V6937" t="str">
            <v>General and administrative expenses</v>
          </cell>
          <cell r="W6937" t="str">
            <v>07-Benefits and expenses</v>
          </cell>
          <cell r="X6937" t="str">
            <v>Ex02</v>
          </cell>
        </row>
        <row r="6938">
          <cell r="A6938" t="str">
            <v>96123</v>
          </cell>
          <cell r="B6938" t="str">
            <v>4407715</v>
          </cell>
          <cell r="C6938" t="str">
            <v>Hotel Or Lodging</v>
          </cell>
          <cell r="D6938" t="str">
            <v>90022</v>
          </cell>
          <cell r="F6938" t="str">
            <v>C</v>
          </cell>
          <cell r="G6938">
            <v>27285.759999999998</v>
          </cell>
          <cell r="H6938">
            <v>38990</v>
          </cell>
          <cell r="I6938" t="str">
            <v>Income Statement</v>
          </cell>
          <cell r="J6938" t="str">
            <v>GA Expenses</v>
          </cell>
          <cell r="K6938" t="str">
            <v>5 - Expense-05 Home Office Expenses</v>
          </cell>
          <cell r="L6938" t="str">
            <v>CORE</v>
          </cell>
          <cell r="M6938" t="str">
            <v>HO Exp Acct</v>
          </cell>
          <cell r="N6938" t="str">
            <v>First Commonwealth Inc.</v>
          </cell>
          <cell r="O6938" t="e">
            <v>#N/A</v>
          </cell>
          <cell r="P6938">
            <v>39462</v>
          </cell>
          <cell r="Q6938" t="str">
            <v>O21</v>
          </cell>
          <cell r="R6938" t="str">
            <v>General Administrative Expenses</v>
          </cell>
          <cell r="S6938" t="str">
            <v>Other operating costs and expenses</v>
          </cell>
          <cell r="T6938" t="str">
            <v>05-Expenses</v>
          </cell>
          <cell r="U6938" t="str">
            <v>EX02</v>
          </cell>
          <cell r="V6938" t="str">
            <v>General and administrative expenses</v>
          </cell>
          <cell r="W6938" t="str">
            <v>07-Benefits and expenses</v>
          </cell>
          <cell r="X6938" t="str">
            <v>Ex02</v>
          </cell>
        </row>
        <row r="6939">
          <cell r="A6939" t="str">
            <v>96123</v>
          </cell>
          <cell r="B6939" t="str">
            <v>4407715</v>
          </cell>
          <cell r="C6939" t="str">
            <v>Hotel Or Lodging</v>
          </cell>
          <cell r="D6939" t="str">
            <v>90022</v>
          </cell>
          <cell r="F6939" t="str">
            <v>C</v>
          </cell>
          <cell r="G6939">
            <v>3600</v>
          </cell>
          <cell r="H6939">
            <v>38990</v>
          </cell>
          <cell r="I6939" t="str">
            <v>Income Statement</v>
          </cell>
          <cell r="J6939" t="str">
            <v>GA Expenses</v>
          </cell>
          <cell r="K6939" t="str">
            <v>5 - Expense-05 Home Office Expenses</v>
          </cell>
          <cell r="L6939" t="str">
            <v>CORE</v>
          </cell>
          <cell r="M6939" t="str">
            <v>HO Exp Acct</v>
          </cell>
          <cell r="N6939" t="str">
            <v>First Commonwealth Inc.</v>
          </cell>
          <cell r="O6939" t="e">
            <v>#N/A</v>
          </cell>
          <cell r="P6939">
            <v>39462</v>
          </cell>
          <cell r="Q6939" t="str">
            <v>O21</v>
          </cell>
          <cell r="R6939" t="str">
            <v>General Administrative Expenses</v>
          </cell>
          <cell r="S6939" t="str">
            <v>Other operating costs and expenses</v>
          </cell>
          <cell r="T6939" t="str">
            <v>05-Expenses</v>
          </cell>
          <cell r="U6939" t="str">
            <v>EX02</v>
          </cell>
          <cell r="V6939" t="str">
            <v>General and administrative expenses</v>
          </cell>
          <cell r="W6939" t="str">
            <v>07-Benefits and expenses</v>
          </cell>
          <cell r="X6939" t="str">
            <v>Ex02</v>
          </cell>
        </row>
        <row r="6940">
          <cell r="A6940" t="str">
            <v>96123</v>
          </cell>
          <cell r="B6940" t="str">
            <v>4407715</v>
          </cell>
          <cell r="C6940" t="str">
            <v>Hotel Or Lodging</v>
          </cell>
          <cell r="D6940" t="str">
            <v>99999</v>
          </cell>
          <cell r="F6940" t="str">
            <v>C</v>
          </cell>
          <cell r="G6940">
            <v>0</v>
          </cell>
          <cell r="H6940">
            <v>38990</v>
          </cell>
          <cell r="I6940" t="str">
            <v>Income Statement</v>
          </cell>
          <cell r="J6940" t="str">
            <v>GA Expenses</v>
          </cell>
          <cell r="K6940" t="str">
            <v>5 - Expense-05 Home Office Expenses</v>
          </cell>
          <cell r="L6940" t="str">
            <v>CORE</v>
          </cell>
          <cell r="M6940" t="str">
            <v>HO Exp Acct</v>
          </cell>
          <cell r="N6940" t="str">
            <v>First Commonwealth Inc.</v>
          </cell>
          <cell r="O6940" t="e">
            <v>#N/A</v>
          </cell>
          <cell r="P6940">
            <v>39462</v>
          </cell>
          <cell r="Q6940" t="str">
            <v>O21</v>
          </cell>
          <cell r="R6940" t="str">
            <v>General Administrative Expenses</v>
          </cell>
          <cell r="S6940" t="str">
            <v>Other operating costs and expenses</v>
          </cell>
          <cell r="T6940" t="str">
            <v>05-Expenses</v>
          </cell>
          <cell r="U6940" t="str">
            <v>EX02</v>
          </cell>
          <cell r="V6940" t="str">
            <v>General and administrative expenses</v>
          </cell>
          <cell r="W6940" t="str">
            <v>07-Benefits and expenses</v>
          </cell>
          <cell r="X6940" t="str">
            <v>Ex02</v>
          </cell>
        </row>
        <row r="6941">
          <cell r="A6941" t="str">
            <v>96123</v>
          </cell>
          <cell r="B6941" t="str">
            <v>4407715</v>
          </cell>
          <cell r="C6941" t="str">
            <v>Hotel Or Lodging</v>
          </cell>
          <cell r="D6941">
            <v>0</v>
          </cell>
          <cell r="F6941" t="str">
            <v>C</v>
          </cell>
          <cell r="G6941">
            <v>0</v>
          </cell>
          <cell r="H6941">
            <v>38990</v>
          </cell>
          <cell r="I6941" t="str">
            <v>Income Statement</v>
          </cell>
          <cell r="J6941" t="str">
            <v>GA Expenses</v>
          </cell>
          <cell r="K6941" t="str">
            <v>5 - Expense-05 Home Office Expenses</v>
          </cell>
          <cell r="L6941" t="str">
            <v>CORE</v>
          </cell>
          <cell r="M6941" t="str">
            <v>HO Exp Acct</v>
          </cell>
          <cell r="N6941" t="str">
            <v>First Commonwealth Inc.</v>
          </cell>
          <cell r="O6941" t="e">
            <v>#N/A</v>
          </cell>
          <cell r="P6941">
            <v>39462</v>
          </cell>
          <cell r="Q6941" t="str">
            <v>O21</v>
          </cell>
          <cell r="R6941" t="str">
            <v>General Administrative Expenses</v>
          </cell>
          <cell r="S6941" t="str">
            <v>Other operating costs and expenses</v>
          </cell>
          <cell r="T6941" t="str">
            <v>05-Expenses</v>
          </cell>
          <cell r="U6941" t="str">
            <v>EX02</v>
          </cell>
          <cell r="V6941" t="str">
            <v>General and administrative expenses</v>
          </cell>
          <cell r="W6941" t="str">
            <v>07-Benefits and expenses</v>
          </cell>
          <cell r="X6941" t="str">
            <v>Ex02</v>
          </cell>
        </row>
        <row r="6942">
          <cell r="A6942" t="str">
            <v>96123</v>
          </cell>
          <cell r="B6942" t="str">
            <v>4407720</v>
          </cell>
          <cell r="C6942" t="str">
            <v>Personal Meals Expense</v>
          </cell>
          <cell r="D6942" t="str">
            <v>90022</v>
          </cell>
          <cell r="F6942" t="str">
            <v>C</v>
          </cell>
          <cell r="G6942">
            <v>8072.02</v>
          </cell>
          <cell r="H6942">
            <v>38990</v>
          </cell>
          <cell r="I6942" t="str">
            <v>Income Statement</v>
          </cell>
          <cell r="J6942" t="str">
            <v>GA Expenses</v>
          </cell>
          <cell r="K6942" t="str">
            <v>5 - Expense-05 Home Office Expenses</v>
          </cell>
          <cell r="L6942" t="str">
            <v>CORE</v>
          </cell>
          <cell r="M6942" t="str">
            <v>HO Exp Acct</v>
          </cell>
          <cell r="N6942" t="str">
            <v>First Commonwealth Inc.</v>
          </cell>
          <cell r="O6942" t="e">
            <v>#N/A</v>
          </cell>
          <cell r="P6942">
            <v>39462</v>
          </cell>
          <cell r="Q6942" t="str">
            <v>O21</v>
          </cell>
          <cell r="R6942" t="str">
            <v>General Administrative Expenses</v>
          </cell>
          <cell r="S6942" t="str">
            <v>Other operating costs and expenses</v>
          </cell>
          <cell r="T6942" t="str">
            <v>05-Expenses</v>
          </cell>
          <cell r="U6942" t="str">
            <v>EX02</v>
          </cell>
          <cell r="V6942" t="str">
            <v>General and administrative expenses</v>
          </cell>
          <cell r="W6942" t="str">
            <v>07-Benefits and expenses</v>
          </cell>
          <cell r="X6942" t="str">
            <v>Ex02</v>
          </cell>
        </row>
        <row r="6943">
          <cell r="A6943" t="str">
            <v>96123</v>
          </cell>
          <cell r="B6943" t="str">
            <v>4407720</v>
          </cell>
          <cell r="C6943" t="str">
            <v>Personal Meals Expense</v>
          </cell>
          <cell r="D6943" t="str">
            <v>90022</v>
          </cell>
          <cell r="F6943" t="str">
            <v>C</v>
          </cell>
          <cell r="G6943">
            <v>2400</v>
          </cell>
          <cell r="H6943">
            <v>38990</v>
          </cell>
          <cell r="I6943" t="str">
            <v>Income Statement</v>
          </cell>
          <cell r="J6943" t="str">
            <v>GA Expenses</v>
          </cell>
          <cell r="K6943" t="str">
            <v>5 - Expense-05 Home Office Expenses</v>
          </cell>
          <cell r="L6943" t="str">
            <v>CORE</v>
          </cell>
          <cell r="M6943" t="str">
            <v>HO Exp Acct</v>
          </cell>
          <cell r="N6943" t="str">
            <v>First Commonwealth Inc.</v>
          </cell>
          <cell r="O6943" t="e">
            <v>#N/A</v>
          </cell>
          <cell r="P6943">
            <v>39462</v>
          </cell>
          <cell r="Q6943" t="str">
            <v>O21</v>
          </cell>
          <cell r="R6943" t="str">
            <v>General Administrative Expenses</v>
          </cell>
          <cell r="S6943" t="str">
            <v>Other operating costs and expenses</v>
          </cell>
          <cell r="T6943" t="str">
            <v>05-Expenses</v>
          </cell>
          <cell r="U6943" t="str">
            <v>EX02</v>
          </cell>
          <cell r="V6943" t="str">
            <v>General and administrative expenses</v>
          </cell>
          <cell r="W6943" t="str">
            <v>07-Benefits and expenses</v>
          </cell>
          <cell r="X6943" t="str">
            <v>Ex02</v>
          </cell>
        </row>
        <row r="6944">
          <cell r="A6944" t="str">
            <v>96123</v>
          </cell>
          <cell r="B6944" t="str">
            <v>4407720</v>
          </cell>
          <cell r="C6944" t="str">
            <v>Personal Meals Expense</v>
          </cell>
          <cell r="D6944" t="str">
            <v>99999</v>
          </cell>
          <cell r="F6944" t="str">
            <v>C</v>
          </cell>
          <cell r="G6944">
            <v>0</v>
          </cell>
          <cell r="H6944">
            <v>38990</v>
          </cell>
          <cell r="I6944" t="str">
            <v>Income Statement</v>
          </cell>
          <cell r="J6944" t="str">
            <v>GA Expenses</v>
          </cell>
          <cell r="K6944" t="str">
            <v>5 - Expense-05 Home Office Expenses</v>
          </cell>
          <cell r="L6944" t="str">
            <v>CORE</v>
          </cell>
          <cell r="M6944" t="str">
            <v>HO Exp Acct</v>
          </cell>
          <cell r="N6944" t="str">
            <v>First Commonwealth Inc.</v>
          </cell>
          <cell r="O6944" t="e">
            <v>#N/A</v>
          </cell>
          <cell r="P6944">
            <v>39462</v>
          </cell>
          <cell r="Q6944" t="str">
            <v>O21</v>
          </cell>
          <cell r="R6944" t="str">
            <v>General Administrative Expenses</v>
          </cell>
          <cell r="S6944" t="str">
            <v>Other operating costs and expenses</v>
          </cell>
          <cell r="T6944" t="str">
            <v>05-Expenses</v>
          </cell>
          <cell r="U6944" t="str">
            <v>EX02</v>
          </cell>
          <cell r="V6944" t="str">
            <v>General and administrative expenses</v>
          </cell>
          <cell r="W6944" t="str">
            <v>07-Benefits and expenses</v>
          </cell>
          <cell r="X6944" t="str">
            <v>Ex02</v>
          </cell>
        </row>
        <row r="6945">
          <cell r="A6945" t="str">
            <v>96123</v>
          </cell>
          <cell r="B6945" t="str">
            <v>4407725</v>
          </cell>
          <cell r="C6945" t="str">
            <v>Travel Related Entertainmt Exp</v>
          </cell>
          <cell r="D6945" t="str">
            <v>90022</v>
          </cell>
          <cell r="F6945" t="str">
            <v>C</v>
          </cell>
          <cell r="G6945">
            <v>105</v>
          </cell>
          <cell r="H6945">
            <v>38990</v>
          </cell>
          <cell r="I6945" t="str">
            <v>Income Statement</v>
          </cell>
          <cell r="J6945" t="str">
            <v>GA Expenses</v>
          </cell>
          <cell r="K6945" t="str">
            <v>5 - Expense-05 Home Office Expenses</v>
          </cell>
          <cell r="L6945" t="str">
            <v>CORE</v>
          </cell>
          <cell r="M6945" t="str">
            <v>HO Exp Acct</v>
          </cell>
          <cell r="N6945" t="str">
            <v>First Commonwealth Inc.</v>
          </cell>
          <cell r="O6945" t="e">
            <v>#N/A</v>
          </cell>
          <cell r="P6945">
            <v>39462</v>
          </cell>
          <cell r="Q6945" t="str">
            <v>O21</v>
          </cell>
          <cell r="R6945" t="str">
            <v>General Administrative Expenses</v>
          </cell>
          <cell r="S6945" t="str">
            <v>Other operating costs and expenses</v>
          </cell>
          <cell r="T6945" t="str">
            <v>05-Expenses</v>
          </cell>
          <cell r="U6945" t="str">
            <v>EX02</v>
          </cell>
          <cell r="V6945" t="str">
            <v>General and administrative expenses</v>
          </cell>
          <cell r="W6945" t="str">
            <v>07-Benefits and expenses</v>
          </cell>
          <cell r="X6945" t="str">
            <v>Ex02</v>
          </cell>
        </row>
        <row r="6946">
          <cell r="A6946" t="str">
            <v>96123</v>
          </cell>
          <cell r="B6946" t="str">
            <v>4407730</v>
          </cell>
          <cell r="C6946" t="str">
            <v>Misc Travel Expense</v>
          </cell>
          <cell r="D6946" t="str">
            <v>90022</v>
          </cell>
          <cell r="F6946" t="str">
            <v>C</v>
          </cell>
          <cell r="G6946">
            <v>506.27</v>
          </cell>
          <cell r="H6946">
            <v>38990</v>
          </cell>
          <cell r="I6946" t="str">
            <v>Income Statement</v>
          </cell>
          <cell r="J6946" t="str">
            <v>GA Expenses</v>
          </cell>
          <cell r="K6946" t="str">
            <v>5 - Expense-05 Home Office Expenses</v>
          </cell>
          <cell r="L6946" t="str">
            <v>CORE</v>
          </cell>
          <cell r="M6946" t="str">
            <v>HO Exp Acct</v>
          </cell>
          <cell r="N6946" t="str">
            <v>First Commonwealth Inc.</v>
          </cell>
          <cell r="O6946" t="e">
            <v>#N/A</v>
          </cell>
          <cell r="P6946">
            <v>39462</v>
          </cell>
          <cell r="Q6946" t="str">
            <v>O21</v>
          </cell>
          <cell r="R6946" t="str">
            <v>General Administrative Expenses</v>
          </cell>
          <cell r="S6946" t="str">
            <v>Other operating costs and expenses</v>
          </cell>
          <cell r="T6946" t="str">
            <v>05-Expenses</v>
          </cell>
          <cell r="U6946" t="str">
            <v>EX02</v>
          </cell>
          <cell r="V6946" t="str">
            <v>General and administrative expenses</v>
          </cell>
          <cell r="W6946" t="str">
            <v>07-Benefits and expenses</v>
          </cell>
          <cell r="X6946" t="str">
            <v>Ex02</v>
          </cell>
        </row>
        <row r="6947">
          <cell r="A6947" t="str">
            <v>96123</v>
          </cell>
          <cell r="B6947" t="str">
            <v>4407730</v>
          </cell>
          <cell r="C6947" t="str">
            <v>Misc Travel Expense</v>
          </cell>
          <cell r="D6947" t="str">
            <v>90022</v>
          </cell>
          <cell r="F6947" t="str">
            <v>C</v>
          </cell>
          <cell r="G6947">
            <v>1200</v>
          </cell>
          <cell r="H6947">
            <v>38990</v>
          </cell>
          <cell r="I6947" t="str">
            <v>Income Statement</v>
          </cell>
          <cell r="J6947" t="str">
            <v>GA Expenses</v>
          </cell>
          <cell r="K6947" t="str">
            <v>5 - Expense-05 Home Office Expenses</v>
          </cell>
          <cell r="L6947" t="str">
            <v>CORE</v>
          </cell>
          <cell r="M6947" t="str">
            <v>HO Exp Acct</v>
          </cell>
          <cell r="N6947" t="str">
            <v>First Commonwealth Inc.</v>
          </cell>
          <cell r="O6947" t="e">
            <v>#N/A</v>
          </cell>
          <cell r="P6947">
            <v>39462</v>
          </cell>
          <cell r="Q6947" t="str">
            <v>O21</v>
          </cell>
          <cell r="R6947" t="str">
            <v>General Administrative Expenses</v>
          </cell>
          <cell r="S6947" t="str">
            <v>Other operating costs and expenses</v>
          </cell>
          <cell r="T6947" t="str">
            <v>05-Expenses</v>
          </cell>
          <cell r="U6947" t="str">
            <v>EX02</v>
          </cell>
          <cell r="V6947" t="str">
            <v>General and administrative expenses</v>
          </cell>
          <cell r="W6947" t="str">
            <v>07-Benefits and expenses</v>
          </cell>
          <cell r="X6947" t="str">
            <v>Ex02</v>
          </cell>
        </row>
        <row r="6948">
          <cell r="A6948" t="str">
            <v>96123</v>
          </cell>
          <cell r="B6948" t="str">
            <v>4407730</v>
          </cell>
          <cell r="C6948" t="str">
            <v>Misc Travel Expense</v>
          </cell>
          <cell r="D6948" t="str">
            <v>99999</v>
          </cell>
          <cell r="F6948" t="str">
            <v>C</v>
          </cell>
          <cell r="G6948">
            <v>0</v>
          </cell>
          <cell r="H6948">
            <v>38990</v>
          </cell>
          <cell r="I6948" t="str">
            <v>Income Statement</v>
          </cell>
          <cell r="J6948" t="str">
            <v>GA Expenses</v>
          </cell>
          <cell r="K6948" t="str">
            <v>5 - Expense-05 Home Office Expenses</v>
          </cell>
          <cell r="L6948" t="str">
            <v>CORE</v>
          </cell>
          <cell r="M6948" t="str">
            <v>HO Exp Acct</v>
          </cell>
          <cell r="N6948" t="str">
            <v>First Commonwealth Inc.</v>
          </cell>
          <cell r="O6948" t="e">
            <v>#N/A</v>
          </cell>
          <cell r="P6948">
            <v>39462</v>
          </cell>
          <cell r="Q6948" t="str">
            <v>O21</v>
          </cell>
          <cell r="R6948" t="str">
            <v>General Administrative Expenses</v>
          </cell>
          <cell r="S6948" t="str">
            <v>Other operating costs and expenses</v>
          </cell>
          <cell r="T6948" t="str">
            <v>05-Expenses</v>
          </cell>
          <cell r="U6948" t="str">
            <v>EX02</v>
          </cell>
          <cell r="V6948" t="str">
            <v>General and administrative expenses</v>
          </cell>
          <cell r="W6948" t="str">
            <v>07-Benefits and expenses</v>
          </cell>
          <cell r="X6948" t="str">
            <v>Ex02</v>
          </cell>
        </row>
        <row r="6949">
          <cell r="A6949" t="str">
            <v>96123</v>
          </cell>
          <cell r="B6949" t="str">
            <v>4407740</v>
          </cell>
          <cell r="C6949" t="str">
            <v>Airfare-New Compliance</v>
          </cell>
          <cell r="D6949" t="str">
            <v>90022</v>
          </cell>
          <cell r="F6949" t="str">
            <v>C</v>
          </cell>
          <cell r="G6949">
            <v>11264.74</v>
          </cell>
          <cell r="H6949">
            <v>38990</v>
          </cell>
          <cell r="I6949" t="str">
            <v>Income Statement</v>
          </cell>
          <cell r="J6949" t="str">
            <v>GA Expenses</v>
          </cell>
          <cell r="K6949" t="str">
            <v>5 - Expense-05 Home Office Expenses</v>
          </cell>
          <cell r="L6949" t="str">
            <v>CORE</v>
          </cell>
          <cell r="M6949" t="str">
            <v>HO Exp Acct</v>
          </cell>
          <cell r="N6949" t="str">
            <v>First Commonwealth Inc.</v>
          </cell>
          <cell r="O6949" t="e">
            <v>#N/A</v>
          </cell>
          <cell r="P6949">
            <v>39462</v>
          </cell>
          <cell r="Q6949" t="str">
            <v>O21</v>
          </cell>
          <cell r="R6949" t="str">
            <v>General Administrative Expenses</v>
          </cell>
          <cell r="S6949" t="str">
            <v>Other operating costs and expenses</v>
          </cell>
          <cell r="T6949" t="str">
            <v>05-Expenses</v>
          </cell>
          <cell r="U6949" t="str">
            <v>EX02</v>
          </cell>
          <cell r="V6949" t="str">
            <v>General and administrative expenses</v>
          </cell>
          <cell r="W6949" t="str">
            <v>07-Benefits and expenses</v>
          </cell>
          <cell r="X6949" t="str">
            <v>Ex02</v>
          </cell>
        </row>
        <row r="6950">
          <cell r="A6950" t="str">
            <v>96123</v>
          </cell>
          <cell r="B6950" t="str">
            <v>4407900</v>
          </cell>
          <cell r="C6950" t="str">
            <v>Entertainment</v>
          </cell>
          <cell r="D6950" t="str">
            <v>90022</v>
          </cell>
          <cell r="F6950" t="str">
            <v>C</v>
          </cell>
          <cell r="G6950">
            <v>1066.1099999999999</v>
          </cell>
          <cell r="H6950">
            <v>38990</v>
          </cell>
          <cell r="I6950" t="str">
            <v>Income Statement</v>
          </cell>
          <cell r="J6950" t="str">
            <v>GA Expenses</v>
          </cell>
          <cell r="K6950" t="str">
            <v>5 - Expense-05 Home Office Expenses</v>
          </cell>
          <cell r="L6950" t="str">
            <v>CORE</v>
          </cell>
          <cell r="M6950" t="str">
            <v>HO Exp Acct</v>
          </cell>
          <cell r="N6950" t="str">
            <v>First Commonwealth Inc.</v>
          </cell>
          <cell r="O6950" t="e">
            <v>#N/A</v>
          </cell>
          <cell r="P6950">
            <v>39462</v>
          </cell>
          <cell r="Q6950" t="str">
            <v>O21</v>
          </cell>
          <cell r="R6950" t="str">
            <v>General Administrative Expenses</v>
          </cell>
          <cell r="S6950" t="str">
            <v>Other operating costs and expenses</v>
          </cell>
          <cell r="T6950" t="str">
            <v>05-Expenses</v>
          </cell>
          <cell r="U6950" t="str">
            <v>EX02</v>
          </cell>
          <cell r="V6950" t="str">
            <v>General and administrative expenses</v>
          </cell>
          <cell r="W6950" t="str">
            <v>07-Benefits and expenses</v>
          </cell>
          <cell r="X6950" t="str">
            <v>Ex02</v>
          </cell>
        </row>
        <row r="6951">
          <cell r="A6951" t="str">
            <v>96123</v>
          </cell>
          <cell r="B6951" t="str">
            <v>4408000</v>
          </cell>
          <cell r="C6951" t="str">
            <v>Depreciation Of F&amp;E</v>
          </cell>
          <cell r="D6951" t="str">
            <v>63315</v>
          </cell>
          <cell r="F6951" t="str">
            <v>C</v>
          </cell>
          <cell r="G6951">
            <v>2935.08</v>
          </cell>
          <cell r="H6951">
            <v>38990</v>
          </cell>
          <cell r="I6951" t="str">
            <v>Income Statement</v>
          </cell>
          <cell r="J6951" t="str">
            <v>GA Expenses</v>
          </cell>
          <cell r="K6951" t="str">
            <v>5 - Expense-05 Home Office Expenses</v>
          </cell>
          <cell r="L6951" t="str">
            <v>CORE</v>
          </cell>
          <cell r="M6951" t="str">
            <v>A. Li</v>
          </cell>
          <cell r="N6951" t="str">
            <v>First Commonwealth Inc.</v>
          </cell>
          <cell r="O6951" t="str">
            <v>FCW - Michigan HMO</v>
          </cell>
          <cell r="P6951">
            <v>39458</v>
          </cell>
          <cell r="Q6951" t="str">
            <v>O21</v>
          </cell>
          <cell r="R6951" t="str">
            <v>General Administrative Expenses</v>
          </cell>
          <cell r="S6951" t="str">
            <v>Other operating costs and expenses</v>
          </cell>
          <cell r="T6951" t="str">
            <v>05-Expenses</v>
          </cell>
          <cell r="U6951" t="str">
            <v>EX02</v>
          </cell>
          <cell r="V6951" t="str">
            <v>General and administrative expenses</v>
          </cell>
          <cell r="W6951" t="str">
            <v>07-Benefits and expenses</v>
          </cell>
          <cell r="X6951" t="str">
            <v>Ex02</v>
          </cell>
        </row>
        <row r="6952">
          <cell r="A6952" t="str">
            <v>96123</v>
          </cell>
          <cell r="B6952" t="str">
            <v>4408000</v>
          </cell>
          <cell r="C6952" t="str">
            <v>Depreciation Of F&amp;E</v>
          </cell>
          <cell r="D6952" t="str">
            <v>63510</v>
          </cell>
          <cell r="F6952" t="str">
            <v>C</v>
          </cell>
          <cell r="G6952">
            <v>4216.8130000000001</v>
          </cell>
          <cell r="H6952">
            <v>38990</v>
          </cell>
          <cell r="I6952" t="str">
            <v>Income Statement</v>
          </cell>
          <cell r="J6952" t="str">
            <v>GA Expenses</v>
          </cell>
          <cell r="K6952" t="str">
            <v>5 - Expense-05 Home Office Expenses</v>
          </cell>
          <cell r="L6952" t="str">
            <v>CORE</v>
          </cell>
          <cell r="M6952" t="str">
            <v>A. Li</v>
          </cell>
          <cell r="N6952" t="str">
            <v>First Commonwealth Inc.</v>
          </cell>
          <cell r="O6952" t="str">
            <v>FCW - Wisconsin HMO</v>
          </cell>
          <cell r="P6952">
            <v>39458</v>
          </cell>
          <cell r="Q6952" t="str">
            <v>O21</v>
          </cell>
          <cell r="R6952" t="str">
            <v>General Administrative Expenses</v>
          </cell>
          <cell r="S6952" t="str">
            <v>Other operating costs and expenses</v>
          </cell>
          <cell r="T6952" t="str">
            <v>05-Expenses</v>
          </cell>
          <cell r="U6952" t="str">
            <v>EX02</v>
          </cell>
          <cell r="V6952" t="str">
            <v>General and administrative expenses</v>
          </cell>
          <cell r="W6952" t="str">
            <v>07-Benefits and expenses</v>
          </cell>
          <cell r="X6952" t="str">
            <v>Ex02</v>
          </cell>
        </row>
        <row r="6953">
          <cell r="A6953" t="str">
            <v>96123</v>
          </cell>
          <cell r="B6953" t="str">
            <v>4408000</v>
          </cell>
          <cell r="C6953" t="str">
            <v>Depreciation Of F&amp;E</v>
          </cell>
          <cell r="D6953" t="str">
            <v>63610</v>
          </cell>
          <cell r="F6953" t="str">
            <v>C</v>
          </cell>
          <cell r="G6953">
            <v>3380.6039999999998</v>
          </cell>
          <cell r="H6953">
            <v>38990</v>
          </cell>
          <cell r="I6953" t="str">
            <v>Income Statement</v>
          </cell>
          <cell r="J6953" t="str">
            <v>GA Expenses</v>
          </cell>
          <cell r="K6953" t="str">
            <v>5 - Expense-05 Home Office Expenses</v>
          </cell>
          <cell r="L6953" t="str">
            <v>CORE</v>
          </cell>
          <cell r="M6953" t="str">
            <v>A. Li</v>
          </cell>
          <cell r="N6953" t="str">
            <v>First Commonwealth Inc.</v>
          </cell>
          <cell r="O6953" t="str">
            <v>FCW - Missouri HMO</v>
          </cell>
          <cell r="P6953">
            <v>39458</v>
          </cell>
          <cell r="Q6953" t="str">
            <v>O21</v>
          </cell>
          <cell r="R6953" t="str">
            <v>General Administrative Expenses</v>
          </cell>
          <cell r="S6953" t="str">
            <v>Other operating costs and expenses</v>
          </cell>
          <cell r="T6953" t="str">
            <v>05-Expenses</v>
          </cell>
          <cell r="U6953" t="str">
            <v>EX02</v>
          </cell>
          <cell r="V6953" t="str">
            <v>General and administrative expenses</v>
          </cell>
          <cell r="W6953" t="str">
            <v>07-Benefits and expenses</v>
          </cell>
          <cell r="X6953" t="str">
            <v>Ex02</v>
          </cell>
        </row>
        <row r="6954">
          <cell r="A6954" t="str">
            <v>96123</v>
          </cell>
          <cell r="B6954" t="str">
            <v>4408000</v>
          </cell>
          <cell r="C6954" t="str">
            <v>Depreciation Of F&amp;E</v>
          </cell>
          <cell r="D6954" t="str">
            <v>63710</v>
          </cell>
          <cell r="F6954" t="str">
            <v>C</v>
          </cell>
          <cell r="G6954">
            <v>11912.304</v>
          </cell>
          <cell r="H6954">
            <v>38990</v>
          </cell>
          <cell r="I6954" t="str">
            <v>Income Statement</v>
          </cell>
          <cell r="J6954" t="str">
            <v>GA Expenses</v>
          </cell>
          <cell r="K6954" t="str">
            <v>5 - Expense-05 Home Office Expenses</v>
          </cell>
          <cell r="L6954" t="str">
            <v>CORE</v>
          </cell>
          <cell r="M6954" t="str">
            <v>A. Li</v>
          </cell>
          <cell r="N6954" t="str">
            <v>First Commonwealth Inc.</v>
          </cell>
          <cell r="O6954" t="str">
            <v>FCW - Illinois HMO</v>
          </cell>
          <cell r="P6954">
            <v>39458</v>
          </cell>
          <cell r="Q6954" t="str">
            <v>O21</v>
          </cell>
          <cell r="R6954" t="str">
            <v>General Administrative Expenses</v>
          </cell>
          <cell r="S6954" t="str">
            <v>Other operating costs and expenses</v>
          </cell>
          <cell r="T6954" t="str">
            <v>05-Expenses</v>
          </cell>
          <cell r="U6954" t="str">
            <v>EX02</v>
          </cell>
          <cell r="V6954" t="str">
            <v>General and administrative expenses</v>
          </cell>
          <cell r="W6954" t="str">
            <v>07-Benefits and expenses</v>
          </cell>
          <cell r="X6954" t="str">
            <v>Ex02</v>
          </cell>
        </row>
        <row r="6955">
          <cell r="A6955" t="str">
            <v>96123</v>
          </cell>
          <cell r="B6955" t="str">
            <v>4408000</v>
          </cell>
          <cell r="C6955" t="str">
            <v>Depreciation Of F&amp;E</v>
          </cell>
          <cell r="D6955" t="str">
            <v>90022</v>
          </cell>
          <cell r="F6955" t="str">
            <v>C</v>
          </cell>
          <cell r="G6955">
            <v>0</v>
          </cell>
          <cell r="H6955">
            <v>38990</v>
          </cell>
          <cell r="I6955" t="str">
            <v>Income Statement</v>
          </cell>
          <cell r="J6955" t="str">
            <v>GA Expenses</v>
          </cell>
          <cell r="K6955" t="str">
            <v>5 - Expense-05 Home Office Expenses</v>
          </cell>
          <cell r="L6955" t="str">
            <v>CORE</v>
          </cell>
          <cell r="M6955" t="str">
            <v>A. Li</v>
          </cell>
          <cell r="N6955" t="str">
            <v>First Commonwealth Inc.</v>
          </cell>
          <cell r="O6955" t="e">
            <v>#N/A</v>
          </cell>
          <cell r="P6955">
            <v>39458</v>
          </cell>
          <cell r="Q6955" t="str">
            <v>O21</v>
          </cell>
          <cell r="R6955" t="str">
            <v>General Administrative Expenses</v>
          </cell>
          <cell r="S6955" t="str">
            <v>Other operating costs and expenses</v>
          </cell>
          <cell r="T6955" t="str">
            <v>05-Expenses</v>
          </cell>
          <cell r="U6955" t="str">
            <v>EX02</v>
          </cell>
          <cell r="V6955" t="str">
            <v>General and administrative expenses</v>
          </cell>
          <cell r="W6955" t="str">
            <v>07-Benefits and expenses</v>
          </cell>
          <cell r="X6955" t="str">
            <v>Ex02</v>
          </cell>
        </row>
        <row r="6956">
          <cell r="A6956" t="str">
            <v>96123</v>
          </cell>
          <cell r="B6956" t="str">
            <v>4408100</v>
          </cell>
          <cell r="C6956" t="str">
            <v>F&amp;E Lease Expense Principle</v>
          </cell>
          <cell r="D6956" t="str">
            <v>90022</v>
          </cell>
          <cell r="F6956" t="str">
            <v>C</v>
          </cell>
          <cell r="G6956">
            <v>10600.7</v>
          </cell>
          <cell r="H6956">
            <v>38990</v>
          </cell>
          <cell r="I6956" t="str">
            <v>Income Statement</v>
          </cell>
          <cell r="J6956" t="str">
            <v>GA Expenses</v>
          </cell>
          <cell r="K6956" t="str">
            <v>5 - Expense-05 Home Office Expenses</v>
          </cell>
          <cell r="L6956" t="str">
            <v>CORE</v>
          </cell>
          <cell r="M6956" t="str">
            <v>HO Exp Acct</v>
          </cell>
          <cell r="N6956" t="str">
            <v>First Commonwealth Inc.</v>
          </cell>
          <cell r="O6956" t="e">
            <v>#N/A</v>
          </cell>
          <cell r="P6956">
            <v>39462</v>
          </cell>
          <cell r="Q6956" t="str">
            <v>O21</v>
          </cell>
          <cell r="R6956" t="str">
            <v>General Administrative Expenses</v>
          </cell>
          <cell r="S6956" t="str">
            <v>Other operating costs and expenses</v>
          </cell>
          <cell r="T6956" t="str">
            <v>05-Expenses</v>
          </cell>
          <cell r="U6956" t="str">
            <v>EX02</v>
          </cell>
          <cell r="V6956" t="str">
            <v>General and administrative expenses</v>
          </cell>
          <cell r="W6956" t="str">
            <v>07-Benefits and expenses</v>
          </cell>
          <cell r="X6956" t="str">
            <v>Ex02</v>
          </cell>
        </row>
        <row r="6957">
          <cell r="A6957" t="str">
            <v>96123</v>
          </cell>
          <cell r="B6957" t="str">
            <v>4408105</v>
          </cell>
          <cell r="C6957" t="str">
            <v>F&amp;E Lease Interest Expense</v>
          </cell>
          <cell r="D6957" t="str">
            <v>90022</v>
          </cell>
          <cell r="F6957" t="str">
            <v>C</v>
          </cell>
          <cell r="G6957">
            <v>2726.99</v>
          </cell>
          <cell r="H6957">
            <v>38990</v>
          </cell>
          <cell r="I6957" t="str">
            <v>Income Statement</v>
          </cell>
          <cell r="J6957" t="str">
            <v>GA Expenses</v>
          </cell>
          <cell r="K6957" t="str">
            <v>5 - Expense-05 Home Office Expenses</v>
          </cell>
          <cell r="L6957" t="str">
            <v>CORE</v>
          </cell>
          <cell r="M6957" t="str">
            <v>HO Exp Acct</v>
          </cell>
          <cell r="N6957" t="str">
            <v>First Commonwealth Inc.</v>
          </cell>
          <cell r="O6957" t="e">
            <v>#N/A</v>
          </cell>
          <cell r="P6957">
            <v>39462</v>
          </cell>
          <cell r="Q6957" t="str">
            <v>O21</v>
          </cell>
          <cell r="R6957" t="str">
            <v>General Administrative Expenses</v>
          </cell>
          <cell r="S6957" t="str">
            <v>Other operating costs and expenses</v>
          </cell>
          <cell r="T6957" t="str">
            <v>05-Expenses</v>
          </cell>
          <cell r="U6957" t="str">
            <v>EX02</v>
          </cell>
          <cell r="V6957" t="str">
            <v>General and administrative expenses</v>
          </cell>
          <cell r="W6957" t="str">
            <v>07-Benefits and expenses</v>
          </cell>
          <cell r="X6957" t="str">
            <v>Ex02</v>
          </cell>
        </row>
        <row r="6958">
          <cell r="A6958" t="str">
            <v>96123</v>
          </cell>
          <cell r="B6958" t="str">
            <v>4408300</v>
          </cell>
          <cell r="C6958" t="str">
            <v>Postage</v>
          </cell>
          <cell r="D6958" t="str">
            <v>63200</v>
          </cell>
          <cell r="F6958" t="str">
            <v>C</v>
          </cell>
          <cell r="G6958">
            <v>310</v>
          </cell>
          <cell r="H6958">
            <v>38990</v>
          </cell>
          <cell r="I6958" t="str">
            <v>Income Statement</v>
          </cell>
          <cell r="J6958" t="str">
            <v>GA Expenses</v>
          </cell>
          <cell r="K6958" t="str">
            <v>5 - Expense-05 Home Office Expenses</v>
          </cell>
          <cell r="L6958" t="str">
            <v>CORE</v>
          </cell>
          <cell r="M6958" t="str">
            <v>HO Exp Acct</v>
          </cell>
          <cell r="N6958" t="str">
            <v>First Commonwealth Inc.</v>
          </cell>
          <cell r="O6958" t="e">
            <v>#N/A</v>
          </cell>
          <cell r="P6958">
            <v>39462</v>
          </cell>
          <cell r="Q6958" t="str">
            <v>O21</v>
          </cell>
          <cell r="R6958" t="str">
            <v>General Administrative Expenses</v>
          </cell>
          <cell r="S6958" t="str">
            <v>Other operating costs and expenses</v>
          </cell>
          <cell r="T6958" t="str">
            <v>05-Expenses</v>
          </cell>
          <cell r="U6958" t="str">
            <v>EX02</v>
          </cell>
          <cell r="V6958" t="str">
            <v>General and administrative expenses</v>
          </cell>
          <cell r="W6958" t="str">
            <v>07-Benefits and expenses</v>
          </cell>
          <cell r="X6958" t="str">
            <v>Ex02</v>
          </cell>
        </row>
        <row r="6959">
          <cell r="A6959" t="str">
            <v>96123</v>
          </cell>
          <cell r="B6959" t="str">
            <v>4408300</v>
          </cell>
          <cell r="C6959" t="str">
            <v>Postage</v>
          </cell>
          <cell r="D6959" t="str">
            <v>63710</v>
          </cell>
          <cell r="F6959" t="str">
            <v>C</v>
          </cell>
          <cell r="G6959">
            <v>2677</v>
          </cell>
          <cell r="H6959">
            <v>38990</v>
          </cell>
          <cell r="I6959" t="str">
            <v>Income Statement</v>
          </cell>
          <cell r="J6959" t="str">
            <v>GA Expenses</v>
          </cell>
          <cell r="K6959" t="str">
            <v>5 - Expense-05 Home Office Expenses</v>
          </cell>
          <cell r="L6959" t="str">
            <v>CORE</v>
          </cell>
          <cell r="M6959" t="str">
            <v>HO Exp Acct</v>
          </cell>
          <cell r="N6959" t="str">
            <v>First Commonwealth Inc.</v>
          </cell>
          <cell r="O6959" t="str">
            <v>FCW - Illinois HMO</v>
          </cell>
          <cell r="P6959">
            <v>39462</v>
          </cell>
          <cell r="Q6959" t="str">
            <v>O21</v>
          </cell>
          <cell r="R6959" t="str">
            <v>General Administrative Expenses</v>
          </cell>
          <cell r="S6959" t="str">
            <v>Other operating costs and expenses</v>
          </cell>
          <cell r="T6959" t="str">
            <v>05-Expenses</v>
          </cell>
          <cell r="U6959" t="str">
            <v>EX02</v>
          </cell>
          <cell r="V6959" t="str">
            <v>General and administrative expenses</v>
          </cell>
          <cell r="W6959" t="str">
            <v>07-Benefits and expenses</v>
          </cell>
          <cell r="X6959" t="str">
            <v>Ex02</v>
          </cell>
        </row>
        <row r="6960">
          <cell r="A6960" t="str">
            <v>96123</v>
          </cell>
          <cell r="B6960" t="str">
            <v>4408300</v>
          </cell>
          <cell r="C6960" t="str">
            <v>Postage</v>
          </cell>
          <cell r="D6960" t="str">
            <v>90022</v>
          </cell>
          <cell r="F6960" t="str">
            <v>C</v>
          </cell>
          <cell r="G6960">
            <v>257262.92</v>
          </cell>
          <cell r="H6960">
            <v>38990</v>
          </cell>
          <cell r="I6960" t="str">
            <v>Income Statement</v>
          </cell>
          <cell r="J6960" t="str">
            <v>GA Expenses</v>
          </cell>
          <cell r="K6960" t="str">
            <v>5 - Expense-05 Home Office Expenses</v>
          </cell>
          <cell r="L6960" t="str">
            <v>CORE</v>
          </cell>
          <cell r="M6960" t="str">
            <v>HO Exp Acct</v>
          </cell>
          <cell r="N6960" t="str">
            <v>First Commonwealth Inc.</v>
          </cell>
          <cell r="O6960" t="e">
            <v>#N/A</v>
          </cell>
          <cell r="P6960">
            <v>39462</v>
          </cell>
          <cell r="Q6960" t="str">
            <v>O21</v>
          </cell>
          <cell r="R6960" t="str">
            <v>General Administrative Expenses</v>
          </cell>
          <cell r="S6960" t="str">
            <v>Other operating costs and expenses</v>
          </cell>
          <cell r="T6960" t="str">
            <v>05-Expenses</v>
          </cell>
          <cell r="U6960" t="str">
            <v>EX02</v>
          </cell>
          <cell r="V6960" t="str">
            <v>General and administrative expenses</v>
          </cell>
          <cell r="W6960" t="str">
            <v>07-Benefits and expenses</v>
          </cell>
          <cell r="X6960" t="str">
            <v>Ex02</v>
          </cell>
        </row>
        <row r="6961">
          <cell r="A6961" t="str">
            <v>96123</v>
          </cell>
          <cell r="B6961" t="str">
            <v>4408305</v>
          </cell>
          <cell r="C6961" t="str">
            <v>Expressage</v>
          </cell>
          <cell r="D6961" t="str">
            <v>90022</v>
          </cell>
          <cell r="F6961" t="str">
            <v>C</v>
          </cell>
          <cell r="G6961">
            <v>732.1</v>
          </cell>
          <cell r="H6961">
            <v>38990</v>
          </cell>
          <cell r="I6961" t="str">
            <v>Income Statement</v>
          </cell>
          <cell r="J6961" t="str">
            <v>GA Expenses</v>
          </cell>
          <cell r="K6961" t="str">
            <v>5 - Expense-05 Home Office Expenses</v>
          </cell>
          <cell r="L6961" t="str">
            <v>CORE</v>
          </cell>
          <cell r="M6961" t="str">
            <v>HO Exp Acct</v>
          </cell>
          <cell r="N6961" t="str">
            <v>First Commonwealth Inc.</v>
          </cell>
          <cell r="O6961" t="e">
            <v>#N/A</v>
          </cell>
          <cell r="P6961">
            <v>39462</v>
          </cell>
          <cell r="Q6961" t="str">
            <v>O21</v>
          </cell>
          <cell r="R6961" t="str">
            <v>General Administrative Expenses</v>
          </cell>
          <cell r="S6961" t="str">
            <v>Other operating costs and expenses</v>
          </cell>
          <cell r="T6961" t="str">
            <v>05-Expenses</v>
          </cell>
          <cell r="U6961" t="str">
            <v>EX02</v>
          </cell>
          <cell r="V6961" t="str">
            <v>General and administrative expenses</v>
          </cell>
          <cell r="W6961" t="str">
            <v>07-Benefits and expenses</v>
          </cell>
          <cell r="X6961" t="str">
            <v>Ex02</v>
          </cell>
        </row>
        <row r="6962">
          <cell r="A6962" t="str">
            <v>96123</v>
          </cell>
          <cell r="B6962" t="str">
            <v>4408400</v>
          </cell>
          <cell r="C6962" t="str">
            <v>Expressage Preferred Carrier</v>
          </cell>
          <cell r="D6962" t="str">
            <v>63200</v>
          </cell>
          <cell r="F6962" t="str">
            <v>C</v>
          </cell>
          <cell r="G6962">
            <v>2158.71</v>
          </cell>
          <cell r="H6962">
            <v>38990</v>
          </cell>
          <cell r="I6962" t="str">
            <v>Income Statement</v>
          </cell>
          <cell r="J6962" t="str">
            <v>GA Expenses</v>
          </cell>
          <cell r="K6962" t="str">
            <v>5 - Expense-05 Home Office Expenses</v>
          </cell>
          <cell r="L6962" t="str">
            <v>CORE</v>
          </cell>
          <cell r="M6962" t="str">
            <v>HO Exp Acct</v>
          </cell>
          <cell r="N6962" t="str">
            <v>First Commonwealth Inc.</v>
          </cell>
          <cell r="O6962" t="e">
            <v>#N/A</v>
          </cell>
          <cell r="P6962">
            <v>39462</v>
          </cell>
          <cell r="Q6962" t="str">
            <v>O21</v>
          </cell>
          <cell r="R6962" t="str">
            <v>General Administrative Expenses</v>
          </cell>
          <cell r="S6962" t="str">
            <v>Other operating costs and expenses</v>
          </cell>
          <cell r="T6962" t="str">
            <v>05-Expenses</v>
          </cell>
          <cell r="U6962" t="str">
            <v>EX02</v>
          </cell>
          <cell r="V6962" t="str">
            <v>General and administrative expenses</v>
          </cell>
          <cell r="W6962" t="str">
            <v>07-Benefits and expenses</v>
          </cell>
          <cell r="X6962" t="str">
            <v>Ex02</v>
          </cell>
        </row>
        <row r="6963">
          <cell r="A6963" t="str">
            <v>96123</v>
          </cell>
          <cell r="B6963" t="str">
            <v>4408400</v>
          </cell>
          <cell r="C6963" t="str">
            <v>Expressage Preferred Carrier</v>
          </cell>
          <cell r="D6963" t="str">
            <v>90022</v>
          </cell>
          <cell r="F6963" t="str">
            <v>C</v>
          </cell>
          <cell r="G6963">
            <v>16953.18</v>
          </cell>
          <cell r="H6963">
            <v>38990</v>
          </cell>
          <cell r="I6963" t="str">
            <v>Income Statement</v>
          </cell>
          <cell r="J6963" t="str">
            <v>GA Expenses</v>
          </cell>
          <cell r="K6963" t="str">
            <v>5 - Expense-05 Home Office Expenses</v>
          </cell>
          <cell r="L6963" t="str">
            <v>CORE</v>
          </cell>
          <cell r="M6963" t="str">
            <v>HO Exp Acct</v>
          </cell>
          <cell r="N6963" t="str">
            <v>First Commonwealth Inc.</v>
          </cell>
          <cell r="O6963" t="e">
            <v>#N/A</v>
          </cell>
          <cell r="P6963">
            <v>39462</v>
          </cell>
          <cell r="Q6963" t="str">
            <v>O21</v>
          </cell>
          <cell r="R6963" t="str">
            <v>General Administrative Expenses</v>
          </cell>
          <cell r="S6963" t="str">
            <v>Other operating costs and expenses</v>
          </cell>
          <cell r="T6963" t="str">
            <v>05-Expenses</v>
          </cell>
          <cell r="U6963" t="str">
            <v>EX02</v>
          </cell>
          <cell r="V6963" t="str">
            <v>General and administrative expenses</v>
          </cell>
          <cell r="W6963" t="str">
            <v>07-Benefits and expenses</v>
          </cell>
          <cell r="X6963" t="str">
            <v>Ex02</v>
          </cell>
        </row>
        <row r="6964">
          <cell r="A6964" t="str">
            <v>96123</v>
          </cell>
          <cell r="B6964" t="str">
            <v>4408500</v>
          </cell>
          <cell r="C6964" t="str">
            <v>Employee Training &amp; Education</v>
          </cell>
          <cell r="D6964" t="str">
            <v>90022</v>
          </cell>
          <cell r="F6964" t="str">
            <v>C</v>
          </cell>
          <cell r="G6964">
            <v>995</v>
          </cell>
          <cell r="H6964">
            <v>38990</v>
          </cell>
          <cell r="I6964" t="str">
            <v>Income Statement</v>
          </cell>
          <cell r="J6964" t="str">
            <v>GA Expenses</v>
          </cell>
          <cell r="K6964" t="str">
            <v>5 - Expense-05 Home Office Expenses</v>
          </cell>
          <cell r="L6964" t="str">
            <v>CORE</v>
          </cell>
          <cell r="M6964" t="str">
            <v>HO Exp Acct</v>
          </cell>
          <cell r="N6964" t="str">
            <v>First Commonwealth Inc.</v>
          </cell>
          <cell r="O6964" t="e">
            <v>#N/A</v>
          </cell>
          <cell r="P6964">
            <v>39462</v>
          </cell>
          <cell r="Q6964" t="str">
            <v>O21</v>
          </cell>
          <cell r="R6964" t="str">
            <v>General Administrative Expenses</v>
          </cell>
          <cell r="S6964" t="str">
            <v>Other operating costs and expenses</v>
          </cell>
          <cell r="T6964" t="str">
            <v>05-Expenses</v>
          </cell>
          <cell r="U6964" t="str">
            <v>EX02</v>
          </cell>
          <cell r="V6964" t="str">
            <v>General and administrative expenses</v>
          </cell>
          <cell r="W6964" t="str">
            <v>07-Benefits and expenses</v>
          </cell>
          <cell r="X6964" t="str">
            <v>Ex02</v>
          </cell>
        </row>
        <row r="6965">
          <cell r="A6965" t="str">
            <v>96123</v>
          </cell>
          <cell r="B6965" t="str">
            <v>4408615</v>
          </cell>
          <cell r="C6965" t="str">
            <v>Miscellaneous</v>
          </cell>
          <cell r="D6965" t="str">
            <v>63200</v>
          </cell>
          <cell r="F6965" t="str">
            <v>C</v>
          </cell>
          <cell r="G6965">
            <v>7413.19</v>
          </cell>
          <cell r="H6965">
            <v>38990</v>
          </cell>
          <cell r="I6965" t="str">
            <v>Income Statement</v>
          </cell>
          <cell r="J6965" t="str">
            <v>GA Expenses</v>
          </cell>
          <cell r="K6965" t="str">
            <v>5 - Expense-05 Home Office Expenses</v>
          </cell>
          <cell r="L6965" t="str">
            <v>CORE</v>
          </cell>
          <cell r="M6965" t="str">
            <v>HO Exp Acct</v>
          </cell>
          <cell r="N6965" t="str">
            <v>First Commonwealth Inc.</v>
          </cell>
          <cell r="O6965" t="e">
            <v>#N/A</v>
          </cell>
          <cell r="P6965">
            <v>39462</v>
          </cell>
          <cell r="Q6965" t="str">
            <v>O21</v>
          </cell>
          <cell r="R6965" t="str">
            <v>General Administrative Expenses</v>
          </cell>
          <cell r="S6965" t="str">
            <v>Other operating costs and expenses</v>
          </cell>
          <cell r="T6965" t="str">
            <v>05-Expenses</v>
          </cell>
          <cell r="U6965" t="str">
            <v>EX02</v>
          </cell>
          <cell r="V6965" t="str">
            <v>General and administrative expenses</v>
          </cell>
          <cell r="W6965" t="str">
            <v>07-Benefits and expenses</v>
          </cell>
          <cell r="X6965" t="str">
            <v>Ex02</v>
          </cell>
        </row>
        <row r="6966">
          <cell r="A6966" t="str">
            <v>96123</v>
          </cell>
          <cell r="B6966" t="str">
            <v>4408615</v>
          </cell>
          <cell r="C6966" t="str">
            <v>Miscellaneous</v>
          </cell>
          <cell r="D6966" t="str">
            <v>63320</v>
          </cell>
          <cell r="F6966" t="str">
            <v>C</v>
          </cell>
          <cell r="G6966">
            <v>0</v>
          </cell>
          <cell r="H6966">
            <v>38990</v>
          </cell>
          <cell r="I6966" t="str">
            <v>Income Statement</v>
          </cell>
          <cell r="J6966" t="str">
            <v>GA Expenses</v>
          </cell>
          <cell r="K6966" t="str">
            <v>5 - Expense-05 Home Office Expenses</v>
          </cell>
          <cell r="L6966" t="str">
            <v>CORE</v>
          </cell>
          <cell r="M6966" t="str">
            <v>HO Exp Acct</v>
          </cell>
          <cell r="N6966" t="str">
            <v>First Commonwealth Inc.</v>
          </cell>
          <cell r="O6966" t="str">
            <v>FCW - Michigan PPO</v>
          </cell>
          <cell r="P6966">
            <v>39462</v>
          </cell>
          <cell r="Q6966" t="str">
            <v>O21</v>
          </cell>
          <cell r="R6966" t="str">
            <v>General Administrative Expenses</v>
          </cell>
          <cell r="S6966" t="str">
            <v>Other operating costs and expenses</v>
          </cell>
          <cell r="T6966" t="str">
            <v>05-Expenses</v>
          </cell>
          <cell r="U6966" t="str">
            <v>EX02</v>
          </cell>
          <cell r="V6966" t="str">
            <v>General and administrative expenses</v>
          </cell>
          <cell r="W6966" t="str">
            <v>07-Benefits and expenses</v>
          </cell>
          <cell r="X6966" t="str">
            <v>Ex02</v>
          </cell>
        </row>
        <row r="6967">
          <cell r="A6967" t="str">
            <v>96123</v>
          </cell>
          <cell r="B6967" t="str">
            <v>4408615</v>
          </cell>
          <cell r="C6967" t="str">
            <v>Miscellaneous</v>
          </cell>
          <cell r="D6967" t="str">
            <v>63420</v>
          </cell>
          <cell r="F6967" t="str">
            <v>C</v>
          </cell>
          <cell r="G6967">
            <v>0</v>
          </cell>
          <cell r="H6967">
            <v>38990</v>
          </cell>
          <cell r="I6967" t="str">
            <v>Income Statement</v>
          </cell>
          <cell r="J6967" t="str">
            <v>GA Expenses</v>
          </cell>
          <cell r="K6967" t="str">
            <v>5 - Expense-05 Home Office Expenses</v>
          </cell>
          <cell r="L6967" t="str">
            <v>CORE</v>
          </cell>
          <cell r="M6967" t="str">
            <v>HO Exp Acct</v>
          </cell>
          <cell r="N6967" t="str">
            <v>First Commonwealth Inc.</v>
          </cell>
          <cell r="O6967" t="str">
            <v>FCW - Indiana PPO</v>
          </cell>
          <cell r="P6967">
            <v>39462</v>
          </cell>
          <cell r="Q6967" t="str">
            <v>O21</v>
          </cell>
          <cell r="R6967" t="str">
            <v>General Administrative Expenses</v>
          </cell>
          <cell r="S6967" t="str">
            <v>Other operating costs and expenses</v>
          </cell>
          <cell r="T6967" t="str">
            <v>05-Expenses</v>
          </cell>
          <cell r="U6967" t="str">
            <v>EX02</v>
          </cell>
          <cell r="V6967" t="str">
            <v>General and administrative expenses</v>
          </cell>
          <cell r="W6967" t="str">
            <v>07-Benefits and expenses</v>
          </cell>
          <cell r="X6967" t="str">
            <v>Ex02</v>
          </cell>
        </row>
        <row r="6968">
          <cell r="A6968" t="str">
            <v>96215</v>
          </cell>
          <cell r="B6968" t="str">
            <v>4408615</v>
          </cell>
          <cell r="C6968" t="str">
            <v>Miscellaneous</v>
          </cell>
          <cell r="D6968" t="str">
            <v>63420</v>
          </cell>
          <cell r="F6968" t="str">
            <v>C</v>
          </cell>
          <cell r="G6968">
            <v>0</v>
          </cell>
          <cell r="H6968">
            <v>38990</v>
          </cell>
          <cell r="I6968" t="str">
            <v>Income Statement</v>
          </cell>
          <cell r="J6968" t="str">
            <v>GA Expenses</v>
          </cell>
          <cell r="K6968" t="str">
            <v>5 - Expense-05 Home Office Expenses</v>
          </cell>
          <cell r="L6968" t="str">
            <v>CORE</v>
          </cell>
          <cell r="M6968" t="str">
            <v>HO Exp Acct</v>
          </cell>
          <cell r="N6968" t="str">
            <v>First Commonwealth LHSC (IN)</v>
          </cell>
          <cell r="O6968" t="str">
            <v>FCW - Indiana PPO</v>
          </cell>
          <cell r="P6968">
            <v>39462</v>
          </cell>
          <cell r="Q6968" t="str">
            <v>O21</v>
          </cell>
          <cell r="R6968" t="str">
            <v>General Administrative Expenses</v>
          </cell>
          <cell r="S6968" t="str">
            <v>Other operating costs and expenses</v>
          </cell>
          <cell r="T6968" t="str">
            <v>05-Expenses</v>
          </cell>
          <cell r="U6968" t="str">
            <v>EX02</v>
          </cell>
          <cell r="V6968" t="str">
            <v>General and administrative expenses</v>
          </cell>
          <cell r="W6968" t="str">
            <v>07-Benefits and expenses</v>
          </cell>
          <cell r="X6968" t="str">
            <v>Ex02</v>
          </cell>
        </row>
        <row r="6969">
          <cell r="A6969" t="str">
            <v>96360</v>
          </cell>
          <cell r="B6969" t="str">
            <v>4408615</v>
          </cell>
          <cell r="C6969" t="str">
            <v>Miscellaneous</v>
          </cell>
          <cell r="D6969" t="str">
            <v>63710</v>
          </cell>
          <cell r="F6969" t="str">
            <v>C</v>
          </cell>
          <cell r="G6969">
            <v>0</v>
          </cell>
          <cell r="H6969">
            <v>38990</v>
          </cell>
          <cell r="I6969" t="str">
            <v>Income Statement</v>
          </cell>
          <cell r="J6969" t="str">
            <v>GA Expenses</v>
          </cell>
          <cell r="K6969" t="str">
            <v>5 - Expense-05 Home Office Expenses</v>
          </cell>
          <cell r="L6969" t="str">
            <v>CORE</v>
          </cell>
          <cell r="M6969" t="str">
            <v>HO Exp Acct</v>
          </cell>
          <cell r="N6969" t="str">
            <v>First Commonwealth of ILL, Inc</v>
          </cell>
          <cell r="O6969" t="str">
            <v>FCW - Illinois HMO</v>
          </cell>
          <cell r="P6969">
            <v>39462</v>
          </cell>
          <cell r="Q6969" t="str">
            <v>O21</v>
          </cell>
          <cell r="R6969" t="str">
            <v>General Administrative Expenses</v>
          </cell>
          <cell r="S6969" t="str">
            <v>Other operating costs and expenses</v>
          </cell>
          <cell r="T6969" t="str">
            <v>05-Expenses</v>
          </cell>
          <cell r="U6969" t="str">
            <v>EX02</v>
          </cell>
          <cell r="V6969" t="str">
            <v>General and administrative expenses</v>
          </cell>
          <cell r="W6969" t="str">
            <v>07-Benefits and expenses</v>
          </cell>
          <cell r="X6969" t="str">
            <v>Ex02</v>
          </cell>
        </row>
        <row r="6970">
          <cell r="A6970" t="str">
            <v>96514</v>
          </cell>
          <cell r="B6970" t="str">
            <v>4408615</v>
          </cell>
          <cell r="C6970" t="str">
            <v>Miscellaneous</v>
          </cell>
          <cell r="D6970" t="str">
            <v>63715</v>
          </cell>
          <cell r="F6970" t="str">
            <v>C</v>
          </cell>
          <cell r="G6970">
            <v>-11064.89</v>
          </cell>
          <cell r="H6970">
            <v>38990</v>
          </cell>
          <cell r="I6970" t="str">
            <v>Income Statement</v>
          </cell>
          <cell r="J6970" t="str">
            <v>GA Expenses</v>
          </cell>
          <cell r="K6970" t="str">
            <v>5 - Expense-05 Home Office Expenses</v>
          </cell>
          <cell r="L6970" t="str">
            <v>CORE</v>
          </cell>
          <cell r="M6970" t="str">
            <v>HO Exp Acct</v>
          </cell>
          <cell r="N6970" t="str">
            <v>First Commonwealth Ins. Co.</v>
          </cell>
          <cell r="O6970" t="str">
            <v>FCW - Illinois PPO</v>
          </cell>
          <cell r="P6970">
            <v>39462</v>
          </cell>
          <cell r="Q6970" t="str">
            <v>O21</v>
          </cell>
          <cell r="R6970" t="str">
            <v>General Administrative Expenses</v>
          </cell>
          <cell r="S6970" t="str">
            <v>Other operating costs and expenses</v>
          </cell>
          <cell r="T6970" t="str">
            <v>05-Expenses</v>
          </cell>
          <cell r="U6970" t="str">
            <v>EX02</v>
          </cell>
          <cell r="V6970" t="str">
            <v>General and administrative expenses</v>
          </cell>
          <cell r="W6970" t="str">
            <v>07-Benefits and expenses</v>
          </cell>
          <cell r="X6970" t="str">
            <v>Ex02</v>
          </cell>
        </row>
        <row r="6971">
          <cell r="A6971" t="str">
            <v>96514</v>
          </cell>
          <cell r="B6971" t="str">
            <v>4408615</v>
          </cell>
          <cell r="C6971" t="str">
            <v>Miscellaneous</v>
          </cell>
          <cell r="D6971" t="str">
            <v>63715</v>
          </cell>
          <cell r="F6971" t="str">
            <v>C</v>
          </cell>
          <cell r="G6971">
            <v>11064.89</v>
          </cell>
          <cell r="H6971">
            <v>38990</v>
          </cell>
          <cell r="I6971" t="str">
            <v>Income Statement</v>
          </cell>
          <cell r="J6971" t="str">
            <v>GA Expenses</v>
          </cell>
          <cell r="K6971" t="str">
            <v>5 - Expense-05 Home Office Expenses</v>
          </cell>
          <cell r="L6971" t="str">
            <v>CORE</v>
          </cell>
          <cell r="M6971" t="str">
            <v>HO Exp Acct</v>
          </cell>
          <cell r="N6971" t="str">
            <v>First Commonwealth Ins. Co.</v>
          </cell>
          <cell r="O6971" t="str">
            <v>FCW - Illinois PPO</v>
          </cell>
          <cell r="P6971">
            <v>39462</v>
          </cell>
          <cell r="Q6971" t="str">
            <v>O21</v>
          </cell>
          <cell r="R6971" t="str">
            <v>General Administrative Expenses</v>
          </cell>
          <cell r="S6971" t="str">
            <v>Other operating costs and expenses</v>
          </cell>
          <cell r="T6971" t="str">
            <v>05-Expenses</v>
          </cell>
          <cell r="U6971" t="str">
            <v>EX02</v>
          </cell>
          <cell r="V6971" t="str">
            <v>General and administrative expenses</v>
          </cell>
          <cell r="W6971" t="str">
            <v>07-Benefits and expenses</v>
          </cell>
          <cell r="X6971" t="str">
            <v>Ex02</v>
          </cell>
        </row>
        <row r="6972">
          <cell r="A6972" t="str">
            <v>96123</v>
          </cell>
          <cell r="B6972" t="str">
            <v>4408615</v>
          </cell>
          <cell r="C6972" t="str">
            <v>Miscellaneous</v>
          </cell>
          <cell r="D6972" t="str">
            <v>90022</v>
          </cell>
          <cell r="F6972" t="str">
            <v>C</v>
          </cell>
          <cell r="G6972">
            <v>9401.9699999999993</v>
          </cell>
          <cell r="H6972">
            <v>38990</v>
          </cell>
          <cell r="I6972" t="str">
            <v>Income Statement</v>
          </cell>
          <cell r="J6972" t="str">
            <v>GA Expenses</v>
          </cell>
          <cell r="K6972" t="str">
            <v>5 - Expense-05 Home Office Expenses</v>
          </cell>
          <cell r="L6972" t="str">
            <v>CORE</v>
          </cell>
          <cell r="M6972" t="str">
            <v>HO Exp Acct</v>
          </cell>
          <cell r="N6972" t="str">
            <v>First Commonwealth Inc.</v>
          </cell>
          <cell r="O6972" t="e">
            <v>#N/A</v>
          </cell>
          <cell r="P6972">
            <v>39462</v>
          </cell>
          <cell r="Q6972" t="str">
            <v>O21</v>
          </cell>
          <cell r="R6972" t="str">
            <v>General Administrative Expenses</v>
          </cell>
          <cell r="S6972" t="str">
            <v>Other operating costs and expenses</v>
          </cell>
          <cell r="T6972" t="str">
            <v>05-Expenses</v>
          </cell>
          <cell r="U6972" t="str">
            <v>EX02</v>
          </cell>
          <cell r="V6972" t="str">
            <v>General and administrative expenses</v>
          </cell>
          <cell r="W6972" t="str">
            <v>07-Benefits and expenses</v>
          </cell>
          <cell r="X6972" t="str">
            <v>Ex02</v>
          </cell>
        </row>
        <row r="6973">
          <cell r="A6973" t="str">
            <v>96514</v>
          </cell>
          <cell r="B6973" t="str">
            <v>4408615</v>
          </cell>
          <cell r="C6973" t="str">
            <v>Miscellaneous</v>
          </cell>
          <cell r="D6973">
            <v>0</v>
          </cell>
          <cell r="F6973" t="str">
            <v>C</v>
          </cell>
          <cell r="G6973">
            <v>0</v>
          </cell>
          <cell r="H6973">
            <v>38990</v>
          </cell>
          <cell r="I6973" t="str">
            <v>Income Statement</v>
          </cell>
          <cell r="J6973" t="str">
            <v>GA Expenses</v>
          </cell>
          <cell r="K6973" t="str">
            <v>5 - Expense-05 Home Office Expenses</v>
          </cell>
          <cell r="L6973" t="str">
            <v>CORE</v>
          </cell>
          <cell r="M6973" t="str">
            <v>HO Exp Acct</v>
          </cell>
          <cell r="N6973" t="str">
            <v>First Commonwealth Ins. Co.</v>
          </cell>
          <cell r="O6973" t="e">
            <v>#N/A</v>
          </cell>
          <cell r="P6973">
            <v>39462</v>
          </cell>
          <cell r="Q6973" t="str">
            <v>O21</v>
          </cell>
          <cell r="R6973" t="str">
            <v>General Administrative Expenses</v>
          </cell>
          <cell r="S6973" t="str">
            <v>Other operating costs and expenses</v>
          </cell>
          <cell r="T6973" t="str">
            <v>05-Expenses</v>
          </cell>
          <cell r="U6973" t="str">
            <v>EX02</v>
          </cell>
          <cell r="V6973" t="str">
            <v>General and administrative expenses</v>
          </cell>
          <cell r="W6973" t="str">
            <v>07-Benefits and expenses</v>
          </cell>
          <cell r="X6973" t="str">
            <v>Ex02</v>
          </cell>
        </row>
        <row r="6974">
          <cell r="A6974" t="str">
            <v>96123</v>
          </cell>
          <cell r="B6974" t="str">
            <v>4408625</v>
          </cell>
          <cell r="C6974" t="str">
            <v>Supper Money</v>
          </cell>
          <cell r="D6974" t="str">
            <v>90022</v>
          </cell>
          <cell r="F6974" t="str">
            <v>C</v>
          </cell>
          <cell r="G6974">
            <v>4757</v>
          </cell>
          <cell r="H6974">
            <v>38990</v>
          </cell>
          <cell r="I6974" t="str">
            <v>Income Statement</v>
          </cell>
          <cell r="J6974" t="str">
            <v>GA Expenses</v>
          </cell>
          <cell r="K6974" t="str">
            <v>5 - Expense-05 Home Office Expenses</v>
          </cell>
          <cell r="L6974" t="str">
            <v>CORE</v>
          </cell>
          <cell r="M6974" t="str">
            <v>HO Exp Acct</v>
          </cell>
          <cell r="N6974" t="str">
            <v>First Commonwealth Inc.</v>
          </cell>
          <cell r="O6974" t="e">
            <v>#N/A</v>
          </cell>
          <cell r="P6974">
            <v>39462</v>
          </cell>
          <cell r="Q6974" t="str">
            <v>O21</v>
          </cell>
          <cell r="R6974" t="str">
            <v>General Administrative Expenses</v>
          </cell>
          <cell r="S6974" t="str">
            <v>Other operating costs and expenses</v>
          </cell>
          <cell r="T6974" t="str">
            <v>05-Expenses</v>
          </cell>
          <cell r="U6974" t="str">
            <v>EX02</v>
          </cell>
          <cell r="V6974" t="str">
            <v>General and administrative expenses</v>
          </cell>
          <cell r="W6974" t="str">
            <v>07-Benefits and expenses</v>
          </cell>
          <cell r="X6974" t="str">
            <v>Ex02</v>
          </cell>
        </row>
        <row r="6975">
          <cell r="A6975" t="str">
            <v>96123</v>
          </cell>
          <cell r="B6975" t="str">
            <v>4408630</v>
          </cell>
          <cell r="C6975" t="str">
            <v>Adrvs Administrative Expenses</v>
          </cell>
          <cell r="D6975" t="str">
            <v>63200</v>
          </cell>
          <cell r="F6975" t="str">
            <v>C</v>
          </cell>
          <cell r="G6975">
            <v>42562.5</v>
          </cell>
          <cell r="H6975">
            <v>38990</v>
          </cell>
          <cell r="I6975" t="str">
            <v>Income Statement</v>
          </cell>
          <cell r="J6975" t="str">
            <v>GA Expenses</v>
          </cell>
          <cell r="K6975" t="str">
            <v>5 - Expense-05 Home Office Expenses</v>
          </cell>
          <cell r="L6975" t="str">
            <v>CORE</v>
          </cell>
          <cell r="M6975" t="str">
            <v>HO Exp Acct</v>
          </cell>
          <cell r="N6975" t="str">
            <v>First Commonwealth Inc.</v>
          </cell>
          <cell r="O6975" t="e">
            <v>#N/A</v>
          </cell>
          <cell r="P6975">
            <v>39462</v>
          </cell>
          <cell r="Q6975" t="str">
            <v>O21</v>
          </cell>
          <cell r="R6975" t="str">
            <v>General Administrative Expenses</v>
          </cell>
          <cell r="S6975" t="str">
            <v>Other operating costs and expenses</v>
          </cell>
          <cell r="T6975" t="str">
            <v>05-Expenses</v>
          </cell>
          <cell r="U6975" t="str">
            <v>EX02</v>
          </cell>
          <cell r="V6975" t="str">
            <v>General and administrative expenses</v>
          </cell>
          <cell r="W6975" t="str">
            <v>07-Benefits and expenses</v>
          </cell>
          <cell r="X6975" t="str">
            <v>Ex02</v>
          </cell>
        </row>
        <row r="6976">
          <cell r="A6976" t="str">
            <v>96215</v>
          </cell>
          <cell r="B6976" t="str">
            <v>4408630</v>
          </cell>
          <cell r="C6976" t="str">
            <v>Adrvs Administrative Expenses</v>
          </cell>
          <cell r="D6976" t="str">
            <v>63200</v>
          </cell>
          <cell r="F6976" t="str">
            <v>C</v>
          </cell>
          <cell r="G6976">
            <v>200</v>
          </cell>
          <cell r="H6976">
            <v>38990</v>
          </cell>
          <cell r="I6976" t="str">
            <v>Income Statement</v>
          </cell>
          <cell r="J6976" t="str">
            <v>GA Expenses</v>
          </cell>
          <cell r="K6976" t="str">
            <v>5 - Expense-05 Home Office Expenses</v>
          </cell>
          <cell r="L6976" t="str">
            <v>CORE</v>
          </cell>
          <cell r="M6976" t="str">
            <v>HO Exp Acct</v>
          </cell>
          <cell r="N6976" t="str">
            <v>First Commonwealth LHSC (IN)</v>
          </cell>
          <cell r="O6976" t="e">
            <v>#N/A</v>
          </cell>
          <cell r="P6976">
            <v>39462</v>
          </cell>
          <cell r="Q6976" t="str">
            <v>O21</v>
          </cell>
          <cell r="R6976" t="str">
            <v>General Administrative Expenses</v>
          </cell>
          <cell r="S6976" t="str">
            <v>Other operating costs and expenses</v>
          </cell>
          <cell r="T6976" t="str">
            <v>05-Expenses</v>
          </cell>
          <cell r="U6976" t="str">
            <v>EX02</v>
          </cell>
          <cell r="V6976" t="str">
            <v>General and administrative expenses</v>
          </cell>
          <cell r="W6976" t="str">
            <v>07-Benefits and expenses</v>
          </cell>
          <cell r="X6976" t="str">
            <v>Ex02</v>
          </cell>
        </row>
        <row r="6977">
          <cell r="A6977" t="str">
            <v>96426</v>
          </cell>
          <cell r="B6977" t="str">
            <v>4408630</v>
          </cell>
          <cell r="C6977" t="str">
            <v>Adrvs Administrative Expenses</v>
          </cell>
          <cell r="D6977" t="str">
            <v>63200</v>
          </cell>
          <cell r="F6977" t="str">
            <v>C</v>
          </cell>
          <cell r="G6977">
            <v>100</v>
          </cell>
          <cell r="H6977">
            <v>38990</v>
          </cell>
          <cell r="I6977" t="str">
            <v>Income Statement</v>
          </cell>
          <cell r="J6977" t="str">
            <v>GA Expenses</v>
          </cell>
          <cell r="K6977" t="str">
            <v>5 - Expense-05 Home Office Expenses</v>
          </cell>
          <cell r="L6977" t="str">
            <v>CORE</v>
          </cell>
          <cell r="M6977" t="str">
            <v>HO Exp Acct</v>
          </cell>
          <cell r="N6977" t="str">
            <v>First Commonwealth of MO, Inc</v>
          </cell>
          <cell r="O6977" t="e">
            <v>#N/A</v>
          </cell>
          <cell r="P6977">
            <v>39462</v>
          </cell>
          <cell r="Q6977" t="str">
            <v>O21</v>
          </cell>
          <cell r="R6977" t="str">
            <v>General Administrative Expenses</v>
          </cell>
          <cell r="S6977" t="str">
            <v>Other operating costs and expenses</v>
          </cell>
          <cell r="T6977" t="str">
            <v>05-Expenses</v>
          </cell>
          <cell r="U6977" t="str">
            <v>EX02</v>
          </cell>
          <cell r="V6977" t="str">
            <v>General and administrative expenses</v>
          </cell>
          <cell r="W6977" t="str">
            <v>07-Benefits and expenses</v>
          </cell>
          <cell r="X6977" t="str">
            <v>Ex02</v>
          </cell>
        </row>
        <row r="6978">
          <cell r="A6978" t="str">
            <v>96123</v>
          </cell>
          <cell r="B6978" t="str">
            <v>4408630</v>
          </cell>
          <cell r="C6978" t="str">
            <v>Adrvs Administrative Expenses</v>
          </cell>
          <cell r="D6978" t="str">
            <v>63710</v>
          </cell>
          <cell r="F6978" t="str">
            <v>C</v>
          </cell>
          <cell r="G6978">
            <v>4110.2</v>
          </cell>
          <cell r="H6978">
            <v>38990</v>
          </cell>
          <cell r="I6978" t="str">
            <v>Income Statement</v>
          </cell>
          <cell r="J6978" t="str">
            <v>GA Expenses</v>
          </cell>
          <cell r="K6978" t="str">
            <v>5 - Expense-05 Home Office Expenses</v>
          </cell>
          <cell r="L6978" t="str">
            <v>CORE</v>
          </cell>
          <cell r="M6978" t="str">
            <v>HO Exp Acct</v>
          </cell>
          <cell r="N6978" t="str">
            <v>First Commonwealth Inc.</v>
          </cell>
          <cell r="O6978" t="str">
            <v>FCW - Illinois HMO</v>
          </cell>
          <cell r="P6978">
            <v>39462</v>
          </cell>
          <cell r="Q6978" t="str">
            <v>O21</v>
          </cell>
          <cell r="R6978" t="str">
            <v>General Administrative Expenses</v>
          </cell>
          <cell r="S6978" t="str">
            <v>Other operating costs and expenses</v>
          </cell>
          <cell r="T6978" t="str">
            <v>05-Expenses</v>
          </cell>
          <cell r="U6978" t="str">
            <v>EX02</v>
          </cell>
          <cell r="V6978" t="str">
            <v>General and administrative expenses</v>
          </cell>
          <cell r="W6978" t="str">
            <v>07-Benefits and expenses</v>
          </cell>
          <cell r="X6978" t="str">
            <v>Ex02</v>
          </cell>
        </row>
        <row r="6979">
          <cell r="A6979" t="str">
            <v>96360</v>
          </cell>
          <cell r="B6979" t="str">
            <v>4408970</v>
          </cell>
          <cell r="C6979" t="str">
            <v>Bank Charge-Miscellaneous</v>
          </cell>
          <cell r="D6979" t="str">
            <v>63200</v>
          </cell>
          <cell r="F6979" t="str">
            <v>C</v>
          </cell>
          <cell r="G6979">
            <v>37.590000000000003</v>
          </cell>
          <cell r="H6979">
            <v>38990</v>
          </cell>
          <cell r="I6979" t="str">
            <v>Income Statement</v>
          </cell>
          <cell r="J6979" t="str">
            <v>GA Expenses</v>
          </cell>
          <cell r="K6979" t="str">
            <v>5 - Expense-05 Home Office Expenses</v>
          </cell>
          <cell r="L6979" t="str">
            <v>CORE</v>
          </cell>
          <cell r="M6979" t="str">
            <v>HO Exp Acct</v>
          </cell>
          <cell r="N6979" t="str">
            <v>First Commonwealth of ILL, Inc</v>
          </cell>
          <cell r="O6979" t="e">
            <v>#N/A</v>
          </cell>
          <cell r="P6979">
            <v>39462</v>
          </cell>
          <cell r="Q6979" t="str">
            <v>O21</v>
          </cell>
          <cell r="R6979" t="str">
            <v>General Administrative Expenses</v>
          </cell>
          <cell r="S6979" t="str">
            <v>Other operating costs and expenses</v>
          </cell>
          <cell r="T6979" t="str">
            <v>05-Expenses</v>
          </cell>
          <cell r="U6979" t="str">
            <v>EX02</v>
          </cell>
          <cell r="V6979" t="str">
            <v>General and administrative expenses</v>
          </cell>
          <cell r="W6979" t="str">
            <v>07-Benefits and expenses</v>
          </cell>
          <cell r="X6979" t="str">
            <v>Ex02</v>
          </cell>
        </row>
        <row r="6980">
          <cell r="A6980" t="str">
            <v>96426</v>
          </cell>
          <cell r="B6980" t="str">
            <v>4408970</v>
          </cell>
          <cell r="C6980" t="str">
            <v>Bank Charge-Miscellaneous</v>
          </cell>
          <cell r="D6980" t="str">
            <v>63610</v>
          </cell>
          <cell r="F6980" t="str">
            <v>C</v>
          </cell>
          <cell r="G6980">
            <v>-681.03</v>
          </cell>
          <cell r="H6980">
            <v>38990</v>
          </cell>
          <cell r="I6980" t="str">
            <v>Income Statement</v>
          </cell>
          <cell r="J6980" t="str">
            <v>GA Expenses</v>
          </cell>
          <cell r="K6980" t="str">
            <v>5 - Expense-05 Home Office Expenses</v>
          </cell>
          <cell r="L6980" t="str">
            <v>CORE</v>
          </cell>
          <cell r="M6980" t="str">
            <v>HO Exp Acct</v>
          </cell>
          <cell r="N6980" t="str">
            <v>First Commonwealth of MO, Inc</v>
          </cell>
          <cell r="O6980" t="str">
            <v>FCW - Missouri HMO</v>
          </cell>
          <cell r="P6980">
            <v>39462</v>
          </cell>
          <cell r="Q6980" t="str">
            <v>O21</v>
          </cell>
          <cell r="R6980" t="str">
            <v>General Administrative Expenses</v>
          </cell>
          <cell r="S6980" t="str">
            <v>Other operating costs and expenses</v>
          </cell>
          <cell r="T6980" t="str">
            <v>05-Expenses</v>
          </cell>
          <cell r="U6980" t="str">
            <v>EX02</v>
          </cell>
          <cell r="V6980" t="str">
            <v>General and administrative expenses</v>
          </cell>
          <cell r="W6980" t="str">
            <v>07-Benefits and expenses</v>
          </cell>
          <cell r="X6980" t="str">
            <v>Ex02</v>
          </cell>
        </row>
        <row r="6981">
          <cell r="A6981" t="str">
            <v>96514</v>
          </cell>
          <cell r="B6981" t="str">
            <v>4408970</v>
          </cell>
          <cell r="C6981" t="str">
            <v>Bank Charge-Miscellaneous</v>
          </cell>
          <cell r="D6981" t="str">
            <v>63710</v>
          </cell>
          <cell r="F6981" t="str">
            <v>C</v>
          </cell>
          <cell r="G6981">
            <v>2967.41</v>
          </cell>
          <cell r="H6981">
            <v>38990</v>
          </cell>
          <cell r="I6981" t="str">
            <v>Income Statement</v>
          </cell>
          <cell r="J6981" t="str">
            <v>GA Expenses</v>
          </cell>
          <cell r="K6981" t="str">
            <v>5 - Expense-05 Home Office Expenses</v>
          </cell>
          <cell r="L6981" t="str">
            <v>CORE</v>
          </cell>
          <cell r="M6981" t="str">
            <v>HO Exp Acct</v>
          </cell>
          <cell r="N6981" t="str">
            <v>First Commonwealth Ins. Co.</v>
          </cell>
          <cell r="O6981" t="str">
            <v>FCW - Illinois HMO</v>
          </cell>
          <cell r="P6981">
            <v>39462</v>
          </cell>
          <cell r="Q6981" t="str">
            <v>O21</v>
          </cell>
          <cell r="R6981" t="str">
            <v>General Administrative Expenses</v>
          </cell>
          <cell r="S6981" t="str">
            <v>Other operating costs and expenses</v>
          </cell>
          <cell r="T6981" t="str">
            <v>05-Expenses</v>
          </cell>
          <cell r="U6981" t="str">
            <v>EX02</v>
          </cell>
          <cell r="V6981" t="str">
            <v>General and administrative expenses</v>
          </cell>
          <cell r="W6981" t="str">
            <v>07-Benefits and expenses</v>
          </cell>
          <cell r="X6981" t="str">
            <v>Ex02</v>
          </cell>
        </row>
        <row r="6982">
          <cell r="A6982" t="str">
            <v>96123</v>
          </cell>
          <cell r="B6982" t="str">
            <v>4411400</v>
          </cell>
          <cell r="C6982" t="str">
            <v>Legal Fees</v>
          </cell>
          <cell r="D6982" t="str">
            <v>63200</v>
          </cell>
          <cell r="F6982" t="str">
            <v>C</v>
          </cell>
          <cell r="G6982">
            <v>300</v>
          </cell>
          <cell r="H6982">
            <v>38990</v>
          </cell>
          <cell r="I6982" t="str">
            <v>Income Statement</v>
          </cell>
          <cell r="J6982" t="str">
            <v>GA Expenses</v>
          </cell>
          <cell r="K6982" t="str">
            <v>5 - Expense-05 Home Office Expenses</v>
          </cell>
          <cell r="L6982" t="str">
            <v>CORE</v>
          </cell>
          <cell r="M6982" t="str">
            <v>HO Exp Acct</v>
          </cell>
          <cell r="N6982" t="str">
            <v>First Commonwealth Inc.</v>
          </cell>
          <cell r="O6982" t="e">
            <v>#N/A</v>
          </cell>
          <cell r="P6982">
            <v>39462</v>
          </cell>
          <cell r="Q6982" t="str">
            <v>O21</v>
          </cell>
          <cell r="R6982" t="str">
            <v>General Administrative Expenses</v>
          </cell>
          <cell r="S6982" t="str">
            <v>Other operating costs and expenses</v>
          </cell>
          <cell r="T6982" t="str">
            <v>05-Expenses</v>
          </cell>
          <cell r="U6982" t="str">
            <v>EX02</v>
          </cell>
          <cell r="V6982" t="str">
            <v>General and administrative expenses</v>
          </cell>
          <cell r="W6982" t="str">
            <v>07-Benefits and expenses</v>
          </cell>
          <cell r="X6982" t="str">
            <v>Ex02</v>
          </cell>
        </row>
        <row r="6983">
          <cell r="A6983" t="str">
            <v>96370</v>
          </cell>
          <cell r="B6983" t="str">
            <v>4411400</v>
          </cell>
          <cell r="C6983" t="str">
            <v>Legal Fees</v>
          </cell>
          <cell r="D6983" t="str">
            <v>63200</v>
          </cell>
          <cell r="F6983" t="str">
            <v>C</v>
          </cell>
          <cell r="G6983">
            <v>150</v>
          </cell>
          <cell r="H6983">
            <v>38990</v>
          </cell>
          <cell r="I6983" t="str">
            <v>Income Statement</v>
          </cell>
          <cell r="J6983" t="str">
            <v>GA Expenses</v>
          </cell>
          <cell r="K6983" t="str">
            <v>5 - Expense-05 Home Office Expenses</v>
          </cell>
          <cell r="L6983" t="str">
            <v>CORE</v>
          </cell>
          <cell r="M6983" t="str">
            <v>HO Exp Acct</v>
          </cell>
          <cell r="N6983" t="str">
            <v>First Commonwealth Reins. Co.</v>
          </cell>
          <cell r="O6983" t="e">
            <v>#N/A</v>
          </cell>
          <cell r="P6983">
            <v>39462</v>
          </cell>
          <cell r="Q6983" t="str">
            <v>O21</v>
          </cell>
          <cell r="R6983" t="str">
            <v>General Administrative Expenses</v>
          </cell>
          <cell r="S6983" t="str">
            <v>Other operating costs and expenses</v>
          </cell>
          <cell r="T6983" t="str">
            <v>05-Expenses</v>
          </cell>
          <cell r="U6983" t="str">
            <v>EX02</v>
          </cell>
          <cell r="V6983" t="str">
            <v>General and administrative expenses</v>
          </cell>
          <cell r="W6983" t="str">
            <v>07-Benefits and expenses</v>
          </cell>
          <cell r="X6983" t="str">
            <v>Ex02</v>
          </cell>
        </row>
        <row r="6984">
          <cell r="A6984" t="str">
            <v>96123</v>
          </cell>
          <cell r="B6984" t="str">
            <v>4411400</v>
          </cell>
          <cell r="C6984" t="str">
            <v>Legal Fees</v>
          </cell>
          <cell r="D6984" t="str">
            <v>90022</v>
          </cell>
          <cell r="F6984" t="str">
            <v>C</v>
          </cell>
          <cell r="G6984">
            <v>16770.59</v>
          </cell>
          <cell r="H6984">
            <v>38990</v>
          </cell>
          <cell r="I6984" t="str">
            <v>Income Statement</v>
          </cell>
          <cell r="J6984" t="str">
            <v>GA Expenses</v>
          </cell>
          <cell r="K6984" t="str">
            <v>5 - Expense-05 Home Office Expenses</v>
          </cell>
          <cell r="L6984" t="str">
            <v>CORE</v>
          </cell>
          <cell r="M6984" t="str">
            <v>HO Exp Acct</v>
          </cell>
          <cell r="N6984" t="str">
            <v>First Commonwealth Inc.</v>
          </cell>
          <cell r="O6984" t="e">
            <v>#N/A</v>
          </cell>
          <cell r="P6984">
            <v>39462</v>
          </cell>
          <cell r="Q6984" t="str">
            <v>O21</v>
          </cell>
          <cell r="R6984" t="str">
            <v>General Administrative Expenses</v>
          </cell>
          <cell r="S6984" t="str">
            <v>Other operating costs and expenses</v>
          </cell>
          <cell r="T6984" t="str">
            <v>05-Expenses</v>
          </cell>
          <cell r="U6984" t="str">
            <v>EX02</v>
          </cell>
          <cell r="V6984" t="str">
            <v>General and administrative expenses</v>
          </cell>
          <cell r="W6984" t="str">
            <v>07-Benefits and expenses</v>
          </cell>
          <cell r="X6984" t="str">
            <v>Ex02</v>
          </cell>
        </row>
        <row r="6985">
          <cell r="A6985" t="str">
            <v>96370</v>
          </cell>
          <cell r="B6985" t="str">
            <v>4411400</v>
          </cell>
          <cell r="C6985" t="str">
            <v>Legal Fees</v>
          </cell>
          <cell r="D6985">
            <v>0</v>
          </cell>
          <cell r="F6985" t="str">
            <v>C</v>
          </cell>
          <cell r="G6985">
            <v>0</v>
          </cell>
          <cell r="H6985">
            <v>38990</v>
          </cell>
          <cell r="I6985" t="str">
            <v>Income Statement</v>
          </cell>
          <cell r="J6985" t="str">
            <v>GA Expenses</v>
          </cell>
          <cell r="K6985" t="str">
            <v>5 - Expense-05 Home Office Expenses</v>
          </cell>
          <cell r="L6985" t="str">
            <v>CORE</v>
          </cell>
          <cell r="M6985" t="str">
            <v>HO Exp Acct</v>
          </cell>
          <cell r="N6985" t="str">
            <v>First Commonwealth Reins. Co.</v>
          </cell>
          <cell r="O6985" t="e">
            <v>#N/A</v>
          </cell>
          <cell r="P6985">
            <v>39462</v>
          </cell>
          <cell r="Q6985" t="str">
            <v>O21</v>
          </cell>
          <cell r="R6985" t="str">
            <v>General Administrative Expenses</v>
          </cell>
          <cell r="S6985" t="str">
            <v>Other operating costs and expenses</v>
          </cell>
          <cell r="T6985" t="str">
            <v>05-Expenses</v>
          </cell>
          <cell r="U6985" t="str">
            <v>EX02</v>
          </cell>
          <cell r="V6985" t="str">
            <v>General and administrative expenses</v>
          </cell>
          <cell r="W6985" t="str">
            <v>07-Benefits and expenses</v>
          </cell>
          <cell r="X6985" t="str">
            <v>Ex02</v>
          </cell>
        </row>
        <row r="6986">
          <cell r="A6986" t="str">
            <v>96123</v>
          </cell>
          <cell r="B6986" t="str">
            <v>4412400</v>
          </cell>
          <cell r="C6986" t="str">
            <v>Claims Inspections</v>
          </cell>
          <cell r="D6986" t="str">
            <v>90022</v>
          </cell>
          <cell r="F6986" t="str">
            <v>C</v>
          </cell>
          <cell r="G6986">
            <v>56</v>
          </cell>
          <cell r="H6986">
            <v>38990</v>
          </cell>
          <cell r="I6986" t="str">
            <v>Income Statement</v>
          </cell>
          <cell r="J6986" t="str">
            <v>GA Expenses</v>
          </cell>
          <cell r="K6986" t="str">
            <v>5 - Expense-05 Home Office Expenses</v>
          </cell>
          <cell r="L6986" t="str">
            <v>CORE</v>
          </cell>
          <cell r="M6986" t="str">
            <v>HO Exp Acct</v>
          </cell>
          <cell r="N6986" t="str">
            <v>First Commonwealth Inc.</v>
          </cell>
          <cell r="O6986" t="e">
            <v>#N/A</v>
          </cell>
          <cell r="P6986">
            <v>39462</v>
          </cell>
          <cell r="Q6986" t="str">
            <v>O21</v>
          </cell>
          <cell r="R6986" t="str">
            <v>General Administrative Expenses</v>
          </cell>
          <cell r="S6986" t="str">
            <v>Other operating costs and expenses</v>
          </cell>
          <cell r="T6986" t="str">
            <v>05-Expenses</v>
          </cell>
          <cell r="U6986" t="str">
            <v>EX02</v>
          </cell>
          <cell r="V6986" t="str">
            <v>General and administrative expenses</v>
          </cell>
          <cell r="W6986" t="str">
            <v>07-Benefits and expenses</v>
          </cell>
          <cell r="X6986" t="str">
            <v>Ex02</v>
          </cell>
        </row>
        <row r="6987">
          <cell r="A6987" t="str">
            <v>96123</v>
          </cell>
          <cell r="B6987" t="str">
            <v>4413405</v>
          </cell>
          <cell r="C6987" t="str">
            <v>M.I.B. Searches</v>
          </cell>
          <cell r="D6987" t="str">
            <v>90022</v>
          </cell>
          <cell r="F6987" t="str">
            <v>C</v>
          </cell>
          <cell r="G6987">
            <v>50</v>
          </cell>
          <cell r="H6987">
            <v>38990</v>
          </cell>
          <cell r="I6987" t="str">
            <v>Income Statement</v>
          </cell>
          <cell r="J6987" t="str">
            <v>GA Expenses</v>
          </cell>
          <cell r="K6987" t="str">
            <v>5 - Expense-05 Home Office Expenses</v>
          </cell>
          <cell r="L6987" t="str">
            <v>CORE</v>
          </cell>
          <cell r="M6987" t="str">
            <v>Wong,A/FM&amp;C</v>
          </cell>
          <cell r="N6987" t="str">
            <v>First Commonwealth Inc.</v>
          </cell>
          <cell r="O6987" t="e">
            <v>#N/A</v>
          </cell>
          <cell r="P6987" t="str">
            <v>N/A</v>
          </cell>
          <cell r="Q6987" t="str">
            <v>O21</v>
          </cell>
          <cell r="R6987" t="str">
            <v>General Administrative Expenses</v>
          </cell>
          <cell r="S6987" t="str">
            <v>Other operating costs and expenses</v>
          </cell>
          <cell r="T6987" t="str">
            <v>05-Expenses</v>
          </cell>
          <cell r="U6987" t="str">
            <v>EX02</v>
          </cell>
          <cell r="V6987" t="str">
            <v>General and administrative expenses</v>
          </cell>
          <cell r="W6987" t="str">
            <v>07-Benefits and expenses</v>
          </cell>
          <cell r="X6987" t="str">
            <v>Ex02</v>
          </cell>
        </row>
        <row r="6988">
          <cell r="A6988" t="str">
            <v>96123</v>
          </cell>
          <cell r="B6988" t="str">
            <v>4415400</v>
          </cell>
          <cell r="C6988" t="str">
            <v>Grp Claim Cost Contnmt Fee-Med</v>
          </cell>
          <cell r="D6988" t="str">
            <v>63200</v>
          </cell>
          <cell r="F6988" t="str">
            <v>C</v>
          </cell>
          <cell r="G6988">
            <v>9000.83</v>
          </cell>
          <cell r="H6988">
            <v>38990</v>
          </cell>
          <cell r="I6988" t="str">
            <v>Income Statement</v>
          </cell>
          <cell r="J6988" t="str">
            <v>GA Expenses</v>
          </cell>
          <cell r="K6988" t="str">
            <v>5 - Expense-05 Home Office Expenses</v>
          </cell>
          <cell r="L6988" t="str">
            <v>CORE</v>
          </cell>
          <cell r="M6988" t="str">
            <v>Wong A.</v>
          </cell>
          <cell r="N6988" t="str">
            <v>First Commonwealth Inc.</v>
          </cell>
          <cell r="O6988" t="e">
            <v>#N/A</v>
          </cell>
          <cell r="P6988" t="str">
            <v>N/A</v>
          </cell>
          <cell r="Q6988" t="str">
            <v>O21</v>
          </cell>
          <cell r="R6988" t="str">
            <v>General Administrative Expenses</v>
          </cell>
          <cell r="S6988" t="str">
            <v>Other operating costs and expenses</v>
          </cell>
          <cell r="T6988" t="str">
            <v>05-Expenses</v>
          </cell>
          <cell r="U6988" t="str">
            <v>EX02</v>
          </cell>
          <cell r="V6988" t="str">
            <v>General and administrative expenses</v>
          </cell>
          <cell r="W6988" t="str">
            <v>07-Benefits and expenses</v>
          </cell>
          <cell r="X6988" t="str">
            <v>Ex02</v>
          </cell>
        </row>
        <row r="6989">
          <cell r="A6989" t="str">
            <v>96514</v>
          </cell>
          <cell r="B6989" t="str">
            <v>4415405</v>
          </cell>
          <cell r="C6989" t="str">
            <v>Grp Clm Cost Contnmt Fee-Dentl</v>
          </cell>
          <cell r="D6989" t="str">
            <v>90022</v>
          </cell>
          <cell r="F6989" t="str">
            <v>C</v>
          </cell>
          <cell r="G6989">
            <v>34.79</v>
          </cell>
          <cell r="H6989">
            <v>38990</v>
          </cell>
          <cell r="I6989" t="str">
            <v>Income Statement</v>
          </cell>
          <cell r="J6989" t="str">
            <v>GA Expenses</v>
          </cell>
          <cell r="K6989" t="str">
            <v>5 - Expense-05 Home Office Expenses</v>
          </cell>
          <cell r="L6989" t="str">
            <v>CORE</v>
          </cell>
          <cell r="M6989" t="str">
            <v>Wong A.</v>
          </cell>
          <cell r="N6989" t="str">
            <v>First Commonwealth Ins. Co.</v>
          </cell>
          <cell r="O6989" t="e">
            <v>#N/A</v>
          </cell>
          <cell r="P6989" t="str">
            <v>N/A</v>
          </cell>
          <cell r="Q6989" t="str">
            <v>O21</v>
          </cell>
          <cell r="R6989" t="str">
            <v>General Administrative Expenses</v>
          </cell>
          <cell r="S6989" t="str">
            <v>Other operating costs and expenses</v>
          </cell>
          <cell r="T6989" t="str">
            <v>05-Expenses</v>
          </cell>
          <cell r="U6989" t="str">
            <v>EX02</v>
          </cell>
          <cell r="V6989" t="str">
            <v>General and administrative expenses</v>
          </cell>
          <cell r="W6989" t="str">
            <v>07-Benefits and expenses</v>
          </cell>
          <cell r="X6989" t="str">
            <v>Ex02</v>
          </cell>
        </row>
        <row r="6990">
          <cell r="A6990" t="str">
            <v>96514</v>
          </cell>
          <cell r="B6990" t="str">
            <v>4415405</v>
          </cell>
          <cell r="C6990" t="str">
            <v>Grp Clm Cost Contnmt Fee-Dentl</v>
          </cell>
          <cell r="D6990">
            <v>0</v>
          </cell>
          <cell r="F6990" t="str">
            <v>C</v>
          </cell>
          <cell r="G6990">
            <v>-34.79</v>
          </cell>
          <cell r="H6990">
            <v>38990</v>
          </cell>
          <cell r="I6990" t="str">
            <v>Income Statement</v>
          </cell>
          <cell r="J6990" t="str">
            <v>GA Expenses</v>
          </cell>
          <cell r="K6990" t="str">
            <v>5 - Expense-05 Home Office Expenses</v>
          </cell>
          <cell r="L6990" t="str">
            <v>CORE</v>
          </cell>
          <cell r="M6990" t="str">
            <v>Wong A.</v>
          </cell>
          <cell r="N6990" t="str">
            <v>First Commonwealth Ins. Co.</v>
          </cell>
          <cell r="O6990" t="e">
            <v>#N/A</v>
          </cell>
          <cell r="P6990" t="str">
            <v>N/A</v>
          </cell>
          <cell r="Q6990" t="str">
            <v>O21</v>
          </cell>
          <cell r="R6990" t="str">
            <v>General Administrative Expenses</v>
          </cell>
          <cell r="S6990" t="str">
            <v>Other operating costs and expenses</v>
          </cell>
          <cell r="T6990" t="str">
            <v>05-Expenses</v>
          </cell>
          <cell r="U6990" t="str">
            <v>EX02</v>
          </cell>
          <cell r="V6990" t="str">
            <v>General and administrative expenses</v>
          </cell>
          <cell r="W6990" t="str">
            <v>07-Benefits and expenses</v>
          </cell>
          <cell r="X6990" t="str">
            <v>Ex02</v>
          </cell>
        </row>
        <row r="6991">
          <cell r="A6991" t="str">
            <v>96514</v>
          </cell>
          <cell r="B6991" t="str">
            <v>4415405</v>
          </cell>
          <cell r="C6991" t="str">
            <v>Grp Clm Cost Contnmt Fee-Dentl</v>
          </cell>
          <cell r="D6991">
            <v>0</v>
          </cell>
          <cell r="F6991" t="str">
            <v>C</v>
          </cell>
          <cell r="G6991">
            <v>34.79</v>
          </cell>
          <cell r="H6991">
            <v>38990</v>
          </cell>
          <cell r="I6991" t="str">
            <v>Income Statement</v>
          </cell>
          <cell r="J6991" t="str">
            <v>GA Expenses</v>
          </cell>
          <cell r="K6991" t="str">
            <v>5 - Expense-05 Home Office Expenses</v>
          </cell>
          <cell r="L6991" t="str">
            <v>CORE</v>
          </cell>
          <cell r="M6991" t="str">
            <v>Wong A.</v>
          </cell>
          <cell r="N6991" t="str">
            <v>First Commonwealth Ins. Co.</v>
          </cell>
          <cell r="O6991" t="e">
            <v>#N/A</v>
          </cell>
          <cell r="P6991" t="str">
            <v>N/A</v>
          </cell>
          <cell r="Q6991" t="str">
            <v>O21</v>
          </cell>
          <cell r="R6991" t="str">
            <v>General Administrative Expenses</v>
          </cell>
          <cell r="S6991" t="str">
            <v>Other operating costs and expenses</v>
          </cell>
          <cell r="T6991" t="str">
            <v>05-Expenses</v>
          </cell>
          <cell r="U6991" t="str">
            <v>EX02</v>
          </cell>
          <cell r="V6991" t="str">
            <v>General and administrative expenses</v>
          </cell>
          <cell r="W6991" t="str">
            <v>07-Benefits and expenses</v>
          </cell>
          <cell r="X6991" t="str">
            <v>Ex02</v>
          </cell>
        </row>
        <row r="6992">
          <cell r="A6992" t="str">
            <v>96123</v>
          </cell>
          <cell r="B6992" t="str">
            <v>4415425</v>
          </cell>
          <cell r="C6992" t="str">
            <v>Electronic Claim Submission</v>
          </cell>
          <cell r="D6992" t="str">
            <v>90022</v>
          </cell>
          <cell r="F6992" t="str">
            <v>C</v>
          </cell>
          <cell r="G6992">
            <v>22636.78</v>
          </cell>
          <cell r="H6992">
            <v>38990</v>
          </cell>
          <cell r="I6992" t="str">
            <v>Income Statement</v>
          </cell>
          <cell r="J6992" t="str">
            <v>GA Expenses</v>
          </cell>
          <cell r="K6992" t="str">
            <v>5 - Expense-05 Home Office Expenses</v>
          </cell>
          <cell r="L6992" t="str">
            <v>CORE</v>
          </cell>
          <cell r="M6992" t="str">
            <v>HO Exp Acct</v>
          </cell>
          <cell r="N6992" t="str">
            <v>First Commonwealth Inc.</v>
          </cell>
          <cell r="O6992" t="e">
            <v>#N/A</v>
          </cell>
          <cell r="P6992">
            <v>39462</v>
          </cell>
          <cell r="Q6992" t="str">
            <v>O21</v>
          </cell>
          <cell r="R6992" t="str">
            <v>General Administrative Expenses</v>
          </cell>
          <cell r="S6992" t="str">
            <v>Other operating costs and expenses</v>
          </cell>
          <cell r="T6992" t="str">
            <v>05-Expenses</v>
          </cell>
          <cell r="U6992" t="str">
            <v>EX02</v>
          </cell>
          <cell r="V6992" t="str">
            <v>General and administrative expenses</v>
          </cell>
          <cell r="W6992" t="str">
            <v>07-Benefits and expenses</v>
          </cell>
          <cell r="X6992" t="str">
            <v>Ex02</v>
          </cell>
        </row>
        <row r="6993">
          <cell r="A6993" t="str">
            <v>96123</v>
          </cell>
          <cell r="B6993" t="str">
            <v>4416400</v>
          </cell>
          <cell r="C6993" t="str">
            <v>Tpa Fees</v>
          </cell>
          <cell r="D6993" t="str">
            <v>63200</v>
          </cell>
          <cell r="F6993" t="str">
            <v>C</v>
          </cell>
          <cell r="G6993">
            <v>19623.32</v>
          </cell>
          <cell r="H6993">
            <v>38990</v>
          </cell>
          <cell r="I6993" t="str">
            <v>Income Statement</v>
          </cell>
          <cell r="J6993" t="str">
            <v>GA Expenses</v>
          </cell>
          <cell r="K6993" t="str">
            <v>5 - Expense-05 Home Office Expenses</v>
          </cell>
          <cell r="L6993" t="str">
            <v>CORE</v>
          </cell>
          <cell r="M6993" t="str">
            <v>HO Exp Acct</v>
          </cell>
          <cell r="N6993" t="str">
            <v>First Commonwealth Inc.</v>
          </cell>
          <cell r="O6993" t="e">
            <v>#N/A</v>
          </cell>
          <cell r="P6993">
            <v>39462</v>
          </cell>
          <cell r="Q6993" t="str">
            <v>O21</v>
          </cell>
          <cell r="R6993" t="str">
            <v>General Administrative Expenses</v>
          </cell>
          <cell r="S6993" t="str">
            <v>Other operating costs and expenses</v>
          </cell>
          <cell r="T6993" t="str">
            <v>05-Expenses</v>
          </cell>
          <cell r="U6993" t="str">
            <v>EX02</v>
          </cell>
          <cell r="V6993" t="str">
            <v>General and administrative expenses</v>
          </cell>
          <cell r="W6993" t="str">
            <v>07-Benefits and expenses</v>
          </cell>
          <cell r="X6993" t="str">
            <v>Ex02</v>
          </cell>
        </row>
        <row r="6994">
          <cell r="A6994" t="str">
            <v>96123</v>
          </cell>
          <cell r="B6994" t="str">
            <v>4416405</v>
          </cell>
          <cell r="C6994" t="str">
            <v>3rd Party Admin Qualif&amp;Clm Rev</v>
          </cell>
          <cell r="D6994" t="str">
            <v>90022</v>
          </cell>
          <cell r="F6994" t="str">
            <v>C</v>
          </cell>
          <cell r="G6994">
            <v>19828.48</v>
          </cell>
          <cell r="H6994">
            <v>38990</v>
          </cell>
          <cell r="I6994" t="str">
            <v>Income Statement</v>
          </cell>
          <cell r="J6994" t="str">
            <v>GA Expenses</v>
          </cell>
          <cell r="K6994" t="str">
            <v>5 - Expense-05 Home Office Expenses</v>
          </cell>
          <cell r="L6994" t="str">
            <v>CORE</v>
          </cell>
          <cell r="M6994" t="str">
            <v>HO Exp Acct</v>
          </cell>
          <cell r="N6994" t="str">
            <v>First Commonwealth Inc.</v>
          </cell>
          <cell r="O6994" t="e">
            <v>#N/A</v>
          </cell>
          <cell r="P6994">
            <v>39462</v>
          </cell>
          <cell r="Q6994" t="str">
            <v>O21</v>
          </cell>
          <cell r="R6994" t="str">
            <v>General Administrative Expenses</v>
          </cell>
          <cell r="S6994" t="str">
            <v>Other operating costs and expenses</v>
          </cell>
          <cell r="T6994" t="str">
            <v>05-Expenses</v>
          </cell>
          <cell r="U6994" t="str">
            <v>EX02</v>
          </cell>
          <cell r="V6994" t="str">
            <v>General and administrative expenses</v>
          </cell>
          <cell r="W6994" t="str">
            <v>07-Benefits and expenses</v>
          </cell>
          <cell r="X6994" t="str">
            <v>Ex02</v>
          </cell>
        </row>
        <row r="6995">
          <cell r="A6995" t="str">
            <v>96123</v>
          </cell>
          <cell r="B6995" t="str">
            <v>4425415</v>
          </cell>
          <cell r="C6995" t="str">
            <v>Maintenance</v>
          </cell>
          <cell r="D6995" t="str">
            <v>63200</v>
          </cell>
          <cell r="F6995" t="str">
            <v>C</v>
          </cell>
          <cell r="G6995">
            <v>-257.39999999999998</v>
          </cell>
          <cell r="H6995">
            <v>38990</v>
          </cell>
          <cell r="I6995" t="str">
            <v>Income Statement</v>
          </cell>
          <cell r="J6995" t="str">
            <v>GA Expenses</v>
          </cell>
          <cell r="K6995" t="str">
            <v>5 - Expense-05 Home Office Expenses</v>
          </cell>
          <cell r="L6995" t="str">
            <v>CORE</v>
          </cell>
          <cell r="M6995" t="str">
            <v>HO Exp Acct</v>
          </cell>
          <cell r="N6995" t="str">
            <v>First Commonwealth Inc.</v>
          </cell>
          <cell r="O6995" t="e">
            <v>#N/A</v>
          </cell>
          <cell r="P6995">
            <v>39462</v>
          </cell>
          <cell r="Q6995" t="str">
            <v>O21</v>
          </cell>
          <cell r="R6995" t="str">
            <v>General Administrative Expenses</v>
          </cell>
          <cell r="S6995" t="str">
            <v>Other operating costs and expenses</v>
          </cell>
          <cell r="T6995" t="str">
            <v>05-Expenses</v>
          </cell>
          <cell r="U6995" t="str">
            <v>EX02</v>
          </cell>
          <cell r="V6995" t="str">
            <v>General and administrative expenses</v>
          </cell>
          <cell r="W6995" t="str">
            <v>07-Benefits and expenses</v>
          </cell>
          <cell r="X6995" t="str">
            <v>Ex02</v>
          </cell>
        </row>
        <row r="6996">
          <cell r="A6996" t="str">
            <v>96123</v>
          </cell>
          <cell r="B6996" t="str">
            <v>4425415</v>
          </cell>
          <cell r="C6996" t="str">
            <v>Maintenance</v>
          </cell>
          <cell r="D6996" t="str">
            <v>90022</v>
          </cell>
          <cell r="F6996" t="str">
            <v>C</v>
          </cell>
          <cell r="G6996">
            <v>257.39999999999998</v>
          </cell>
          <cell r="H6996">
            <v>38990</v>
          </cell>
          <cell r="I6996" t="str">
            <v>Income Statement</v>
          </cell>
          <cell r="J6996" t="str">
            <v>GA Expenses</v>
          </cell>
          <cell r="K6996" t="str">
            <v>5 - Expense-05 Home Office Expenses</v>
          </cell>
          <cell r="L6996" t="str">
            <v>CORE</v>
          </cell>
          <cell r="M6996" t="str">
            <v>HO Exp Acct</v>
          </cell>
          <cell r="N6996" t="str">
            <v>First Commonwealth Inc.</v>
          </cell>
          <cell r="O6996" t="e">
            <v>#N/A</v>
          </cell>
          <cell r="P6996">
            <v>39462</v>
          </cell>
          <cell r="Q6996" t="str">
            <v>O21</v>
          </cell>
          <cell r="R6996" t="str">
            <v>General Administrative Expenses</v>
          </cell>
          <cell r="S6996" t="str">
            <v>Other operating costs and expenses</v>
          </cell>
          <cell r="T6996" t="str">
            <v>05-Expenses</v>
          </cell>
          <cell r="U6996" t="str">
            <v>EX02</v>
          </cell>
          <cell r="V6996" t="str">
            <v>General and administrative expenses</v>
          </cell>
          <cell r="W6996" t="str">
            <v>07-Benefits and expenses</v>
          </cell>
          <cell r="X6996" t="str">
            <v>Ex02</v>
          </cell>
        </row>
        <row r="6997">
          <cell r="A6997" t="str">
            <v>96123</v>
          </cell>
          <cell r="B6997" t="str">
            <v>4425600</v>
          </cell>
          <cell r="C6997" t="str">
            <v>Purchased Software-Main Frames</v>
          </cell>
          <cell r="D6997" t="str">
            <v>63200</v>
          </cell>
          <cell r="F6997" t="str">
            <v>C</v>
          </cell>
          <cell r="G6997">
            <v>-12022.6</v>
          </cell>
          <cell r="H6997">
            <v>38990</v>
          </cell>
          <cell r="I6997" t="str">
            <v>Income Statement</v>
          </cell>
          <cell r="J6997" t="str">
            <v>GA Expenses</v>
          </cell>
          <cell r="K6997" t="str">
            <v>5 - Expense-05 Home Office Expenses</v>
          </cell>
          <cell r="L6997" t="str">
            <v>CORE</v>
          </cell>
          <cell r="M6997" t="str">
            <v>HO Exp Acct</v>
          </cell>
          <cell r="N6997" t="str">
            <v>First Commonwealth Inc.</v>
          </cell>
          <cell r="O6997" t="e">
            <v>#N/A</v>
          </cell>
          <cell r="P6997">
            <v>39462</v>
          </cell>
          <cell r="Q6997" t="str">
            <v>O21</v>
          </cell>
          <cell r="R6997" t="str">
            <v>General Administrative Expenses</v>
          </cell>
          <cell r="S6997" t="str">
            <v>Other operating costs and expenses</v>
          </cell>
          <cell r="T6997" t="str">
            <v>05-Expenses</v>
          </cell>
          <cell r="U6997" t="str">
            <v>EX02</v>
          </cell>
          <cell r="V6997" t="str">
            <v>General and administrative expenses</v>
          </cell>
          <cell r="W6997" t="str">
            <v>07-Benefits and expenses</v>
          </cell>
          <cell r="X6997" t="str">
            <v>Ex02</v>
          </cell>
        </row>
        <row r="6998">
          <cell r="A6998" t="str">
            <v>96123</v>
          </cell>
          <cell r="B6998" t="str">
            <v>4425600</v>
          </cell>
          <cell r="C6998" t="str">
            <v>Purchased Software-Main Frames</v>
          </cell>
          <cell r="D6998" t="str">
            <v>90022</v>
          </cell>
          <cell r="F6998" t="str">
            <v>C</v>
          </cell>
          <cell r="G6998">
            <v>12021.83</v>
          </cell>
          <cell r="H6998">
            <v>38990</v>
          </cell>
          <cell r="I6998" t="str">
            <v>Income Statement</v>
          </cell>
          <cell r="J6998" t="str">
            <v>GA Expenses</v>
          </cell>
          <cell r="K6998" t="str">
            <v>5 - Expense-05 Home Office Expenses</v>
          </cell>
          <cell r="L6998" t="str">
            <v>CORE</v>
          </cell>
          <cell r="M6998" t="str">
            <v>HO Exp Acct</v>
          </cell>
          <cell r="N6998" t="str">
            <v>First Commonwealth Inc.</v>
          </cell>
          <cell r="O6998" t="e">
            <v>#N/A</v>
          </cell>
          <cell r="P6998">
            <v>39462</v>
          </cell>
          <cell r="Q6998" t="str">
            <v>O21</v>
          </cell>
          <cell r="R6998" t="str">
            <v>General Administrative Expenses</v>
          </cell>
          <cell r="S6998" t="str">
            <v>Other operating costs and expenses</v>
          </cell>
          <cell r="T6998" t="str">
            <v>05-Expenses</v>
          </cell>
          <cell r="U6998" t="str">
            <v>EX02</v>
          </cell>
          <cell r="V6998" t="str">
            <v>General and administrative expenses</v>
          </cell>
          <cell r="W6998" t="str">
            <v>07-Benefits and expenses</v>
          </cell>
          <cell r="X6998" t="str">
            <v>Ex02</v>
          </cell>
        </row>
        <row r="6999">
          <cell r="A6999" t="str">
            <v>96123</v>
          </cell>
          <cell r="B6999" t="str">
            <v>4426200</v>
          </cell>
          <cell r="C6999" t="str">
            <v>Comp Equip Deprec</v>
          </cell>
          <cell r="D6999" t="str">
            <v>90022</v>
          </cell>
          <cell r="F6999" t="str">
            <v>C</v>
          </cell>
          <cell r="G6999">
            <v>11437.25</v>
          </cell>
          <cell r="H6999">
            <v>38990</v>
          </cell>
          <cell r="I6999" t="str">
            <v>Income Statement</v>
          </cell>
          <cell r="J6999" t="str">
            <v>GA Expenses</v>
          </cell>
          <cell r="K6999" t="str">
            <v>5 - Expense-05 Home Office Expenses</v>
          </cell>
          <cell r="L6999" t="str">
            <v>CORE</v>
          </cell>
          <cell r="M6999" t="str">
            <v>A. Li</v>
          </cell>
          <cell r="N6999" t="str">
            <v>First Commonwealth Inc.</v>
          </cell>
          <cell r="O6999" t="e">
            <v>#N/A</v>
          </cell>
          <cell r="P6999">
            <v>39458</v>
          </cell>
          <cell r="Q6999" t="str">
            <v>O21</v>
          </cell>
          <cell r="R6999" t="str">
            <v>General Administrative Expenses</v>
          </cell>
          <cell r="S6999" t="str">
            <v>Other operating costs and expenses</v>
          </cell>
          <cell r="T6999" t="str">
            <v>05-Expenses</v>
          </cell>
          <cell r="U6999" t="str">
            <v>EX02</v>
          </cell>
          <cell r="V6999" t="str">
            <v>General and administrative expenses</v>
          </cell>
          <cell r="W6999" t="str">
            <v>07-Benefits and expenses</v>
          </cell>
          <cell r="X6999" t="str">
            <v>Ex02</v>
          </cell>
        </row>
        <row r="7000">
          <cell r="A7000" t="str">
            <v>96123</v>
          </cell>
          <cell r="B7000" t="str">
            <v>4426400</v>
          </cell>
          <cell r="C7000" t="str">
            <v>Personal Computer Depreciation</v>
          </cell>
          <cell r="D7000" t="str">
            <v>63710</v>
          </cell>
          <cell r="F7000" t="str">
            <v>C</v>
          </cell>
          <cell r="G7000">
            <v>8168.1660000000002</v>
          </cell>
          <cell r="H7000">
            <v>38990</v>
          </cell>
          <cell r="I7000" t="str">
            <v>Income Statement</v>
          </cell>
          <cell r="J7000" t="str">
            <v>GA Expenses</v>
          </cell>
          <cell r="K7000" t="str">
            <v>5 - Expense-05 Home Office Expenses</v>
          </cell>
          <cell r="L7000" t="str">
            <v>CORE</v>
          </cell>
          <cell r="M7000" t="str">
            <v>A. Li</v>
          </cell>
          <cell r="N7000" t="str">
            <v>First Commonwealth Inc.</v>
          </cell>
          <cell r="O7000" t="str">
            <v>FCW - Illinois HMO</v>
          </cell>
          <cell r="P7000">
            <v>39458</v>
          </cell>
          <cell r="Q7000" t="str">
            <v>O21</v>
          </cell>
          <cell r="R7000" t="str">
            <v>General Administrative Expenses</v>
          </cell>
          <cell r="S7000" t="str">
            <v>Other operating costs and expenses</v>
          </cell>
          <cell r="T7000" t="str">
            <v>05-Expenses</v>
          </cell>
          <cell r="U7000" t="str">
            <v>EX02</v>
          </cell>
          <cell r="V7000" t="str">
            <v>General and administrative expenses</v>
          </cell>
          <cell r="W7000" t="str">
            <v>07-Benefits and expenses</v>
          </cell>
          <cell r="X7000" t="str">
            <v>Ex02</v>
          </cell>
        </row>
        <row r="7001">
          <cell r="A7001" t="str">
            <v>96123</v>
          </cell>
          <cell r="B7001" t="str">
            <v>4426400</v>
          </cell>
          <cell r="C7001" t="str">
            <v>Personal Computer Depreciation</v>
          </cell>
          <cell r="D7001" t="str">
            <v>90022</v>
          </cell>
          <cell r="F7001" t="str">
            <v>C</v>
          </cell>
          <cell r="G7001">
            <v>285.45999999999998</v>
          </cell>
          <cell r="H7001">
            <v>38990</v>
          </cell>
          <cell r="I7001" t="str">
            <v>Income Statement</v>
          </cell>
          <cell r="J7001" t="str">
            <v>GA Expenses</v>
          </cell>
          <cell r="K7001" t="str">
            <v>5 - Expense-05 Home Office Expenses</v>
          </cell>
          <cell r="L7001" t="str">
            <v>CORE</v>
          </cell>
          <cell r="M7001" t="str">
            <v>A. Li</v>
          </cell>
          <cell r="N7001" t="str">
            <v>First Commonwealth Inc.</v>
          </cell>
          <cell r="O7001" t="e">
            <v>#N/A</v>
          </cell>
          <cell r="P7001">
            <v>39458</v>
          </cell>
          <cell r="Q7001" t="str">
            <v>O21</v>
          </cell>
          <cell r="R7001" t="str">
            <v>General Administrative Expenses</v>
          </cell>
          <cell r="S7001" t="str">
            <v>Other operating costs and expenses</v>
          </cell>
          <cell r="T7001" t="str">
            <v>05-Expenses</v>
          </cell>
          <cell r="U7001" t="str">
            <v>EX02</v>
          </cell>
          <cell r="V7001" t="str">
            <v>General and administrative expenses</v>
          </cell>
          <cell r="W7001" t="str">
            <v>07-Benefits and expenses</v>
          </cell>
          <cell r="X7001" t="str">
            <v>Ex02</v>
          </cell>
        </row>
        <row r="7002">
          <cell r="A7002" t="str">
            <v>96123</v>
          </cell>
          <cell r="B7002" t="str">
            <v>4426700</v>
          </cell>
          <cell r="C7002" t="str">
            <v>Audio Communication Deprec</v>
          </cell>
          <cell r="D7002" t="str">
            <v>90022</v>
          </cell>
          <cell r="F7002" t="str">
            <v>C</v>
          </cell>
          <cell r="G7002">
            <v>32611.919999999998</v>
          </cell>
          <cell r="H7002">
            <v>38990</v>
          </cell>
          <cell r="I7002" t="str">
            <v>Income Statement</v>
          </cell>
          <cell r="J7002" t="str">
            <v>GA Expenses</v>
          </cell>
          <cell r="K7002" t="str">
            <v>5 - Expense-05 Home Office Expenses</v>
          </cell>
          <cell r="L7002" t="str">
            <v>CORE</v>
          </cell>
          <cell r="M7002" t="str">
            <v>HO Exp Acct</v>
          </cell>
          <cell r="N7002" t="str">
            <v>First Commonwealth Inc.</v>
          </cell>
          <cell r="O7002" t="e">
            <v>#N/A</v>
          </cell>
          <cell r="P7002" t="str">
            <v>N/A</v>
          </cell>
          <cell r="Q7002" t="str">
            <v>O21</v>
          </cell>
          <cell r="R7002" t="str">
            <v>General Administrative Expenses</v>
          </cell>
          <cell r="S7002" t="str">
            <v>Other operating costs and expenses</v>
          </cell>
          <cell r="T7002" t="str">
            <v>05-Expenses</v>
          </cell>
          <cell r="U7002" t="str">
            <v>EX02</v>
          </cell>
          <cell r="V7002" t="str">
            <v>General and administrative expenses</v>
          </cell>
          <cell r="W7002" t="str">
            <v>07-Benefits and expenses</v>
          </cell>
          <cell r="X7002" t="str">
            <v>Ex02</v>
          </cell>
        </row>
        <row r="7003">
          <cell r="A7003" t="str">
            <v>96123</v>
          </cell>
          <cell r="B7003" t="str">
            <v>4427000</v>
          </cell>
          <cell r="C7003" t="str">
            <v>EDP Lease Principal Expense</v>
          </cell>
          <cell r="D7003" t="str">
            <v>90022</v>
          </cell>
          <cell r="F7003" t="str">
            <v>C</v>
          </cell>
          <cell r="G7003">
            <v>24574.43</v>
          </cell>
          <cell r="H7003">
            <v>38990</v>
          </cell>
          <cell r="I7003" t="str">
            <v>Income Statement</v>
          </cell>
          <cell r="J7003" t="str">
            <v>GA Expenses</v>
          </cell>
          <cell r="K7003" t="str">
            <v>5 - Expense-05 Home Office Expenses</v>
          </cell>
          <cell r="L7003" t="str">
            <v>CORE</v>
          </cell>
          <cell r="M7003" t="str">
            <v>HO Exp Acct</v>
          </cell>
          <cell r="N7003" t="str">
            <v>First Commonwealth Inc.</v>
          </cell>
          <cell r="O7003" t="e">
            <v>#N/A</v>
          </cell>
          <cell r="P7003">
            <v>39462</v>
          </cell>
          <cell r="Q7003" t="str">
            <v>O21</v>
          </cell>
          <cell r="R7003" t="str">
            <v>General Administrative Expenses</v>
          </cell>
          <cell r="S7003" t="str">
            <v>Other operating costs and expenses</v>
          </cell>
          <cell r="T7003" t="str">
            <v>05-Expenses</v>
          </cell>
          <cell r="U7003" t="str">
            <v>EX02</v>
          </cell>
          <cell r="V7003" t="str">
            <v>General and administrative expenses</v>
          </cell>
          <cell r="W7003" t="str">
            <v>07-Benefits and expenses</v>
          </cell>
          <cell r="X7003" t="str">
            <v>Ex02</v>
          </cell>
        </row>
        <row r="7004">
          <cell r="A7004" t="str">
            <v>96123</v>
          </cell>
          <cell r="B7004" t="str">
            <v>4427005</v>
          </cell>
          <cell r="C7004" t="str">
            <v>EDP Lease Interest Expense</v>
          </cell>
          <cell r="D7004" t="str">
            <v>90022</v>
          </cell>
          <cell r="F7004" t="str">
            <v>C</v>
          </cell>
          <cell r="G7004">
            <v>3028.51</v>
          </cell>
          <cell r="H7004">
            <v>38990</v>
          </cell>
          <cell r="I7004" t="str">
            <v>Income Statement</v>
          </cell>
          <cell r="J7004" t="str">
            <v>GA Expenses</v>
          </cell>
          <cell r="K7004" t="str">
            <v>5 - Expense-05 Home Office Expenses</v>
          </cell>
          <cell r="L7004" t="str">
            <v>CORE</v>
          </cell>
          <cell r="M7004" t="str">
            <v>HO Exp Acct</v>
          </cell>
          <cell r="N7004" t="str">
            <v>First Commonwealth Inc.</v>
          </cell>
          <cell r="O7004" t="e">
            <v>#N/A</v>
          </cell>
          <cell r="P7004">
            <v>39462</v>
          </cell>
          <cell r="Q7004" t="str">
            <v>O21</v>
          </cell>
          <cell r="R7004" t="str">
            <v>General Administrative Expenses</v>
          </cell>
          <cell r="S7004" t="str">
            <v>Other operating costs and expenses</v>
          </cell>
          <cell r="T7004" t="str">
            <v>05-Expenses</v>
          </cell>
          <cell r="U7004" t="str">
            <v>EX02</v>
          </cell>
          <cell r="V7004" t="str">
            <v>General and administrative expenses</v>
          </cell>
          <cell r="W7004" t="str">
            <v>07-Benefits and expenses</v>
          </cell>
          <cell r="X7004" t="str">
            <v>Ex02</v>
          </cell>
        </row>
        <row r="7005">
          <cell r="A7005" t="str">
            <v>96123</v>
          </cell>
          <cell r="B7005" t="str">
            <v>4427805</v>
          </cell>
          <cell r="C7005" t="str">
            <v>EDP Cable &amp; Wire-Installation</v>
          </cell>
          <cell r="D7005" t="str">
            <v>90022</v>
          </cell>
          <cell r="F7005" t="str">
            <v>C</v>
          </cell>
          <cell r="G7005">
            <v>1548.78</v>
          </cell>
          <cell r="H7005">
            <v>38990</v>
          </cell>
          <cell r="I7005" t="str">
            <v>Income Statement</v>
          </cell>
          <cell r="J7005" t="str">
            <v>GA Expenses</v>
          </cell>
          <cell r="K7005" t="str">
            <v>5 - Expense-05 Home Office Expenses</v>
          </cell>
          <cell r="L7005" t="str">
            <v>CORE</v>
          </cell>
          <cell r="M7005" t="str">
            <v>HO Exp Acct</v>
          </cell>
          <cell r="N7005" t="str">
            <v>First Commonwealth Inc.</v>
          </cell>
          <cell r="O7005" t="e">
            <v>#N/A</v>
          </cell>
          <cell r="P7005" t="str">
            <v>N/A</v>
          </cell>
          <cell r="Q7005" t="str">
            <v>O21</v>
          </cell>
          <cell r="R7005" t="str">
            <v>General Administrative Expenses</v>
          </cell>
          <cell r="S7005" t="str">
            <v>Other operating costs and expenses</v>
          </cell>
          <cell r="T7005" t="str">
            <v>05-Expenses</v>
          </cell>
          <cell r="U7005" t="str">
            <v>EX02</v>
          </cell>
          <cell r="V7005" t="str">
            <v>General and administrative expenses</v>
          </cell>
          <cell r="W7005" t="str">
            <v>07-Benefits and expenses</v>
          </cell>
          <cell r="X7005" t="str">
            <v>Ex02</v>
          </cell>
        </row>
        <row r="7006">
          <cell r="A7006" t="str">
            <v>96123</v>
          </cell>
          <cell r="B7006" t="str">
            <v>4428020</v>
          </cell>
          <cell r="C7006" t="str">
            <v>PC Desktop All Oth Peripherals</v>
          </cell>
          <cell r="D7006" t="str">
            <v>90022</v>
          </cell>
          <cell r="F7006" t="str">
            <v>C</v>
          </cell>
          <cell r="G7006">
            <v>111.24</v>
          </cell>
          <cell r="H7006">
            <v>38990</v>
          </cell>
          <cell r="I7006" t="str">
            <v>Income Statement</v>
          </cell>
          <cell r="J7006" t="str">
            <v>GA Expenses</v>
          </cell>
          <cell r="K7006" t="str">
            <v>5 - Expense-05 Home Office Expenses</v>
          </cell>
          <cell r="L7006" t="str">
            <v>CORE</v>
          </cell>
          <cell r="M7006" t="str">
            <v>HO Exp Acct</v>
          </cell>
          <cell r="N7006" t="str">
            <v>First Commonwealth Inc.</v>
          </cell>
          <cell r="O7006" t="e">
            <v>#N/A</v>
          </cell>
          <cell r="P7006" t="str">
            <v>N/A</v>
          </cell>
          <cell r="Q7006" t="str">
            <v>O21</v>
          </cell>
          <cell r="R7006" t="str">
            <v>General Administrative Expenses</v>
          </cell>
          <cell r="S7006" t="str">
            <v>Other operating costs and expenses</v>
          </cell>
          <cell r="T7006" t="str">
            <v>05-Expenses</v>
          </cell>
          <cell r="U7006" t="str">
            <v>EX02</v>
          </cell>
          <cell r="V7006" t="str">
            <v>General and administrative expenses</v>
          </cell>
          <cell r="W7006" t="str">
            <v>07-Benefits and expenses</v>
          </cell>
          <cell r="X7006" t="str">
            <v>Ex02</v>
          </cell>
        </row>
        <row r="7007">
          <cell r="A7007" t="str">
            <v>96123</v>
          </cell>
          <cell r="B7007" t="str">
            <v>4428205</v>
          </cell>
          <cell r="C7007" t="str">
            <v>PC Laptop All Oth Periphs Prch</v>
          </cell>
          <cell r="D7007" t="str">
            <v>90022</v>
          </cell>
          <cell r="F7007" t="str">
            <v>C</v>
          </cell>
          <cell r="G7007">
            <v>175</v>
          </cell>
          <cell r="H7007">
            <v>38990</v>
          </cell>
          <cell r="I7007" t="str">
            <v>Income Statement</v>
          </cell>
          <cell r="J7007" t="str">
            <v>GA Expenses</v>
          </cell>
          <cell r="K7007" t="str">
            <v>5 - Expense-05 Home Office Expenses</v>
          </cell>
          <cell r="L7007" t="str">
            <v>CORE</v>
          </cell>
          <cell r="M7007" t="str">
            <v>HO Exp Acct</v>
          </cell>
          <cell r="N7007" t="str">
            <v>First Commonwealth Inc.</v>
          </cell>
          <cell r="O7007" t="e">
            <v>#N/A</v>
          </cell>
          <cell r="P7007" t="str">
            <v>N/A</v>
          </cell>
          <cell r="Q7007" t="str">
            <v>O21</v>
          </cell>
          <cell r="R7007" t="str">
            <v>General Administrative Expenses</v>
          </cell>
          <cell r="S7007" t="str">
            <v>Other operating costs and expenses</v>
          </cell>
          <cell r="T7007" t="str">
            <v>05-Expenses</v>
          </cell>
          <cell r="U7007" t="str">
            <v>EX02</v>
          </cell>
          <cell r="V7007" t="str">
            <v>General and administrative expenses</v>
          </cell>
          <cell r="W7007" t="str">
            <v>07-Benefits and expenses</v>
          </cell>
          <cell r="X7007" t="str">
            <v>Ex02</v>
          </cell>
        </row>
        <row r="7008">
          <cell r="A7008" t="str">
            <v>96123</v>
          </cell>
          <cell r="B7008" t="str">
            <v>4431900</v>
          </cell>
          <cell r="C7008" t="str">
            <v>Managers Training</v>
          </cell>
          <cell r="D7008" t="str">
            <v>90022</v>
          </cell>
          <cell r="F7008" t="str">
            <v>C</v>
          </cell>
          <cell r="G7008">
            <v>1619.73</v>
          </cell>
          <cell r="H7008">
            <v>38990</v>
          </cell>
          <cell r="I7008" t="str">
            <v>Income Statement</v>
          </cell>
          <cell r="J7008" t="str">
            <v>GA Expenses</v>
          </cell>
          <cell r="K7008" t="str">
            <v>5 - Expense-05 Home Office Expenses</v>
          </cell>
          <cell r="L7008" t="str">
            <v>CORE</v>
          </cell>
          <cell r="M7008" t="str">
            <v>HO Exp Acct</v>
          </cell>
          <cell r="N7008" t="str">
            <v>First Commonwealth Inc.</v>
          </cell>
          <cell r="O7008" t="e">
            <v>#N/A</v>
          </cell>
          <cell r="P7008" t="str">
            <v>N/A</v>
          </cell>
          <cell r="Q7008" t="str">
            <v>O21</v>
          </cell>
          <cell r="R7008" t="str">
            <v>General Administrative Expenses</v>
          </cell>
          <cell r="S7008" t="str">
            <v>Other operating costs and expenses</v>
          </cell>
          <cell r="T7008" t="str">
            <v>05-Expenses</v>
          </cell>
          <cell r="U7008" t="str">
            <v>EX02</v>
          </cell>
          <cell r="V7008" t="str">
            <v>General and administrative expenses</v>
          </cell>
          <cell r="W7008" t="str">
            <v>07-Benefits and expenses</v>
          </cell>
          <cell r="X7008" t="str">
            <v>Ex02</v>
          </cell>
        </row>
        <row r="7009">
          <cell r="A7009" t="str">
            <v>96123</v>
          </cell>
          <cell r="B7009" t="str">
            <v>4434400</v>
          </cell>
          <cell r="C7009" t="str">
            <v>External Audit Fees</v>
          </cell>
          <cell r="D7009" t="str">
            <v>90022</v>
          </cell>
          <cell r="F7009" t="str">
            <v>C</v>
          </cell>
          <cell r="G7009">
            <v>103564.08</v>
          </cell>
          <cell r="H7009">
            <v>38990</v>
          </cell>
          <cell r="I7009" t="str">
            <v>Income Statement</v>
          </cell>
          <cell r="J7009" t="str">
            <v>GA Expenses</v>
          </cell>
          <cell r="K7009" t="str">
            <v>5 - Expense-05 Home Office Expenses</v>
          </cell>
          <cell r="L7009" t="str">
            <v>CORE</v>
          </cell>
          <cell r="M7009" t="str">
            <v>HO Exp Acct</v>
          </cell>
          <cell r="N7009" t="str">
            <v>First Commonwealth Inc.</v>
          </cell>
          <cell r="O7009" t="e">
            <v>#N/A</v>
          </cell>
          <cell r="P7009">
            <v>39462</v>
          </cell>
          <cell r="Q7009" t="str">
            <v>O21</v>
          </cell>
          <cell r="R7009" t="str">
            <v>General Administrative Expenses</v>
          </cell>
          <cell r="S7009" t="str">
            <v>Other operating costs and expenses</v>
          </cell>
          <cell r="T7009" t="str">
            <v>05-Expenses</v>
          </cell>
          <cell r="U7009" t="str">
            <v>EX02</v>
          </cell>
          <cell r="V7009" t="str">
            <v>General and administrative expenses</v>
          </cell>
          <cell r="W7009" t="str">
            <v>07-Benefits and expenses</v>
          </cell>
          <cell r="X7009" t="str">
            <v>Ex02</v>
          </cell>
        </row>
        <row r="7010">
          <cell r="A7010" t="str">
            <v>96340</v>
          </cell>
          <cell r="B7010" t="str">
            <v>4434415</v>
          </cell>
          <cell r="C7010" t="str">
            <v>Consultant Fees-Management</v>
          </cell>
          <cell r="D7010" t="str">
            <v>63320</v>
          </cell>
          <cell r="F7010" t="str">
            <v>C</v>
          </cell>
          <cell r="G7010">
            <v>568184.99</v>
          </cell>
          <cell r="H7010">
            <v>38990</v>
          </cell>
          <cell r="I7010" t="str">
            <v>Income Statement</v>
          </cell>
          <cell r="J7010" t="str">
            <v>GA Expenses</v>
          </cell>
          <cell r="K7010" t="str">
            <v>5 - Expense-05 Home Office Expenses</v>
          </cell>
          <cell r="L7010" t="str">
            <v>CORE</v>
          </cell>
          <cell r="M7010" t="str">
            <v>HO Exp Acct</v>
          </cell>
          <cell r="N7010" t="str">
            <v>First Commonwealth LHSC of MI</v>
          </cell>
          <cell r="O7010" t="str">
            <v>FCW - Michigan PPO</v>
          </cell>
          <cell r="P7010">
            <v>39462</v>
          </cell>
          <cell r="Q7010" t="str">
            <v>O21</v>
          </cell>
          <cell r="R7010" t="str">
            <v>General Administrative Expenses</v>
          </cell>
          <cell r="S7010" t="str">
            <v>Other operating costs and expenses</v>
          </cell>
          <cell r="T7010" t="str">
            <v>05-Expenses</v>
          </cell>
          <cell r="U7010" t="str">
            <v>EX02</v>
          </cell>
          <cell r="V7010" t="str">
            <v>General and administrative expenses</v>
          </cell>
          <cell r="W7010" t="str">
            <v>07-Benefits and expenses</v>
          </cell>
          <cell r="X7010" t="str">
            <v>Ex02</v>
          </cell>
        </row>
        <row r="7011">
          <cell r="A7011" t="str">
            <v>96340</v>
          </cell>
          <cell r="B7011" t="str">
            <v>4434415</v>
          </cell>
          <cell r="C7011" t="str">
            <v>Consultant Fees-Management</v>
          </cell>
          <cell r="D7011" t="str">
            <v>63320</v>
          </cell>
          <cell r="F7011" t="str">
            <v>C</v>
          </cell>
          <cell r="G7011">
            <v>0</v>
          </cell>
          <cell r="H7011">
            <v>38990</v>
          </cell>
          <cell r="I7011" t="str">
            <v>Income Statement</v>
          </cell>
          <cell r="J7011" t="str">
            <v>GA Expenses</v>
          </cell>
          <cell r="K7011" t="str">
            <v>5 - Expense-05 Home Office Expenses</v>
          </cell>
          <cell r="L7011" t="str">
            <v>CORE</v>
          </cell>
          <cell r="M7011" t="str">
            <v>HO Exp Acct</v>
          </cell>
          <cell r="N7011" t="str">
            <v>First Commonwealth LHSC of MI</v>
          </cell>
          <cell r="O7011" t="str">
            <v>FCW - Michigan PPO</v>
          </cell>
          <cell r="P7011">
            <v>39462</v>
          </cell>
          <cell r="Q7011" t="str">
            <v>O21</v>
          </cell>
          <cell r="R7011" t="str">
            <v>General Administrative Expenses</v>
          </cell>
          <cell r="S7011" t="str">
            <v>Other operating costs and expenses</v>
          </cell>
          <cell r="T7011" t="str">
            <v>05-Expenses</v>
          </cell>
          <cell r="U7011" t="str">
            <v>EX02</v>
          </cell>
          <cell r="V7011" t="str">
            <v>General and administrative expenses</v>
          </cell>
          <cell r="W7011" t="str">
            <v>07-Benefits and expenses</v>
          </cell>
          <cell r="X7011" t="str">
            <v>Ex02</v>
          </cell>
        </row>
        <row r="7012">
          <cell r="A7012" t="str">
            <v>E0003</v>
          </cell>
          <cell r="B7012" t="str">
            <v>4434415</v>
          </cell>
          <cell r="C7012" t="str">
            <v>Consultant Fees-Management</v>
          </cell>
          <cell r="D7012" t="str">
            <v>63320</v>
          </cell>
          <cell r="F7012" t="str">
            <v>C</v>
          </cell>
          <cell r="G7012">
            <v>-568184.99</v>
          </cell>
          <cell r="H7012">
            <v>38990</v>
          </cell>
          <cell r="I7012" t="str">
            <v>Income Statement</v>
          </cell>
          <cell r="J7012" t="str">
            <v>GA Expenses</v>
          </cell>
          <cell r="K7012" t="str">
            <v>5 - Expense-05 Home Office Expenses</v>
          </cell>
          <cell r="L7012" t="str">
            <v>CORE</v>
          </cell>
          <cell r="M7012" t="str">
            <v>HO Exp Acct</v>
          </cell>
          <cell r="N7012" t="str">
            <v>FCW Elimination</v>
          </cell>
          <cell r="O7012" t="str">
            <v>FCW - Michigan PPO</v>
          </cell>
          <cell r="P7012">
            <v>39462</v>
          </cell>
          <cell r="Q7012" t="str">
            <v>O21</v>
          </cell>
          <cell r="R7012" t="str">
            <v>General Administrative Expenses</v>
          </cell>
          <cell r="S7012" t="str">
            <v>Other operating costs and expenses</v>
          </cell>
          <cell r="T7012" t="str">
            <v>05-Expenses</v>
          </cell>
          <cell r="U7012" t="str">
            <v>EX02</v>
          </cell>
          <cell r="V7012" t="str">
            <v>General and administrative expenses</v>
          </cell>
          <cell r="W7012" t="str">
            <v>07-Benefits and expenses</v>
          </cell>
          <cell r="X7012" t="str">
            <v>Ex02</v>
          </cell>
        </row>
        <row r="7013">
          <cell r="A7013" t="str">
            <v>96215</v>
          </cell>
          <cell r="B7013" t="str">
            <v>4434415</v>
          </cell>
          <cell r="C7013" t="str">
            <v>Consultant Fees-Management</v>
          </cell>
          <cell r="D7013" t="str">
            <v>63420</v>
          </cell>
          <cell r="F7013" t="str">
            <v>C</v>
          </cell>
          <cell r="G7013">
            <v>47427.42</v>
          </cell>
          <cell r="H7013">
            <v>38990</v>
          </cell>
          <cell r="I7013" t="str">
            <v>Income Statement</v>
          </cell>
          <cell r="J7013" t="str">
            <v>GA Expenses</v>
          </cell>
          <cell r="K7013" t="str">
            <v>5 - Expense-05 Home Office Expenses</v>
          </cell>
          <cell r="L7013" t="str">
            <v>CORE</v>
          </cell>
          <cell r="M7013" t="str">
            <v>HO Exp Acct</v>
          </cell>
          <cell r="N7013" t="str">
            <v>First Commonwealth LHSC (IN)</v>
          </cell>
          <cell r="O7013" t="str">
            <v>FCW - Indiana PPO</v>
          </cell>
          <cell r="P7013">
            <v>39462</v>
          </cell>
          <cell r="Q7013" t="str">
            <v>O21</v>
          </cell>
          <cell r="R7013" t="str">
            <v>General Administrative Expenses</v>
          </cell>
          <cell r="S7013" t="str">
            <v>Other operating costs and expenses</v>
          </cell>
          <cell r="T7013" t="str">
            <v>05-Expenses</v>
          </cell>
          <cell r="U7013" t="str">
            <v>EX02</v>
          </cell>
          <cell r="V7013" t="str">
            <v>General and administrative expenses</v>
          </cell>
          <cell r="W7013" t="str">
            <v>07-Benefits and expenses</v>
          </cell>
          <cell r="X7013" t="str">
            <v>Ex02</v>
          </cell>
        </row>
        <row r="7014">
          <cell r="A7014" t="str">
            <v>96215</v>
          </cell>
          <cell r="B7014" t="str">
            <v>4434415</v>
          </cell>
          <cell r="C7014" t="str">
            <v>Consultant Fees-Management</v>
          </cell>
          <cell r="D7014" t="str">
            <v>63420</v>
          </cell>
          <cell r="F7014" t="str">
            <v>C</v>
          </cell>
          <cell r="G7014">
            <v>0</v>
          </cell>
          <cell r="H7014">
            <v>38990</v>
          </cell>
          <cell r="I7014" t="str">
            <v>Income Statement</v>
          </cell>
          <cell r="J7014" t="str">
            <v>GA Expenses</v>
          </cell>
          <cell r="K7014" t="str">
            <v>5 - Expense-05 Home Office Expenses</v>
          </cell>
          <cell r="L7014" t="str">
            <v>CORE</v>
          </cell>
          <cell r="M7014" t="str">
            <v>HO Exp Acct</v>
          </cell>
          <cell r="N7014" t="str">
            <v>First Commonwealth LHSC (IN)</v>
          </cell>
          <cell r="O7014" t="str">
            <v>FCW - Indiana PPO</v>
          </cell>
          <cell r="P7014">
            <v>39462</v>
          </cell>
          <cell r="Q7014" t="str">
            <v>O21</v>
          </cell>
          <cell r="R7014" t="str">
            <v>General Administrative Expenses</v>
          </cell>
          <cell r="S7014" t="str">
            <v>Other operating costs and expenses</v>
          </cell>
          <cell r="T7014" t="str">
            <v>05-Expenses</v>
          </cell>
          <cell r="U7014" t="str">
            <v>EX02</v>
          </cell>
          <cell r="V7014" t="str">
            <v>General and administrative expenses</v>
          </cell>
          <cell r="W7014" t="str">
            <v>07-Benefits and expenses</v>
          </cell>
          <cell r="X7014" t="str">
            <v>Ex02</v>
          </cell>
        </row>
        <row r="7015">
          <cell r="A7015" t="str">
            <v>E0003</v>
          </cell>
          <cell r="B7015" t="str">
            <v>4434415</v>
          </cell>
          <cell r="C7015" t="str">
            <v>Consultant Fees-Management</v>
          </cell>
          <cell r="D7015" t="str">
            <v>63420</v>
          </cell>
          <cell r="F7015" t="str">
            <v>C</v>
          </cell>
          <cell r="G7015">
            <v>-47427.42</v>
          </cell>
          <cell r="H7015">
            <v>38990</v>
          </cell>
          <cell r="I7015" t="str">
            <v>Income Statement</v>
          </cell>
          <cell r="J7015" t="str">
            <v>GA Expenses</v>
          </cell>
          <cell r="K7015" t="str">
            <v>5 - Expense-05 Home Office Expenses</v>
          </cell>
          <cell r="L7015" t="str">
            <v>CORE</v>
          </cell>
          <cell r="M7015" t="str">
            <v>HO Exp Acct</v>
          </cell>
          <cell r="N7015" t="str">
            <v>FCW Elimination</v>
          </cell>
          <cell r="O7015" t="str">
            <v>FCW - Indiana PPO</v>
          </cell>
          <cell r="P7015">
            <v>39462</v>
          </cell>
          <cell r="Q7015" t="str">
            <v>O21</v>
          </cell>
          <cell r="R7015" t="str">
            <v>General Administrative Expenses</v>
          </cell>
          <cell r="S7015" t="str">
            <v>Other operating costs and expenses</v>
          </cell>
          <cell r="T7015" t="str">
            <v>05-Expenses</v>
          </cell>
          <cell r="U7015" t="str">
            <v>EX02</v>
          </cell>
          <cell r="V7015" t="str">
            <v>General and administrative expenses</v>
          </cell>
          <cell r="W7015" t="str">
            <v>07-Benefits and expenses</v>
          </cell>
          <cell r="X7015" t="str">
            <v>Ex02</v>
          </cell>
        </row>
        <row r="7016">
          <cell r="A7016" t="str">
            <v>96350</v>
          </cell>
          <cell r="B7016" t="str">
            <v>4434415</v>
          </cell>
          <cell r="C7016" t="str">
            <v>Consultant Fees-Management</v>
          </cell>
          <cell r="D7016" t="str">
            <v>63515</v>
          </cell>
          <cell r="F7016" t="str">
            <v>C</v>
          </cell>
          <cell r="G7016">
            <v>522286.79</v>
          </cell>
          <cell r="H7016">
            <v>38990</v>
          </cell>
          <cell r="I7016" t="str">
            <v>Income Statement</v>
          </cell>
          <cell r="J7016" t="str">
            <v>GA Expenses</v>
          </cell>
          <cell r="K7016" t="str">
            <v>5 - Expense-05 Home Office Expenses</v>
          </cell>
          <cell r="L7016" t="str">
            <v>CORE</v>
          </cell>
          <cell r="M7016" t="str">
            <v>HO Exp Acct</v>
          </cell>
          <cell r="N7016" t="str">
            <v>First Commonwealth LHSC (WI)</v>
          </cell>
          <cell r="O7016" t="str">
            <v>FCW - Wisconsin PPO</v>
          </cell>
          <cell r="P7016">
            <v>39462</v>
          </cell>
          <cell r="Q7016" t="str">
            <v>O21</v>
          </cell>
          <cell r="R7016" t="str">
            <v>General Administrative Expenses</v>
          </cell>
          <cell r="S7016" t="str">
            <v>Other operating costs and expenses</v>
          </cell>
          <cell r="T7016" t="str">
            <v>05-Expenses</v>
          </cell>
          <cell r="U7016" t="str">
            <v>EX02</v>
          </cell>
          <cell r="V7016" t="str">
            <v>General and administrative expenses</v>
          </cell>
          <cell r="W7016" t="str">
            <v>07-Benefits and expenses</v>
          </cell>
          <cell r="X7016" t="str">
            <v>Ex02</v>
          </cell>
        </row>
        <row r="7017">
          <cell r="A7017" t="str">
            <v>96350</v>
          </cell>
          <cell r="B7017" t="str">
            <v>4434415</v>
          </cell>
          <cell r="C7017" t="str">
            <v>Consultant Fees-Management</v>
          </cell>
          <cell r="D7017" t="str">
            <v>63515</v>
          </cell>
          <cell r="F7017" t="str">
            <v>C</v>
          </cell>
          <cell r="G7017">
            <v>0</v>
          </cell>
          <cell r="H7017">
            <v>38990</v>
          </cell>
          <cell r="I7017" t="str">
            <v>Income Statement</v>
          </cell>
          <cell r="J7017" t="str">
            <v>GA Expenses</v>
          </cell>
          <cell r="K7017" t="str">
            <v>5 - Expense-05 Home Office Expenses</v>
          </cell>
          <cell r="L7017" t="str">
            <v>CORE</v>
          </cell>
          <cell r="M7017" t="str">
            <v>HO Exp Acct</v>
          </cell>
          <cell r="N7017" t="str">
            <v>First Commonwealth LHSC (WI)</v>
          </cell>
          <cell r="O7017" t="str">
            <v>FCW - Wisconsin PPO</v>
          </cell>
          <cell r="P7017">
            <v>39462</v>
          </cell>
          <cell r="Q7017" t="str">
            <v>O21</v>
          </cell>
          <cell r="R7017" t="str">
            <v>General Administrative Expenses</v>
          </cell>
          <cell r="S7017" t="str">
            <v>Other operating costs and expenses</v>
          </cell>
          <cell r="T7017" t="str">
            <v>05-Expenses</v>
          </cell>
          <cell r="U7017" t="str">
            <v>EX02</v>
          </cell>
          <cell r="V7017" t="str">
            <v>General and administrative expenses</v>
          </cell>
          <cell r="W7017" t="str">
            <v>07-Benefits and expenses</v>
          </cell>
          <cell r="X7017" t="str">
            <v>Ex02</v>
          </cell>
        </row>
        <row r="7018">
          <cell r="A7018" t="str">
            <v>E0003</v>
          </cell>
          <cell r="B7018" t="str">
            <v>4434415</v>
          </cell>
          <cell r="C7018" t="str">
            <v>Consultant Fees-Management</v>
          </cell>
          <cell r="D7018" t="str">
            <v>63515</v>
          </cell>
          <cell r="F7018" t="str">
            <v>C</v>
          </cell>
          <cell r="G7018">
            <v>-522286.79</v>
          </cell>
          <cell r="H7018">
            <v>38990</v>
          </cell>
          <cell r="I7018" t="str">
            <v>Income Statement</v>
          </cell>
          <cell r="J7018" t="str">
            <v>GA Expenses</v>
          </cell>
          <cell r="K7018" t="str">
            <v>5 - Expense-05 Home Office Expenses</v>
          </cell>
          <cell r="L7018" t="str">
            <v>CORE</v>
          </cell>
          <cell r="M7018" t="str">
            <v>HO Exp Acct</v>
          </cell>
          <cell r="N7018" t="str">
            <v>FCW Elimination</v>
          </cell>
          <cell r="O7018" t="str">
            <v>FCW - Wisconsin PPO</v>
          </cell>
          <cell r="P7018">
            <v>39462</v>
          </cell>
          <cell r="Q7018" t="str">
            <v>O21</v>
          </cell>
          <cell r="R7018" t="str">
            <v>General Administrative Expenses</v>
          </cell>
          <cell r="S7018" t="str">
            <v>Other operating costs and expenses</v>
          </cell>
          <cell r="T7018" t="str">
            <v>05-Expenses</v>
          </cell>
          <cell r="U7018" t="str">
            <v>EX02</v>
          </cell>
          <cell r="V7018" t="str">
            <v>General and administrative expenses</v>
          </cell>
          <cell r="W7018" t="str">
            <v>07-Benefits and expenses</v>
          </cell>
          <cell r="X7018" t="str">
            <v>Ex02</v>
          </cell>
        </row>
        <row r="7019">
          <cell r="A7019" t="str">
            <v>96426</v>
          </cell>
          <cell r="B7019" t="str">
            <v>4434415</v>
          </cell>
          <cell r="C7019" t="str">
            <v>Consultant Fees-Management</v>
          </cell>
          <cell r="D7019" t="str">
            <v>63615</v>
          </cell>
          <cell r="F7019" t="str">
            <v>C</v>
          </cell>
          <cell r="G7019">
            <v>307493.19</v>
          </cell>
          <cell r="H7019">
            <v>38990</v>
          </cell>
          <cell r="I7019" t="str">
            <v>Income Statement</v>
          </cell>
          <cell r="J7019" t="str">
            <v>GA Expenses</v>
          </cell>
          <cell r="K7019" t="str">
            <v>5 - Expense-05 Home Office Expenses</v>
          </cell>
          <cell r="L7019" t="str">
            <v>CORE</v>
          </cell>
          <cell r="M7019" t="str">
            <v>HO Exp Acct</v>
          </cell>
          <cell r="N7019" t="str">
            <v>First Commonwealth of MO, Inc</v>
          </cell>
          <cell r="O7019" t="str">
            <v>FCW - Missouri PPO</v>
          </cell>
          <cell r="P7019">
            <v>39462</v>
          </cell>
          <cell r="Q7019" t="str">
            <v>O21</v>
          </cell>
          <cell r="R7019" t="str">
            <v>General Administrative Expenses</v>
          </cell>
          <cell r="S7019" t="str">
            <v>Other operating costs and expenses</v>
          </cell>
          <cell r="T7019" t="str">
            <v>05-Expenses</v>
          </cell>
          <cell r="U7019" t="str">
            <v>EX02</v>
          </cell>
          <cell r="V7019" t="str">
            <v>General and administrative expenses</v>
          </cell>
          <cell r="W7019" t="str">
            <v>07-Benefits and expenses</v>
          </cell>
          <cell r="X7019" t="str">
            <v>Ex02</v>
          </cell>
        </row>
        <row r="7020">
          <cell r="A7020" t="str">
            <v>96426</v>
          </cell>
          <cell r="B7020" t="str">
            <v>4434415</v>
          </cell>
          <cell r="C7020" t="str">
            <v>Consultant Fees-Management</v>
          </cell>
          <cell r="D7020" t="str">
            <v>63615</v>
          </cell>
          <cell r="F7020" t="str">
            <v>C</v>
          </cell>
          <cell r="G7020">
            <v>0</v>
          </cell>
          <cell r="H7020">
            <v>38990</v>
          </cell>
          <cell r="I7020" t="str">
            <v>Income Statement</v>
          </cell>
          <cell r="J7020" t="str">
            <v>GA Expenses</v>
          </cell>
          <cell r="K7020" t="str">
            <v>5 - Expense-05 Home Office Expenses</v>
          </cell>
          <cell r="L7020" t="str">
            <v>CORE</v>
          </cell>
          <cell r="M7020" t="str">
            <v>HO Exp Acct</v>
          </cell>
          <cell r="N7020" t="str">
            <v>First Commonwealth of MO, Inc</v>
          </cell>
          <cell r="O7020" t="str">
            <v>FCW - Missouri PPO</v>
          </cell>
          <cell r="P7020">
            <v>39462</v>
          </cell>
          <cell r="Q7020" t="str">
            <v>O21</v>
          </cell>
          <cell r="R7020" t="str">
            <v>General Administrative Expenses</v>
          </cell>
          <cell r="S7020" t="str">
            <v>Other operating costs and expenses</v>
          </cell>
          <cell r="T7020" t="str">
            <v>05-Expenses</v>
          </cell>
          <cell r="U7020" t="str">
            <v>EX02</v>
          </cell>
          <cell r="V7020" t="str">
            <v>General and administrative expenses</v>
          </cell>
          <cell r="W7020" t="str">
            <v>07-Benefits and expenses</v>
          </cell>
          <cell r="X7020" t="str">
            <v>Ex02</v>
          </cell>
        </row>
        <row r="7021">
          <cell r="A7021" t="str">
            <v>E0003</v>
          </cell>
          <cell r="B7021" t="str">
            <v>4434415</v>
          </cell>
          <cell r="C7021" t="str">
            <v>Consultant Fees-Management</v>
          </cell>
          <cell r="D7021" t="str">
            <v>63615</v>
          </cell>
          <cell r="F7021" t="str">
            <v>C</v>
          </cell>
          <cell r="G7021">
            <v>-307493.19</v>
          </cell>
          <cell r="H7021">
            <v>38990</v>
          </cell>
          <cell r="I7021" t="str">
            <v>Income Statement</v>
          </cell>
          <cell r="J7021" t="str">
            <v>GA Expenses</v>
          </cell>
          <cell r="K7021" t="str">
            <v>5 - Expense-05 Home Office Expenses</v>
          </cell>
          <cell r="L7021" t="str">
            <v>CORE</v>
          </cell>
          <cell r="M7021" t="str">
            <v>HO Exp Acct</v>
          </cell>
          <cell r="N7021" t="str">
            <v>FCW Elimination</v>
          </cell>
          <cell r="O7021" t="str">
            <v>FCW - Missouri PPO</v>
          </cell>
          <cell r="P7021">
            <v>39462</v>
          </cell>
          <cell r="Q7021" t="str">
            <v>O21</v>
          </cell>
          <cell r="R7021" t="str">
            <v>General Administrative Expenses</v>
          </cell>
          <cell r="S7021" t="str">
            <v>Other operating costs and expenses</v>
          </cell>
          <cell r="T7021" t="str">
            <v>05-Expenses</v>
          </cell>
          <cell r="U7021" t="str">
            <v>EX02</v>
          </cell>
          <cell r="V7021" t="str">
            <v>General and administrative expenses</v>
          </cell>
          <cell r="W7021" t="str">
            <v>07-Benefits and expenses</v>
          </cell>
          <cell r="X7021" t="str">
            <v>Ex02</v>
          </cell>
        </row>
        <row r="7022">
          <cell r="A7022" t="str">
            <v>96514</v>
          </cell>
          <cell r="B7022" t="str">
            <v>4434415</v>
          </cell>
          <cell r="C7022" t="str">
            <v>Consultant Fees-Management</v>
          </cell>
          <cell r="D7022" t="str">
            <v>63715</v>
          </cell>
          <cell r="F7022" t="str">
            <v>C</v>
          </cell>
          <cell r="G7022">
            <v>4748344.13</v>
          </cell>
          <cell r="H7022">
            <v>38990</v>
          </cell>
          <cell r="I7022" t="str">
            <v>Income Statement</v>
          </cell>
          <cell r="J7022" t="str">
            <v>GA Expenses</v>
          </cell>
          <cell r="K7022" t="str">
            <v>5 - Expense-05 Home Office Expenses</v>
          </cell>
          <cell r="L7022" t="str">
            <v>CORE</v>
          </cell>
          <cell r="M7022" t="str">
            <v>HO Exp Acct</v>
          </cell>
          <cell r="N7022" t="str">
            <v>First Commonwealth Ins. Co.</v>
          </cell>
          <cell r="O7022" t="str">
            <v>FCW - Illinois PPO</v>
          </cell>
          <cell r="P7022">
            <v>39462</v>
          </cell>
          <cell r="Q7022" t="str">
            <v>O21</v>
          </cell>
          <cell r="R7022" t="str">
            <v>General Administrative Expenses</v>
          </cell>
          <cell r="S7022" t="str">
            <v>Other operating costs and expenses</v>
          </cell>
          <cell r="T7022" t="str">
            <v>05-Expenses</v>
          </cell>
          <cell r="U7022" t="str">
            <v>EX02</v>
          </cell>
          <cell r="V7022" t="str">
            <v>General and administrative expenses</v>
          </cell>
          <cell r="W7022" t="str">
            <v>07-Benefits and expenses</v>
          </cell>
          <cell r="X7022" t="str">
            <v>Ex02</v>
          </cell>
        </row>
        <row r="7023">
          <cell r="A7023" t="str">
            <v>96514</v>
          </cell>
          <cell r="B7023" t="str">
            <v>4434415</v>
          </cell>
          <cell r="C7023" t="str">
            <v>Consultant Fees-Management</v>
          </cell>
          <cell r="D7023" t="str">
            <v>63715</v>
          </cell>
          <cell r="F7023" t="str">
            <v>C</v>
          </cell>
          <cell r="G7023">
            <v>0</v>
          </cell>
          <cell r="H7023">
            <v>38990</v>
          </cell>
          <cell r="I7023" t="str">
            <v>Income Statement</v>
          </cell>
          <cell r="J7023" t="str">
            <v>GA Expenses</v>
          </cell>
          <cell r="K7023" t="str">
            <v>5 - Expense-05 Home Office Expenses</v>
          </cell>
          <cell r="L7023" t="str">
            <v>CORE</v>
          </cell>
          <cell r="M7023" t="str">
            <v>HO Exp Acct</v>
          </cell>
          <cell r="N7023" t="str">
            <v>First Commonwealth Ins. Co.</v>
          </cell>
          <cell r="O7023" t="str">
            <v>FCW - Illinois PPO</v>
          </cell>
          <cell r="P7023">
            <v>39462</v>
          </cell>
          <cell r="Q7023" t="str">
            <v>O21</v>
          </cell>
          <cell r="R7023" t="str">
            <v>General Administrative Expenses</v>
          </cell>
          <cell r="S7023" t="str">
            <v>Other operating costs and expenses</v>
          </cell>
          <cell r="T7023" t="str">
            <v>05-Expenses</v>
          </cell>
          <cell r="U7023" t="str">
            <v>EX02</v>
          </cell>
          <cell r="V7023" t="str">
            <v>General and administrative expenses</v>
          </cell>
          <cell r="W7023" t="str">
            <v>07-Benefits and expenses</v>
          </cell>
          <cell r="X7023" t="str">
            <v>Ex02</v>
          </cell>
        </row>
        <row r="7024">
          <cell r="A7024" t="str">
            <v>E0003</v>
          </cell>
          <cell r="B7024" t="str">
            <v>4434415</v>
          </cell>
          <cell r="C7024" t="str">
            <v>Consultant Fees-Management</v>
          </cell>
          <cell r="D7024" t="str">
            <v>63715</v>
          </cell>
          <cell r="F7024" t="str">
            <v>C</v>
          </cell>
          <cell r="G7024">
            <v>-4748344.13</v>
          </cell>
          <cell r="H7024">
            <v>38990</v>
          </cell>
          <cell r="I7024" t="str">
            <v>Income Statement</v>
          </cell>
          <cell r="J7024" t="str">
            <v>GA Expenses</v>
          </cell>
          <cell r="K7024" t="str">
            <v>5 - Expense-05 Home Office Expenses</v>
          </cell>
          <cell r="L7024" t="str">
            <v>CORE</v>
          </cell>
          <cell r="M7024" t="str">
            <v>HO Exp Acct</v>
          </cell>
          <cell r="N7024" t="str">
            <v>FCW Elimination</v>
          </cell>
          <cell r="O7024" t="str">
            <v>FCW - Illinois PPO</v>
          </cell>
          <cell r="P7024">
            <v>39462</v>
          </cell>
          <cell r="Q7024" t="str">
            <v>O21</v>
          </cell>
          <cell r="R7024" t="str">
            <v>General Administrative Expenses</v>
          </cell>
          <cell r="S7024" t="str">
            <v>Other operating costs and expenses</v>
          </cell>
          <cell r="T7024" t="str">
            <v>05-Expenses</v>
          </cell>
          <cell r="U7024" t="str">
            <v>EX02</v>
          </cell>
          <cell r="V7024" t="str">
            <v>General and administrative expenses</v>
          </cell>
          <cell r="W7024" t="str">
            <v>07-Benefits and expenses</v>
          </cell>
          <cell r="X7024" t="str">
            <v>Ex02</v>
          </cell>
        </row>
        <row r="7025">
          <cell r="A7025" t="str">
            <v>96123</v>
          </cell>
          <cell r="B7025" t="str">
            <v>4434415</v>
          </cell>
          <cell r="C7025" t="str">
            <v>Consultant Fees-Management</v>
          </cell>
          <cell r="D7025" t="str">
            <v>90022</v>
          </cell>
          <cell r="F7025" t="str">
            <v>C</v>
          </cell>
          <cell r="G7025">
            <v>0</v>
          </cell>
          <cell r="H7025">
            <v>38990</v>
          </cell>
          <cell r="I7025" t="str">
            <v>Income Statement</v>
          </cell>
          <cell r="J7025" t="str">
            <v>GA Expenses</v>
          </cell>
          <cell r="K7025" t="str">
            <v>5 - Expense-05 Home Office Expenses</v>
          </cell>
          <cell r="L7025" t="str">
            <v>CORE</v>
          </cell>
          <cell r="M7025" t="str">
            <v>HO Exp Acct</v>
          </cell>
          <cell r="N7025" t="str">
            <v>First Commonwealth Inc.</v>
          </cell>
          <cell r="O7025" t="e">
            <v>#N/A</v>
          </cell>
          <cell r="P7025">
            <v>39462</v>
          </cell>
          <cell r="Q7025" t="str">
            <v>O21</v>
          </cell>
          <cell r="R7025" t="str">
            <v>General Administrative Expenses</v>
          </cell>
          <cell r="S7025" t="str">
            <v>Other operating costs and expenses</v>
          </cell>
          <cell r="T7025" t="str">
            <v>05-Expenses</v>
          </cell>
          <cell r="U7025" t="str">
            <v>EX02</v>
          </cell>
          <cell r="V7025" t="str">
            <v>General and administrative expenses</v>
          </cell>
          <cell r="W7025" t="str">
            <v>07-Benefits and expenses</v>
          </cell>
          <cell r="X7025" t="str">
            <v>Ex02</v>
          </cell>
        </row>
        <row r="7026">
          <cell r="A7026" t="str">
            <v>96123</v>
          </cell>
          <cell r="B7026" t="str">
            <v>4434420</v>
          </cell>
          <cell r="C7026" t="str">
            <v>Consultant Fees-Other</v>
          </cell>
          <cell r="D7026" t="str">
            <v>63200</v>
          </cell>
          <cell r="F7026" t="str">
            <v>C</v>
          </cell>
          <cell r="G7026">
            <v>36780.71</v>
          </cell>
          <cell r="H7026">
            <v>38990</v>
          </cell>
          <cell r="I7026" t="str">
            <v>Income Statement</v>
          </cell>
          <cell r="J7026" t="str">
            <v>GA Expenses</v>
          </cell>
          <cell r="K7026" t="str">
            <v>5 - Expense-05 Home Office Expenses</v>
          </cell>
          <cell r="L7026" t="str">
            <v>CORE</v>
          </cell>
          <cell r="M7026" t="str">
            <v>HO Exp Acct</v>
          </cell>
          <cell r="N7026" t="str">
            <v>First Commonwealth Inc.</v>
          </cell>
          <cell r="O7026" t="e">
            <v>#N/A</v>
          </cell>
          <cell r="P7026">
            <v>39462</v>
          </cell>
          <cell r="Q7026" t="str">
            <v>O21</v>
          </cell>
          <cell r="R7026" t="str">
            <v>General Administrative Expenses</v>
          </cell>
          <cell r="S7026" t="str">
            <v>Other operating costs and expenses</v>
          </cell>
          <cell r="T7026" t="str">
            <v>05-Expenses</v>
          </cell>
          <cell r="U7026" t="str">
            <v>EX02</v>
          </cell>
          <cell r="V7026" t="str">
            <v>General and administrative expenses</v>
          </cell>
          <cell r="W7026" t="str">
            <v>07-Benefits and expenses</v>
          </cell>
          <cell r="X7026" t="str">
            <v>Ex02</v>
          </cell>
        </row>
        <row r="7027">
          <cell r="A7027" t="str">
            <v>96123</v>
          </cell>
          <cell r="B7027" t="str">
            <v>4434420</v>
          </cell>
          <cell r="C7027" t="str">
            <v>Consultant Fees-Other</v>
          </cell>
          <cell r="D7027" t="str">
            <v>90022</v>
          </cell>
          <cell r="F7027" t="str">
            <v>C</v>
          </cell>
          <cell r="G7027">
            <v>0</v>
          </cell>
          <cell r="H7027">
            <v>38990</v>
          </cell>
          <cell r="I7027" t="str">
            <v>Income Statement</v>
          </cell>
          <cell r="J7027" t="str">
            <v>GA Expenses</v>
          </cell>
          <cell r="K7027" t="str">
            <v>5 - Expense-05 Home Office Expenses</v>
          </cell>
          <cell r="L7027" t="str">
            <v>CORE</v>
          </cell>
          <cell r="M7027" t="str">
            <v>HO Exp Acct</v>
          </cell>
          <cell r="N7027" t="str">
            <v>First Commonwealth Inc.</v>
          </cell>
          <cell r="O7027" t="e">
            <v>#N/A</v>
          </cell>
          <cell r="P7027">
            <v>39462</v>
          </cell>
          <cell r="Q7027" t="str">
            <v>O21</v>
          </cell>
          <cell r="R7027" t="str">
            <v>General Administrative Expenses</v>
          </cell>
          <cell r="S7027" t="str">
            <v>Other operating costs and expenses</v>
          </cell>
          <cell r="T7027" t="str">
            <v>05-Expenses</v>
          </cell>
          <cell r="U7027" t="str">
            <v>EX02</v>
          </cell>
          <cell r="V7027" t="str">
            <v>General and administrative expenses</v>
          </cell>
          <cell r="W7027" t="str">
            <v>07-Benefits and expenses</v>
          </cell>
          <cell r="X7027" t="str">
            <v>Ex02</v>
          </cell>
        </row>
        <row r="7028">
          <cell r="A7028" t="str">
            <v>96123</v>
          </cell>
          <cell r="B7028" t="str">
            <v>4434420</v>
          </cell>
          <cell r="C7028" t="str">
            <v>Consultant Fees-Other</v>
          </cell>
          <cell r="D7028">
            <v>0</v>
          </cell>
          <cell r="F7028" t="str">
            <v>C</v>
          </cell>
          <cell r="G7028">
            <v>0</v>
          </cell>
          <cell r="H7028">
            <v>38990</v>
          </cell>
          <cell r="I7028" t="str">
            <v>Income Statement</v>
          </cell>
          <cell r="J7028" t="str">
            <v>GA Expenses</v>
          </cell>
          <cell r="K7028" t="str">
            <v>5 - Expense-05 Home Office Expenses</v>
          </cell>
          <cell r="L7028" t="str">
            <v>CORE</v>
          </cell>
          <cell r="M7028" t="str">
            <v>HO Exp Acct</v>
          </cell>
          <cell r="N7028" t="str">
            <v>First Commonwealth Inc.</v>
          </cell>
          <cell r="O7028" t="e">
            <v>#N/A</v>
          </cell>
          <cell r="P7028">
            <v>39462</v>
          </cell>
          <cell r="Q7028" t="str">
            <v>O21</v>
          </cell>
          <cell r="R7028" t="str">
            <v>General Administrative Expenses</v>
          </cell>
          <cell r="S7028" t="str">
            <v>Other operating costs and expenses</v>
          </cell>
          <cell r="T7028" t="str">
            <v>05-Expenses</v>
          </cell>
          <cell r="U7028" t="str">
            <v>EX02</v>
          </cell>
          <cell r="V7028" t="str">
            <v>General and administrative expenses</v>
          </cell>
          <cell r="W7028" t="str">
            <v>07-Benefits and expenses</v>
          </cell>
          <cell r="X7028" t="str">
            <v>Ex02</v>
          </cell>
        </row>
        <row r="7029">
          <cell r="A7029" t="str">
            <v>96123</v>
          </cell>
          <cell r="B7029" t="str">
            <v>4434430</v>
          </cell>
          <cell r="C7029" t="str">
            <v>Consultant Fees-Admin Services</v>
          </cell>
          <cell r="D7029" t="str">
            <v>63200</v>
          </cell>
          <cell r="F7029" t="str">
            <v>C</v>
          </cell>
          <cell r="G7029">
            <v>56022.6</v>
          </cell>
          <cell r="H7029">
            <v>38990</v>
          </cell>
          <cell r="I7029" t="str">
            <v>Income Statement</v>
          </cell>
          <cell r="J7029" t="str">
            <v>GA Expenses</v>
          </cell>
          <cell r="K7029" t="str">
            <v>5 - Expense-05 Home Office Expenses</v>
          </cell>
          <cell r="L7029" t="str">
            <v>CORE</v>
          </cell>
          <cell r="M7029" t="str">
            <v>HO Exp Acct</v>
          </cell>
          <cell r="N7029" t="str">
            <v>First Commonwealth Inc.</v>
          </cell>
          <cell r="O7029" t="e">
            <v>#N/A</v>
          </cell>
          <cell r="P7029">
            <v>39462</v>
          </cell>
          <cell r="Q7029" t="str">
            <v>O21</v>
          </cell>
          <cell r="R7029" t="str">
            <v>General Administrative Expenses</v>
          </cell>
          <cell r="S7029" t="str">
            <v>Other operating costs and expenses</v>
          </cell>
          <cell r="T7029" t="str">
            <v>05-Expenses</v>
          </cell>
          <cell r="U7029" t="str">
            <v>EX02</v>
          </cell>
          <cell r="V7029" t="str">
            <v>General and administrative expenses</v>
          </cell>
          <cell r="W7029" t="str">
            <v>07-Benefits and expenses</v>
          </cell>
          <cell r="X7029" t="str">
            <v>Ex02</v>
          </cell>
        </row>
        <row r="7030">
          <cell r="A7030" t="str">
            <v>96340</v>
          </cell>
          <cell r="B7030" t="str">
            <v>4434430</v>
          </cell>
          <cell r="C7030" t="str">
            <v>Consultant Fees-Admin Services</v>
          </cell>
          <cell r="D7030" t="str">
            <v>63320</v>
          </cell>
          <cell r="F7030" t="str">
            <v>C</v>
          </cell>
          <cell r="G7030">
            <v>43743.92</v>
          </cell>
          <cell r="H7030">
            <v>38990</v>
          </cell>
          <cell r="I7030" t="str">
            <v>Income Statement</v>
          </cell>
          <cell r="J7030" t="str">
            <v>GA Expenses</v>
          </cell>
          <cell r="K7030" t="str">
            <v>5 - Expense-05 Home Office Expenses</v>
          </cell>
          <cell r="L7030" t="str">
            <v>CORE</v>
          </cell>
          <cell r="M7030" t="str">
            <v>HO Exp Acct</v>
          </cell>
          <cell r="N7030" t="str">
            <v>First Commonwealth LHSC of MI</v>
          </cell>
          <cell r="O7030" t="str">
            <v>FCW - Michigan PPO</v>
          </cell>
          <cell r="P7030">
            <v>39462</v>
          </cell>
          <cell r="Q7030" t="str">
            <v>O21</v>
          </cell>
          <cell r="R7030" t="str">
            <v>General Administrative Expenses</v>
          </cell>
          <cell r="S7030" t="str">
            <v>Other operating costs and expenses</v>
          </cell>
          <cell r="T7030" t="str">
            <v>05-Expenses</v>
          </cell>
          <cell r="U7030" t="str">
            <v>EX02</v>
          </cell>
          <cell r="V7030" t="str">
            <v>General and administrative expenses</v>
          </cell>
          <cell r="W7030" t="str">
            <v>07-Benefits and expenses</v>
          </cell>
          <cell r="X7030" t="str">
            <v>Ex02</v>
          </cell>
        </row>
        <row r="7031">
          <cell r="A7031" t="str">
            <v>96340</v>
          </cell>
          <cell r="B7031" t="str">
            <v>4434430</v>
          </cell>
          <cell r="C7031" t="str">
            <v>Consultant Fees-Admin Services</v>
          </cell>
          <cell r="D7031" t="str">
            <v>63320</v>
          </cell>
          <cell r="F7031" t="str">
            <v>C</v>
          </cell>
          <cell r="G7031">
            <v>0</v>
          </cell>
          <cell r="H7031">
            <v>38990</v>
          </cell>
          <cell r="I7031" t="str">
            <v>Income Statement</v>
          </cell>
          <cell r="J7031" t="str">
            <v>GA Expenses</v>
          </cell>
          <cell r="K7031" t="str">
            <v>5 - Expense-05 Home Office Expenses</v>
          </cell>
          <cell r="L7031" t="str">
            <v>CORE</v>
          </cell>
          <cell r="M7031" t="str">
            <v>HO Exp Acct</v>
          </cell>
          <cell r="N7031" t="str">
            <v>First Commonwealth LHSC of MI</v>
          </cell>
          <cell r="O7031" t="str">
            <v>FCW - Michigan PPO</v>
          </cell>
          <cell r="P7031">
            <v>39462</v>
          </cell>
          <cell r="Q7031" t="str">
            <v>O21</v>
          </cell>
          <cell r="R7031" t="str">
            <v>General Administrative Expenses</v>
          </cell>
          <cell r="S7031" t="str">
            <v>Other operating costs and expenses</v>
          </cell>
          <cell r="T7031" t="str">
            <v>05-Expenses</v>
          </cell>
          <cell r="U7031" t="str">
            <v>EX02</v>
          </cell>
          <cell r="V7031" t="str">
            <v>General and administrative expenses</v>
          </cell>
          <cell r="W7031" t="str">
            <v>07-Benefits and expenses</v>
          </cell>
          <cell r="X7031" t="str">
            <v>Ex02</v>
          </cell>
        </row>
        <row r="7032">
          <cell r="A7032" t="str">
            <v>E0003</v>
          </cell>
          <cell r="B7032" t="str">
            <v>4434430</v>
          </cell>
          <cell r="C7032" t="str">
            <v>Consultant Fees-Admin Services</v>
          </cell>
          <cell r="D7032" t="str">
            <v>63320</v>
          </cell>
          <cell r="F7032" t="str">
            <v>C</v>
          </cell>
          <cell r="G7032">
            <v>-43743.92</v>
          </cell>
          <cell r="H7032">
            <v>38990</v>
          </cell>
          <cell r="I7032" t="str">
            <v>Income Statement</v>
          </cell>
          <cell r="J7032" t="str">
            <v>GA Expenses</v>
          </cell>
          <cell r="K7032" t="str">
            <v>5 - Expense-05 Home Office Expenses</v>
          </cell>
          <cell r="L7032" t="str">
            <v>CORE</v>
          </cell>
          <cell r="M7032" t="str">
            <v>HO Exp Acct</v>
          </cell>
          <cell r="N7032" t="str">
            <v>FCW Elimination</v>
          </cell>
          <cell r="O7032" t="str">
            <v>FCW - Michigan PPO</v>
          </cell>
          <cell r="P7032">
            <v>39462</v>
          </cell>
          <cell r="Q7032" t="str">
            <v>O21</v>
          </cell>
          <cell r="R7032" t="str">
            <v>General Administrative Expenses</v>
          </cell>
          <cell r="S7032" t="str">
            <v>Other operating costs and expenses</v>
          </cell>
          <cell r="T7032" t="str">
            <v>05-Expenses</v>
          </cell>
          <cell r="U7032" t="str">
            <v>EX02</v>
          </cell>
          <cell r="V7032" t="str">
            <v>General and administrative expenses</v>
          </cell>
          <cell r="W7032" t="str">
            <v>07-Benefits and expenses</v>
          </cell>
          <cell r="X7032" t="str">
            <v>Ex02</v>
          </cell>
        </row>
        <row r="7033">
          <cell r="A7033" t="str">
            <v>96215</v>
          </cell>
          <cell r="B7033" t="str">
            <v>4434430</v>
          </cell>
          <cell r="C7033" t="str">
            <v>Consultant Fees-Admin Services</v>
          </cell>
          <cell r="D7033" t="str">
            <v>63420</v>
          </cell>
          <cell r="F7033" t="str">
            <v>C</v>
          </cell>
          <cell r="G7033">
            <v>4591.0200000000004</v>
          </cell>
          <cell r="H7033">
            <v>38990</v>
          </cell>
          <cell r="I7033" t="str">
            <v>Income Statement</v>
          </cell>
          <cell r="J7033" t="str">
            <v>GA Expenses</v>
          </cell>
          <cell r="K7033" t="str">
            <v>5 - Expense-05 Home Office Expenses</v>
          </cell>
          <cell r="L7033" t="str">
            <v>CORE</v>
          </cell>
          <cell r="M7033" t="str">
            <v>HO Exp Acct</v>
          </cell>
          <cell r="N7033" t="str">
            <v>First Commonwealth LHSC (IN)</v>
          </cell>
          <cell r="O7033" t="str">
            <v>FCW - Indiana PPO</v>
          </cell>
          <cell r="P7033">
            <v>39462</v>
          </cell>
          <cell r="Q7033" t="str">
            <v>O21</v>
          </cell>
          <cell r="R7033" t="str">
            <v>General Administrative Expenses</v>
          </cell>
          <cell r="S7033" t="str">
            <v>Other operating costs and expenses</v>
          </cell>
          <cell r="T7033" t="str">
            <v>05-Expenses</v>
          </cell>
          <cell r="U7033" t="str">
            <v>EX02</v>
          </cell>
          <cell r="V7033" t="str">
            <v>General and administrative expenses</v>
          </cell>
          <cell r="W7033" t="str">
            <v>07-Benefits and expenses</v>
          </cell>
          <cell r="X7033" t="str">
            <v>Ex02</v>
          </cell>
        </row>
        <row r="7034">
          <cell r="A7034" t="str">
            <v>96215</v>
          </cell>
          <cell r="B7034" t="str">
            <v>4434430</v>
          </cell>
          <cell r="C7034" t="str">
            <v>Consultant Fees-Admin Services</v>
          </cell>
          <cell r="D7034" t="str">
            <v>63420</v>
          </cell>
          <cell r="F7034" t="str">
            <v>C</v>
          </cell>
          <cell r="G7034">
            <v>0</v>
          </cell>
          <cell r="H7034">
            <v>38990</v>
          </cell>
          <cell r="I7034" t="str">
            <v>Income Statement</v>
          </cell>
          <cell r="J7034" t="str">
            <v>GA Expenses</v>
          </cell>
          <cell r="K7034" t="str">
            <v>5 - Expense-05 Home Office Expenses</v>
          </cell>
          <cell r="L7034" t="str">
            <v>CORE</v>
          </cell>
          <cell r="M7034" t="str">
            <v>HO Exp Acct</v>
          </cell>
          <cell r="N7034" t="str">
            <v>First Commonwealth LHSC (IN)</v>
          </cell>
          <cell r="O7034" t="str">
            <v>FCW - Indiana PPO</v>
          </cell>
          <cell r="P7034">
            <v>39462</v>
          </cell>
          <cell r="Q7034" t="str">
            <v>O21</v>
          </cell>
          <cell r="R7034" t="str">
            <v>General Administrative Expenses</v>
          </cell>
          <cell r="S7034" t="str">
            <v>Other operating costs and expenses</v>
          </cell>
          <cell r="T7034" t="str">
            <v>05-Expenses</v>
          </cell>
          <cell r="U7034" t="str">
            <v>EX02</v>
          </cell>
          <cell r="V7034" t="str">
            <v>General and administrative expenses</v>
          </cell>
          <cell r="W7034" t="str">
            <v>07-Benefits and expenses</v>
          </cell>
          <cell r="X7034" t="str">
            <v>Ex02</v>
          </cell>
        </row>
        <row r="7035">
          <cell r="A7035" t="str">
            <v>E0003</v>
          </cell>
          <cell r="B7035" t="str">
            <v>4434430</v>
          </cell>
          <cell r="C7035" t="str">
            <v>Consultant Fees-Admin Services</v>
          </cell>
          <cell r="D7035" t="str">
            <v>63420</v>
          </cell>
          <cell r="F7035" t="str">
            <v>C</v>
          </cell>
          <cell r="G7035">
            <v>-4591.0200000000004</v>
          </cell>
          <cell r="H7035">
            <v>38990</v>
          </cell>
          <cell r="I7035" t="str">
            <v>Income Statement</v>
          </cell>
          <cell r="J7035" t="str">
            <v>GA Expenses</v>
          </cell>
          <cell r="K7035" t="str">
            <v>5 - Expense-05 Home Office Expenses</v>
          </cell>
          <cell r="L7035" t="str">
            <v>CORE</v>
          </cell>
          <cell r="M7035" t="str">
            <v>HO Exp Acct</v>
          </cell>
          <cell r="N7035" t="str">
            <v>FCW Elimination</v>
          </cell>
          <cell r="O7035" t="str">
            <v>FCW - Indiana PPO</v>
          </cell>
          <cell r="P7035">
            <v>39462</v>
          </cell>
          <cell r="Q7035" t="str">
            <v>O21</v>
          </cell>
          <cell r="R7035" t="str">
            <v>General Administrative Expenses</v>
          </cell>
          <cell r="S7035" t="str">
            <v>Other operating costs and expenses</v>
          </cell>
          <cell r="T7035" t="str">
            <v>05-Expenses</v>
          </cell>
          <cell r="U7035" t="str">
            <v>EX02</v>
          </cell>
          <cell r="V7035" t="str">
            <v>General and administrative expenses</v>
          </cell>
          <cell r="W7035" t="str">
            <v>07-Benefits and expenses</v>
          </cell>
          <cell r="X7035" t="str">
            <v>Ex02</v>
          </cell>
        </row>
        <row r="7036">
          <cell r="A7036" t="str">
            <v>96350</v>
          </cell>
          <cell r="B7036" t="str">
            <v>4434430</v>
          </cell>
          <cell r="C7036" t="str">
            <v>Consultant Fees-Admin Services</v>
          </cell>
          <cell r="D7036" t="str">
            <v>63515</v>
          </cell>
          <cell r="F7036" t="str">
            <v>C</v>
          </cell>
          <cell r="G7036">
            <v>39921.360000000001</v>
          </cell>
          <cell r="H7036">
            <v>38990</v>
          </cell>
          <cell r="I7036" t="str">
            <v>Income Statement</v>
          </cell>
          <cell r="J7036" t="str">
            <v>GA Expenses</v>
          </cell>
          <cell r="K7036" t="str">
            <v>5 - Expense-05 Home Office Expenses</v>
          </cell>
          <cell r="L7036" t="str">
            <v>CORE</v>
          </cell>
          <cell r="M7036" t="str">
            <v>HO Exp Acct</v>
          </cell>
          <cell r="N7036" t="str">
            <v>First Commonwealth LHSC (WI)</v>
          </cell>
          <cell r="O7036" t="str">
            <v>FCW - Wisconsin PPO</v>
          </cell>
          <cell r="P7036">
            <v>39462</v>
          </cell>
          <cell r="Q7036" t="str">
            <v>O21</v>
          </cell>
          <cell r="R7036" t="str">
            <v>General Administrative Expenses</v>
          </cell>
          <cell r="S7036" t="str">
            <v>Other operating costs and expenses</v>
          </cell>
          <cell r="T7036" t="str">
            <v>05-Expenses</v>
          </cell>
          <cell r="U7036" t="str">
            <v>EX02</v>
          </cell>
          <cell r="V7036" t="str">
            <v>General and administrative expenses</v>
          </cell>
          <cell r="W7036" t="str">
            <v>07-Benefits and expenses</v>
          </cell>
          <cell r="X7036" t="str">
            <v>Ex02</v>
          </cell>
        </row>
        <row r="7037">
          <cell r="A7037" t="str">
            <v>96350</v>
          </cell>
          <cell r="B7037" t="str">
            <v>4434430</v>
          </cell>
          <cell r="C7037" t="str">
            <v>Consultant Fees-Admin Services</v>
          </cell>
          <cell r="D7037" t="str">
            <v>63515</v>
          </cell>
          <cell r="F7037" t="str">
            <v>C</v>
          </cell>
          <cell r="G7037">
            <v>0</v>
          </cell>
          <cell r="H7037">
            <v>38990</v>
          </cell>
          <cell r="I7037" t="str">
            <v>Income Statement</v>
          </cell>
          <cell r="J7037" t="str">
            <v>GA Expenses</v>
          </cell>
          <cell r="K7037" t="str">
            <v>5 - Expense-05 Home Office Expenses</v>
          </cell>
          <cell r="L7037" t="str">
            <v>CORE</v>
          </cell>
          <cell r="M7037" t="str">
            <v>HO Exp Acct</v>
          </cell>
          <cell r="N7037" t="str">
            <v>First Commonwealth LHSC (WI)</v>
          </cell>
          <cell r="O7037" t="str">
            <v>FCW - Wisconsin PPO</v>
          </cell>
          <cell r="P7037">
            <v>39462</v>
          </cell>
          <cell r="Q7037" t="str">
            <v>O21</v>
          </cell>
          <cell r="R7037" t="str">
            <v>General Administrative Expenses</v>
          </cell>
          <cell r="S7037" t="str">
            <v>Other operating costs and expenses</v>
          </cell>
          <cell r="T7037" t="str">
            <v>05-Expenses</v>
          </cell>
          <cell r="U7037" t="str">
            <v>EX02</v>
          </cell>
          <cell r="V7037" t="str">
            <v>General and administrative expenses</v>
          </cell>
          <cell r="W7037" t="str">
            <v>07-Benefits and expenses</v>
          </cell>
          <cell r="X7037" t="str">
            <v>Ex02</v>
          </cell>
        </row>
        <row r="7038">
          <cell r="A7038" t="str">
            <v>E0003</v>
          </cell>
          <cell r="B7038" t="str">
            <v>4434430</v>
          </cell>
          <cell r="C7038" t="str">
            <v>Consultant Fees-Admin Services</v>
          </cell>
          <cell r="D7038" t="str">
            <v>63515</v>
          </cell>
          <cell r="F7038" t="str">
            <v>C</v>
          </cell>
          <cell r="G7038">
            <v>-39921.360000000001</v>
          </cell>
          <cell r="H7038">
            <v>38990</v>
          </cell>
          <cell r="I7038" t="str">
            <v>Income Statement</v>
          </cell>
          <cell r="J7038" t="str">
            <v>GA Expenses</v>
          </cell>
          <cell r="K7038" t="str">
            <v>5 - Expense-05 Home Office Expenses</v>
          </cell>
          <cell r="L7038" t="str">
            <v>CORE</v>
          </cell>
          <cell r="M7038" t="str">
            <v>HO Exp Acct</v>
          </cell>
          <cell r="N7038" t="str">
            <v>FCW Elimination</v>
          </cell>
          <cell r="O7038" t="str">
            <v>FCW - Wisconsin PPO</v>
          </cell>
          <cell r="P7038">
            <v>39462</v>
          </cell>
          <cell r="Q7038" t="str">
            <v>O21</v>
          </cell>
          <cell r="R7038" t="str">
            <v>General Administrative Expenses</v>
          </cell>
          <cell r="S7038" t="str">
            <v>Other operating costs and expenses</v>
          </cell>
          <cell r="T7038" t="str">
            <v>05-Expenses</v>
          </cell>
          <cell r="U7038" t="str">
            <v>EX02</v>
          </cell>
          <cell r="V7038" t="str">
            <v>General and administrative expenses</v>
          </cell>
          <cell r="W7038" t="str">
            <v>07-Benefits and expenses</v>
          </cell>
          <cell r="X7038" t="str">
            <v>Ex02</v>
          </cell>
        </row>
        <row r="7039">
          <cell r="A7039" t="str">
            <v>96426</v>
          </cell>
          <cell r="B7039" t="str">
            <v>4434430</v>
          </cell>
          <cell r="C7039" t="str">
            <v>Consultant Fees-Admin Services</v>
          </cell>
          <cell r="D7039" t="str">
            <v>63615</v>
          </cell>
          <cell r="F7039" t="str">
            <v>C</v>
          </cell>
          <cell r="G7039">
            <v>22623.21</v>
          </cell>
          <cell r="H7039">
            <v>38990</v>
          </cell>
          <cell r="I7039" t="str">
            <v>Income Statement</v>
          </cell>
          <cell r="J7039" t="str">
            <v>GA Expenses</v>
          </cell>
          <cell r="K7039" t="str">
            <v>5 - Expense-05 Home Office Expenses</v>
          </cell>
          <cell r="L7039" t="str">
            <v>CORE</v>
          </cell>
          <cell r="M7039" t="str">
            <v>HO Exp Acct</v>
          </cell>
          <cell r="N7039" t="str">
            <v>First Commonwealth of MO, Inc</v>
          </cell>
          <cell r="O7039" t="str">
            <v>FCW - Missouri PPO</v>
          </cell>
          <cell r="P7039">
            <v>39462</v>
          </cell>
          <cell r="Q7039" t="str">
            <v>O21</v>
          </cell>
          <cell r="R7039" t="str">
            <v>General Administrative Expenses</v>
          </cell>
          <cell r="S7039" t="str">
            <v>Other operating costs and expenses</v>
          </cell>
          <cell r="T7039" t="str">
            <v>05-Expenses</v>
          </cell>
          <cell r="U7039" t="str">
            <v>EX02</v>
          </cell>
          <cell r="V7039" t="str">
            <v>General and administrative expenses</v>
          </cell>
          <cell r="W7039" t="str">
            <v>07-Benefits and expenses</v>
          </cell>
          <cell r="X7039" t="str">
            <v>Ex02</v>
          </cell>
        </row>
        <row r="7040">
          <cell r="A7040" t="str">
            <v>96426</v>
          </cell>
          <cell r="B7040" t="str">
            <v>4434430</v>
          </cell>
          <cell r="C7040" t="str">
            <v>Consultant Fees-Admin Services</v>
          </cell>
          <cell r="D7040" t="str">
            <v>63615</v>
          </cell>
          <cell r="F7040" t="str">
            <v>C</v>
          </cell>
          <cell r="G7040">
            <v>0</v>
          </cell>
          <cell r="H7040">
            <v>38990</v>
          </cell>
          <cell r="I7040" t="str">
            <v>Income Statement</v>
          </cell>
          <cell r="J7040" t="str">
            <v>GA Expenses</v>
          </cell>
          <cell r="K7040" t="str">
            <v>5 - Expense-05 Home Office Expenses</v>
          </cell>
          <cell r="L7040" t="str">
            <v>CORE</v>
          </cell>
          <cell r="M7040" t="str">
            <v>HO Exp Acct</v>
          </cell>
          <cell r="N7040" t="str">
            <v>First Commonwealth of MO, Inc</v>
          </cell>
          <cell r="O7040" t="str">
            <v>FCW - Missouri PPO</v>
          </cell>
          <cell r="P7040">
            <v>39462</v>
          </cell>
          <cell r="Q7040" t="str">
            <v>O21</v>
          </cell>
          <cell r="R7040" t="str">
            <v>General Administrative Expenses</v>
          </cell>
          <cell r="S7040" t="str">
            <v>Other operating costs and expenses</v>
          </cell>
          <cell r="T7040" t="str">
            <v>05-Expenses</v>
          </cell>
          <cell r="U7040" t="str">
            <v>EX02</v>
          </cell>
          <cell r="V7040" t="str">
            <v>General and administrative expenses</v>
          </cell>
          <cell r="W7040" t="str">
            <v>07-Benefits and expenses</v>
          </cell>
          <cell r="X7040" t="str">
            <v>Ex02</v>
          </cell>
        </row>
        <row r="7041">
          <cell r="A7041" t="str">
            <v>E0003</v>
          </cell>
          <cell r="B7041" t="str">
            <v>4434430</v>
          </cell>
          <cell r="C7041" t="str">
            <v>Consultant Fees-Admin Services</v>
          </cell>
          <cell r="D7041" t="str">
            <v>63615</v>
          </cell>
          <cell r="F7041" t="str">
            <v>C</v>
          </cell>
          <cell r="G7041">
            <v>-22623.21</v>
          </cell>
          <cell r="H7041">
            <v>38990</v>
          </cell>
          <cell r="I7041" t="str">
            <v>Income Statement</v>
          </cell>
          <cell r="J7041" t="str">
            <v>GA Expenses</v>
          </cell>
          <cell r="K7041" t="str">
            <v>5 - Expense-05 Home Office Expenses</v>
          </cell>
          <cell r="L7041" t="str">
            <v>CORE</v>
          </cell>
          <cell r="M7041" t="str">
            <v>HO Exp Acct</v>
          </cell>
          <cell r="N7041" t="str">
            <v>FCW Elimination</v>
          </cell>
          <cell r="O7041" t="str">
            <v>FCW - Missouri PPO</v>
          </cell>
          <cell r="P7041">
            <v>39462</v>
          </cell>
          <cell r="Q7041" t="str">
            <v>O21</v>
          </cell>
          <cell r="R7041" t="str">
            <v>General Administrative Expenses</v>
          </cell>
          <cell r="S7041" t="str">
            <v>Other operating costs and expenses</v>
          </cell>
          <cell r="T7041" t="str">
            <v>05-Expenses</v>
          </cell>
          <cell r="U7041" t="str">
            <v>EX02</v>
          </cell>
          <cell r="V7041" t="str">
            <v>General and administrative expenses</v>
          </cell>
          <cell r="W7041" t="str">
            <v>07-Benefits and expenses</v>
          </cell>
          <cell r="X7041" t="str">
            <v>Ex02</v>
          </cell>
        </row>
        <row r="7042">
          <cell r="A7042" t="str">
            <v>96514</v>
          </cell>
          <cell r="B7042" t="str">
            <v>4434430</v>
          </cell>
          <cell r="C7042" t="str">
            <v>Consultant Fees-Admin Services</v>
          </cell>
          <cell r="D7042" t="str">
            <v>63715</v>
          </cell>
          <cell r="F7042" t="str">
            <v>C</v>
          </cell>
          <cell r="G7042">
            <v>362529.48</v>
          </cell>
          <cell r="H7042">
            <v>38990</v>
          </cell>
          <cell r="I7042" t="str">
            <v>Income Statement</v>
          </cell>
          <cell r="J7042" t="str">
            <v>GA Expenses</v>
          </cell>
          <cell r="K7042" t="str">
            <v>5 - Expense-05 Home Office Expenses</v>
          </cell>
          <cell r="L7042" t="str">
            <v>CORE</v>
          </cell>
          <cell r="M7042" t="str">
            <v>HO Exp Acct</v>
          </cell>
          <cell r="N7042" t="str">
            <v>First Commonwealth Ins. Co.</v>
          </cell>
          <cell r="O7042" t="str">
            <v>FCW - Illinois PPO</v>
          </cell>
          <cell r="P7042">
            <v>39462</v>
          </cell>
          <cell r="Q7042" t="str">
            <v>O21</v>
          </cell>
          <cell r="R7042" t="str">
            <v>General Administrative Expenses</v>
          </cell>
          <cell r="S7042" t="str">
            <v>Other operating costs and expenses</v>
          </cell>
          <cell r="T7042" t="str">
            <v>05-Expenses</v>
          </cell>
          <cell r="U7042" t="str">
            <v>EX02</v>
          </cell>
          <cell r="V7042" t="str">
            <v>General and administrative expenses</v>
          </cell>
          <cell r="W7042" t="str">
            <v>07-Benefits and expenses</v>
          </cell>
          <cell r="X7042" t="str">
            <v>Ex02</v>
          </cell>
        </row>
        <row r="7043">
          <cell r="A7043" t="str">
            <v>96514</v>
          </cell>
          <cell r="B7043" t="str">
            <v>4434430</v>
          </cell>
          <cell r="C7043" t="str">
            <v>Consultant Fees-Admin Services</v>
          </cell>
          <cell r="D7043" t="str">
            <v>63715</v>
          </cell>
          <cell r="F7043" t="str">
            <v>C</v>
          </cell>
          <cell r="G7043">
            <v>0</v>
          </cell>
          <cell r="H7043">
            <v>38990</v>
          </cell>
          <cell r="I7043" t="str">
            <v>Income Statement</v>
          </cell>
          <cell r="J7043" t="str">
            <v>GA Expenses</v>
          </cell>
          <cell r="K7043" t="str">
            <v>5 - Expense-05 Home Office Expenses</v>
          </cell>
          <cell r="L7043" t="str">
            <v>CORE</v>
          </cell>
          <cell r="M7043" t="str">
            <v>HO Exp Acct</v>
          </cell>
          <cell r="N7043" t="str">
            <v>First Commonwealth Ins. Co.</v>
          </cell>
          <cell r="O7043" t="str">
            <v>FCW - Illinois PPO</v>
          </cell>
          <cell r="P7043">
            <v>39462</v>
          </cell>
          <cell r="Q7043" t="str">
            <v>O21</v>
          </cell>
          <cell r="R7043" t="str">
            <v>General Administrative Expenses</v>
          </cell>
          <cell r="S7043" t="str">
            <v>Other operating costs and expenses</v>
          </cell>
          <cell r="T7043" t="str">
            <v>05-Expenses</v>
          </cell>
          <cell r="U7043" t="str">
            <v>EX02</v>
          </cell>
          <cell r="V7043" t="str">
            <v>General and administrative expenses</v>
          </cell>
          <cell r="W7043" t="str">
            <v>07-Benefits and expenses</v>
          </cell>
          <cell r="X7043" t="str">
            <v>Ex02</v>
          </cell>
        </row>
        <row r="7044">
          <cell r="A7044" t="str">
            <v>E0003</v>
          </cell>
          <cell r="B7044" t="str">
            <v>4434430</v>
          </cell>
          <cell r="C7044" t="str">
            <v>Consultant Fees-Admin Services</v>
          </cell>
          <cell r="D7044" t="str">
            <v>63715</v>
          </cell>
          <cell r="F7044" t="str">
            <v>C</v>
          </cell>
          <cell r="G7044">
            <v>-362529.48</v>
          </cell>
          <cell r="H7044">
            <v>38990</v>
          </cell>
          <cell r="I7044" t="str">
            <v>Income Statement</v>
          </cell>
          <cell r="J7044" t="str">
            <v>GA Expenses</v>
          </cell>
          <cell r="K7044" t="str">
            <v>5 - Expense-05 Home Office Expenses</v>
          </cell>
          <cell r="L7044" t="str">
            <v>CORE</v>
          </cell>
          <cell r="M7044" t="str">
            <v>HO Exp Acct</v>
          </cell>
          <cell r="N7044" t="str">
            <v>FCW Elimination</v>
          </cell>
          <cell r="O7044" t="str">
            <v>FCW - Illinois PPO</v>
          </cell>
          <cell r="P7044">
            <v>39462</v>
          </cell>
          <cell r="Q7044" t="str">
            <v>O21</v>
          </cell>
          <cell r="R7044" t="str">
            <v>General Administrative Expenses</v>
          </cell>
          <cell r="S7044" t="str">
            <v>Other operating costs and expenses</v>
          </cell>
          <cell r="T7044" t="str">
            <v>05-Expenses</v>
          </cell>
          <cell r="U7044" t="str">
            <v>EX02</v>
          </cell>
          <cell r="V7044" t="str">
            <v>General and administrative expenses</v>
          </cell>
          <cell r="W7044" t="str">
            <v>07-Benefits and expenses</v>
          </cell>
          <cell r="X7044" t="str">
            <v>Ex02</v>
          </cell>
        </row>
        <row r="7045">
          <cell r="A7045" t="str">
            <v>96514</v>
          </cell>
          <cell r="B7045" t="str">
            <v>4435000</v>
          </cell>
          <cell r="C7045" t="str">
            <v>Claim Settlement Exp-Prov Dir</v>
          </cell>
          <cell r="D7045" t="str">
            <v>63715</v>
          </cell>
          <cell r="F7045" t="str">
            <v>C</v>
          </cell>
          <cell r="G7045">
            <v>-12651.133</v>
          </cell>
          <cell r="H7045">
            <v>38990</v>
          </cell>
          <cell r="I7045" t="str">
            <v>Income Statement</v>
          </cell>
          <cell r="J7045" t="str">
            <v>GA Expenses</v>
          </cell>
          <cell r="K7045" t="str">
            <v>5 - Expense-05 Home Office Expenses</v>
          </cell>
          <cell r="L7045" t="str">
            <v>CORE</v>
          </cell>
          <cell r="M7045" t="str">
            <v>Group Departments/Wong A</v>
          </cell>
          <cell r="N7045" t="str">
            <v>First Commonwealth Ins. Co.</v>
          </cell>
          <cell r="O7045" t="str">
            <v>FCW - Illinois PPO</v>
          </cell>
          <cell r="P7045" t="str">
            <v>N/A</v>
          </cell>
          <cell r="Q7045" t="str">
            <v>O21</v>
          </cell>
          <cell r="R7045" t="str">
            <v>General Administrative Expenses</v>
          </cell>
          <cell r="S7045" t="str">
            <v>Other operating costs and expenses</v>
          </cell>
          <cell r="T7045" t="str">
            <v>05-Expenses</v>
          </cell>
          <cell r="U7045" t="str">
            <v>EX02</v>
          </cell>
          <cell r="V7045" t="str">
            <v>General and administrative expenses</v>
          </cell>
          <cell r="W7045" t="str">
            <v>07-Benefits and expenses</v>
          </cell>
          <cell r="X7045" t="str">
            <v>Ex02</v>
          </cell>
        </row>
        <row r="7046">
          <cell r="A7046" t="str">
            <v>96123</v>
          </cell>
          <cell r="B7046" t="str">
            <v>4435305</v>
          </cell>
          <cell r="C7046" t="str">
            <v>Legal Fees - Other</v>
          </cell>
          <cell r="D7046" t="str">
            <v>90022</v>
          </cell>
          <cell r="F7046" t="str">
            <v>C</v>
          </cell>
          <cell r="G7046">
            <v>3335.5</v>
          </cell>
          <cell r="H7046">
            <v>38990</v>
          </cell>
          <cell r="I7046" t="str">
            <v>Income Statement</v>
          </cell>
          <cell r="J7046" t="str">
            <v>GA Expenses</v>
          </cell>
          <cell r="K7046" t="str">
            <v>5 - Expense-05 Home Office Expenses</v>
          </cell>
          <cell r="L7046" t="str">
            <v>CORE</v>
          </cell>
          <cell r="M7046" t="str">
            <v>HO Exp Acct</v>
          </cell>
          <cell r="N7046" t="str">
            <v>First Commonwealth Inc.</v>
          </cell>
          <cell r="O7046" t="e">
            <v>#N/A</v>
          </cell>
          <cell r="P7046">
            <v>39462</v>
          </cell>
          <cell r="Q7046" t="str">
            <v>O21</v>
          </cell>
          <cell r="R7046" t="str">
            <v>General Administrative Expenses</v>
          </cell>
          <cell r="S7046" t="str">
            <v>Other operating costs and expenses</v>
          </cell>
          <cell r="T7046" t="str">
            <v>05-Expenses</v>
          </cell>
          <cell r="U7046" t="str">
            <v>EX02</v>
          </cell>
          <cell r="V7046" t="str">
            <v>General and administrative expenses</v>
          </cell>
          <cell r="W7046" t="str">
            <v>07-Benefits and expenses</v>
          </cell>
          <cell r="X7046" t="str">
            <v>Ex02</v>
          </cell>
        </row>
        <row r="7047">
          <cell r="A7047" t="str">
            <v>96123</v>
          </cell>
          <cell r="B7047" t="str">
            <v>4436200</v>
          </cell>
          <cell r="C7047" t="str">
            <v>Campaign</v>
          </cell>
          <cell r="D7047" t="str">
            <v>90022</v>
          </cell>
          <cell r="F7047" t="str">
            <v>C</v>
          </cell>
          <cell r="G7047">
            <v>141.55000000000001</v>
          </cell>
          <cell r="H7047">
            <v>38990</v>
          </cell>
          <cell r="I7047" t="str">
            <v>Income Statement</v>
          </cell>
          <cell r="J7047" t="str">
            <v>GA Expenses</v>
          </cell>
          <cell r="K7047" t="str">
            <v>5 - Expense-05 Home Office Expenses</v>
          </cell>
          <cell r="L7047" t="str">
            <v>CORE</v>
          </cell>
          <cell r="M7047" t="str">
            <v>HO Exp Acct</v>
          </cell>
          <cell r="N7047" t="str">
            <v>First Commonwealth Inc.</v>
          </cell>
          <cell r="O7047" t="e">
            <v>#N/A</v>
          </cell>
          <cell r="P7047">
            <v>39462</v>
          </cell>
          <cell r="Q7047" t="str">
            <v>O21</v>
          </cell>
          <cell r="R7047" t="str">
            <v>General Administrative Expenses</v>
          </cell>
          <cell r="S7047" t="str">
            <v>Other operating costs and expenses</v>
          </cell>
          <cell r="T7047" t="str">
            <v>05-Expenses</v>
          </cell>
          <cell r="U7047" t="str">
            <v>EX02</v>
          </cell>
          <cell r="V7047" t="str">
            <v>General and administrative expenses</v>
          </cell>
          <cell r="W7047" t="str">
            <v>07-Benefits and expenses</v>
          </cell>
          <cell r="X7047" t="str">
            <v>Ex02</v>
          </cell>
        </row>
        <row r="7048">
          <cell r="A7048" t="str">
            <v>96123</v>
          </cell>
          <cell r="B7048" t="str">
            <v>4436800</v>
          </cell>
          <cell r="C7048" t="str">
            <v>Marketing Development</v>
          </cell>
          <cell r="D7048" t="str">
            <v>63200</v>
          </cell>
          <cell r="F7048" t="str">
            <v>C</v>
          </cell>
          <cell r="G7048">
            <v>0</v>
          </cell>
          <cell r="H7048">
            <v>38990</v>
          </cell>
          <cell r="I7048" t="str">
            <v>Income Statement</v>
          </cell>
          <cell r="J7048" t="str">
            <v>GA Expenses</v>
          </cell>
          <cell r="K7048" t="str">
            <v>5 - Expense-05 Home Office Expenses</v>
          </cell>
          <cell r="L7048" t="str">
            <v>CORE</v>
          </cell>
          <cell r="M7048" t="str">
            <v>HO Exp Acct</v>
          </cell>
          <cell r="N7048" t="str">
            <v>First Commonwealth Inc.</v>
          </cell>
          <cell r="O7048" t="e">
            <v>#N/A</v>
          </cell>
          <cell r="P7048" t="str">
            <v>N/A</v>
          </cell>
          <cell r="Q7048" t="str">
            <v>O21</v>
          </cell>
          <cell r="R7048" t="str">
            <v>General Administrative Expenses</v>
          </cell>
          <cell r="S7048" t="str">
            <v>Other operating costs and expenses</v>
          </cell>
          <cell r="T7048" t="str">
            <v>05-Expenses</v>
          </cell>
          <cell r="U7048" t="str">
            <v>EX02</v>
          </cell>
          <cell r="V7048" t="str">
            <v>General and administrative expenses</v>
          </cell>
          <cell r="W7048" t="str">
            <v>07-Benefits and expenses</v>
          </cell>
          <cell r="X7048" t="str">
            <v>Ex02</v>
          </cell>
        </row>
        <row r="7049">
          <cell r="A7049" t="str">
            <v>96123</v>
          </cell>
          <cell r="B7049" t="str">
            <v>4437400</v>
          </cell>
          <cell r="C7049" t="str">
            <v>Insur Expense Non Real Estate</v>
          </cell>
          <cell r="D7049">
            <v>0</v>
          </cell>
          <cell r="F7049" t="str">
            <v>C</v>
          </cell>
          <cell r="G7049">
            <v>0</v>
          </cell>
          <cell r="H7049">
            <v>38990</v>
          </cell>
          <cell r="I7049" t="str">
            <v>Income Statement</v>
          </cell>
          <cell r="J7049" t="str">
            <v>GA Expenses</v>
          </cell>
          <cell r="K7049" t="str">
            <v>5 - Expense-05 Home Office Expenses</v>
          </cell>
          <cell r="L7049" t="str">
            <v>CORE</v>
          </cell>
          <cell r="M7049" t="str">
            <v>HO Exp Acct</v>
          </cell>
          <cell r="N7049" t="str">
            <v>First Commonwealth Inc.</v>
          </cell>
          <cell r="O7049" t="e">
            <v>#N/A</v>
          </cell>
          <cell r="P7049">
            <v>39462</v>
          </cell>
          <cell r="Q7049" t="str">
            <v>O21</v>
          </cell>
          <cell r="R7049" t="str">
            <v>General Administrative Expenses</v>
          </cell>
          <cell r="S7049" t="str">
            <v>Other operating costs and expenses</v>
          </cell>
          <cell r="T7049" t="str">
            <v>05-Expenses</v>
          </cell>
          <cell r="U7049" t="str">
            <v>EX02</v>
          </cell>
          <cell r="V7049" t="str">
            <v>General and administrative expenses</v>
          </cell>
          <cell r="W7049" t="str">
            <v>07-Benefits and expenses</v>
          </cell>
          <cell r="X7049" t="str">
            <v>Ex02</v>
          </cell>
        </row>
        <row r="7050">
          <cell r="A7050" t="str">
            <v>96123</v>
          </cell>
          <cell r="B7050" t="str">
            <v>4437700</v>
          </cell>
          <cell r="C7050" t="str">
            <v>Company's Contributions</v>
          </cell>
          <cell r="D7050" t="str">
            <v>63200</v>
          </cell>
          <cell r="F7050" t="str">
            <v>C</v>
          </cell>
          <cell r="G7050">
            <v>1500</v>
          </cell>
          <cell r="H7050">
            <v>38990</v>
          </cell>
          <cell r="I7050" t="str">
            <v>Income Statement</v>
          </cell>
          <cell r="J7050" t="str">
            <v>GA Expenses</v>
          </cell>
          <cell r="K7050" t="str">
            <v>5 - Expense-05 Home Office Expenses</v>
          </cell>
          <cell r="L7050" t="str">
            <v>CORE</v>
          </cell>
          <cell r="M7050" t="str">
            <v>HO Exp Acct</v>
          </cell>
          <cell r="N7050" t="str">
            <v>First Commonwealth Inc.</v>
          </cell>
          <cell r="O7050" t="e">
            <v>#N/A</v>
          </cell>
          <cell r="P7050">
            <v>39462</v>
          </cell>
          <cell r="Q7050" t="str">
            <v>O21</v>
          </cell>
          <cell r="R7050" t="str">
            <v>General Administrative Expenses</v>
          </cell>
          <cell r="S7050" t="str">
            <v>Other operating costs and expenses</v>
          </cell>
          <cell r="T7050" t="str">
            <v>05-Expenses</v>
          </cell>
          <cell r="U7050" t="str">
            <v>EX02</v>
          </cell>
          <cell r="V7050" t="str">
            <v>General and administrative expenses</v>
          </cell>
          <cell r="W7050" t="str">
            <v>07-Benefits and expenses</v>
          </cell>
          <cell r="X7050" t="str">
            <v>Ex02</v>
          </cell>
        </row>
        <row r="7051">
          <cell r="A7051" t="str">
            <v>96123</v>
          </cell>
          <cell r="B7051" t="str">
            <v>4438015</v>
          </cell>
          <cell r="C7051" t="str">
            <v>Other Corporate Expenses-Misc</v>
          </cell>
          <cell r="D7051" t="str">
            <v>63200</v>
          </cell>
          <cell r="F7051" t="str">
            <v>C</v>
          </cell>
          <cell r="G7051">
            <v>129</v>
          </cell>
          <cell r="H7051">
            <v>38990</v>
          </cell>
          <cell r="I7051" t="str">
            <v>Income Statement</v>
          </cell>
          <cell r="J7051" t="str">
            <v>GA Expenses</v>
          </cell>
          <cell r="K7051" t="str">
            <v>5 - Expense-05 Home Office Expenses</v>
          </cell>
          <cell r="L7051" t="str">
            <v>CORE</v>
          </cell>
          <cell r="M7051" t="str">
            <v>HO Exp Acct</v>
          </cell>
          <cell r="N7051" t="str">
            <v>First Commonwealth Inc.</v>
          </cell>
          <cell r="O7051" t="e">
            <v>#N/A</v>
          </cell>
          <cell r="P7051">
            <v>39462</v>
          </cell>
          <cell r="Q7051" t="str">
            <v>O21</v>
          </cell>
          <cell r="R7051" t="str">
            <v>General Administrative Expenses</v>
          </cell>
          <cell r="S7051" t="str">
            <v>Other operating costs and expenses</v>
          </cell>
          <cell r="T7051" t="str">
            <v>05-Expenses</v>
          </cell>
          <cell r="U7051" t="str">
            <v>EX02</v>
          </cell>
          <cell r="V7051" t="str">
            <v>General and administrative expenses</v>
          </cell>
          <cell r="W7051" t="str">
            <v>07-Benefits and expenses</v>
          </cell>
          <cell r="X7051" t="str">
            <v>Ex02</v>
          </cell>
        </row>
        <row r="7052">
          <cell r="A7052" t="str">
            <v>96123</v>
          </cell>
          <cell r="B7052" t="str">
            <v>4444405</v>
          </cell>
          <cell r="C7052" t="str">
            <v>Software Capitalization Amortz</v>
          </cell>
          <cell r="D7052" t="str">
            <v>63710</v>
          </cell>
          <cell r="F7052" t="str">
            <v>C</v>
          </cell>
          <cell r="G7052">
            <v>-186.38</v>
          </cell>
          <cell r="H7052">
            <v>38990</v>
          </cell>
          <cell r="I7052" t="str">
            <v>Income Statement</v>
          </cell>
          <cell r="J7052" t="str">
            <v>GA Expenses</v>
          </cell>
          <cell r="K7052" t="str">
            <v>5 - Expense-05 Home Office Expenses</v>
          </cell>
          <cell r="L7052" t="str">
            <v>CORE</v>
          </cell>
          <cell r="M7052" t="str">
            <v>HO Exp Acct</v>
          </cell>
          <cell r="N7052" t="str">
            <v>First Commonwealth Inc.</v>
          </cell>
          <cell r="O7052" t="str">
            <v>FCW - Illinois HMO</v>
          </cell>
          <cell r="P7052">
            <v>39462</v>
          </cell>
          <cell r="Q7052" t="str">
            <v>O21</v>
          </cell>
          <cell r="R7052" t="str">
            <v>General Administrative Expenses</v>
          </cell>
          <cell r="S7052" t="str">
            <v>Other operating costs and expenses</v>
          </cell>
          <cell r="T7052" t="str">
            <v>05-Expenses</v>
          </cell>
          <cell r="U7052" t="str">
            <v>EX02</v>
          </cell>
          <cell r="V7052" t="str">
            <v>General and administrative expenses</v>
          </cell>
          <cell r="W7052" t="str">
            <v>07-Benefits and expenses</v>
          </cell>
          <cell r="X7052" t="str">
            <v>Ex02</v>
          </cell>
        </row>
        <row r="7053">
          <cell r="A7053" t="str">
            <v>96123</v>
          </cell>
          <cell r="B7053" t="str">
            <v>4454405</v>
          </cell>
          <cell r="C7053" t="str">
            <v>Sale Salaries</v>
          </cell>
          <cell r="D7053" t="str">
            <v>90022</v>
          </cell>
          <cell r="F7053" t="str">
            <v>C</v>
          </cell>
          <cell r="G7053">
            <v>43058.73</v>
          </cell>
          <cell r="H7053">
            <v>38990</v>
          </cell>
          <cell r="I7053" t="str">
            <v>Income Statement</v>
          </cell>
          <cell r="J7053" t="str">
            <v>GA Expenses</v>
          </cell>
          <cell r="K7053" t="str">
            <v>5 - Expense-04 Field &amp; Commission Expenses</v>
          </cell>
          <cell r="L7053" t="str">
            <v>CORE</v>
          </cell>
          <cell r="M7053" t="str">
            <v>HO Exp Acct</v>
          </cell>
          <cell r="N7053" t="str">
            <v>First Commonwealth Inc.</v>
          </cell>
          <cell r="O7053" t="e">
            <v>#N/A</v>
          </cell>
          <cell r="P7053">
            <v>39462</v>
          </cell>
          <cell r="Q7053" t="str">
            <v>O21</v>
          </cell>
          <cell r="R7053" t="str">
            <v>General Administrative Expenses</v>
          </cell>
          <cell r="S7053" t="str">
            <v>Other operating costs and expenses</v>
          </cell>
          <cell r="T7053" t="str">
            <v>05-Expenses</v>
          </cell>
          <cell r="U7053" t="str">
            <v>EX02</v>
          </cell>
          <cell r="V7053" t="str">
            <v>General and administrative expenses</v>
          </cell>
          <cell r="W7053" t="str">
            <v>07-Benefits and expenses</v>
          </cell>
          <cell r="X7053" t="str">
            <v>Ex02</v>
          </cell>
        </row>
        <row r="7054">
          <cell r="A7054" t="str">
            <v>96123</v>
          </cell>
          <cell r="B7054" t="str">
            <v>4455400</v>
          </cell>
          <cell r="C7054" t="str">
            <v>Incentive Compensation</v>
          </cell>
          <cell r="D7054" t="str">
            <v>90022</v>
          </cell>
          <cell r="F7054" t="str">
            <v>C</v>
          </cell>
          <cell r="G7054">
            <v>120147.54</v>
          </cell>
          <cell r="H7054">
            <v>38990</v>
          </cell>
          <cell r="I7054" t="str">
            <v>Income Statement</v>
          </cell>
          <cell r="J7054" t="str">
            <v>GA Expenses</v>
          </cell>
          <cell r="K7054" t="str">
            <v>5 - Expense-04 Field &amp; Commission Expenses</v>
          </cell>
          <cell r="L7054" t="str">
            <v>CORE</v>
          </cell>
          <cell r="M7054" t="str">
            <v>HO Exp Acct</v>
          </cell>
          <cell r="N7054" t="str">
            <v>First Commonwealth Inc.</v>
          </cell>
          <cell r="O7054" t="e">
            <v>#N/A</v>
          </cell>
          <cell r="P7054">
            <v>39462</v>
          </cell>
          <cell r="Q7054" t="str">
            <v>O21</v>
          </cell>
          <cell r="R7054" t="str">
            <v>General Administrative Expenses</v>
          </cell>
          <cell r="S7054" t="str">
            <v>Other operating costs and expenses</v>
          </cell>
          <cell r="T7054" t="str">
            <v>05-Expenses</v>
          </cell>
          <cell r="U7054" t="str">
            <v>EX02</v>
          </cell>
          <cell r="V7054" t="str">
            <v>General and administrative expenses</v>
          </cell>
          <cell r="W7054" t="str">
            <v>07-Benefits and expenses</v>
          </cell>
          <cell r="X7054" t="str">
            <v>Ex02</v>
          </cell>
        </row>
        <row r="7055">
          <cell r="A7055" t="str">
            <v>96123</v>
          </cell>
          <cell r="B7055" t="str">
            <v>4460000</v>
          </cell>
          <cell r="C7055" t="str">
            <v>IT Mainframe Production Debits</v>
          </cell>
          <cell r="D7055" t="str">
            <v>90022</v>
          </cell>
          <cell r="F7055" t="str">
            <v>C</v>
          </cell>
          <cell r="G7055">
            <v>40013.17</v>
          </cell>
          <cell r="H7055">
            <v>38990</v>
          </cell>
          <cell r="I7055" t="str">
            <v>Income Statement</v>
          </cell>
          <cell r="J7055" t="str">
            <v>GA Expenses</v>
          </cell>
          <cell r="K7055" t="str">
            <v>5 - Expense-05 Home Office Expenses</v>
          </cell>
          <cell r="L7055" t="str">
            <v>CORE</v>
          </cell>
          <cell r="M7055" t="str">
            <v>HO Exp Acct</v>
          </cell>
          <cell r="N7055" t="str">
            <v>First Commonwealth Inc.</v>
          </cell>
          <cell r="O7055" t="e">
            <v>#N/A</v>
          </cell>
          <cell r="P7055">
            <v>39462</v>
          </cell>
          <cell r="Q7055" t="str">
            <v>O21</v>
          </cell>
          <cell r="R7055" t="str">
            <v>General Administrative Expenses</v>
          </cell>
          <cell r="S7055" t="str">
            <v>Other operating costs and expenses</v>
          </cell>
          <cell r="T7055" t="str">
            <v>05-Expenses</v>
          </cell>
          <cell r="U7055" t="str">
            <v>EX02</v>
          </cell>
          <cell r="V7055" t="str">
            <v>General and administrative expenses</v>
          </cell>
          <cell r="W7055" t="str">
            <v>07-Benefits and expenses</v>
          </cell>
          <cell r="X7055" t="str">
            <v>Ex02</v>
          </cell>
        </row>
        <row r="7056">
          <cell r="A7056" t="str">
            <v>96123</v>
          </cell>
          <cell r="B7056" t="str">
            <v>4460170</v>
          </cell>
          <cell r="C7056" t="str">
            <v>Voice Line Chargeback</v>
          </cell>
          <cell r="D7056" t="str">
            <v>90022</v>
          </cell>
          <cell r="F7056" t="str">
            <v>C</v>
          </cell>
          <cell r="G7056">
            <v>10859.45</v>
          </cell>
          <cell r="H7056">
            <v>38990</v>
          </cell>
          <cell r="I7056" t="str">
            <v>Income Statement</v>
          </cell>
          <cell r="J7056" t="str">
            <v>GA Expenses</v>
          </cell>
          <cell r="K7056" t="str">
            <v>5 - Expense-05 Home Office Expenses</v>
          </cell>
          <cell r="L7056" t="str">
            <v>CORE</v>
          </cell>
          <cell r="M7056" t="str">
            <v>HO Exp Acct</v>
          </cell>
          <cell r="N7056" t="str">
            <v>First Commonwealth Inc.</v>
          </cell>
          <cell r="O7056" t="e">
            <v>#N/A</v>
          </cell>
          <cell r="P7056">
            <v>39462</v>
          </cell>
          <cell r="Q7056" t="str">
            <v>O21</v>
          </cell>
          <cell r="R7056" t="str">
            <v>General Administrative Expenses</v>
          </cell>
          <cell r="S7056" t="str">
            <v>Other operating costs and expenses</v>
          </cell>
          <cell r="T7056" t="str">
            <v>05-Expenses</v>
          </cell>
          <cell r="U7056" t="str">
            <v>EX02</v>
          </cell>
          <cell r="V7056" t="str">
            <v>General and administrative expenses</v>
          </cell>
          <cell r="W7056" t="str">
            <v>07-Benefits and expenses</v>
          </cell>
          <cell r="X7056" t="str">
            <v>Ex02</v>
          </cell>
        </row>
        <row r="7057">
          <cell r="A7057" t="str">
            <v>96123</v>
          </cell>
          <cell r="B7057" t="str">
            <v>4460200</v>
          </cell>
          <cell r="C7057" t="str">
            <v>Desktop Service Chargeback</v>
          </cell>
          <cell r="D7057" t="str">
            <v>90022</v>
          </cell>
          <cell r="F7057" t="str">
            <v>C</v>
          </cell>
          <cell r="G7057">
            <v>70494.240000000005</v>
          </cell>
          <cell r="H7057">
            <v>38990</v>
          </cell>
          <cell r="I7057" t="str">
            <v>Income Statement</v>
          </cell>
          <cell r="J7057" t="str">
            <v>GA Expenses</v>
          </cell>
          <cell r="K7057" t="str">
            <v>5 - Expense-05 Home Office Expenses</v>
          </cell>
          <cell r="L7057" t="str">
            <v>CORE</v>
          </cell>
          <cell r="M7057" t="str">
            <v>HO Exp Acct</v>
          </cell>
          <cell r="N7057" t="str">
            <v>First Commonwealth Inc.</v>
          </cell>
          <cell r="O7057" t="e">
            <v>#N/A</v>
          </cell>
          <cell r="P7057">
            <v>39462</v>
          </cell>
          <cell r="Q7057" t="str">
            <v>O21</v>
          </cell>
          <cell r="R7057" t="str">
            <v>General Administrative Expenses</v>
          </cell>
          <cell r="S7057" t="str">
            <v>Other operating costs and expenses</v>
          </cell>
          <cell r="T7057" t="str">
            <v>05-Expenses</v>
          </cell>
          <cell r="U7057" t="str">
            <v>EX02</v>
          </cell>
          <cell r="V7057" t="str">
            <v>General and administrative expenses</v>
          </cell>
          <cell r="W7057" t="str">
            <v>07-Benefits and expenses</v>
          </cell>
          <cell r="X7057" t="str">
            <v>Ex02</v>
          </cell>
        </row>
        <row r="7058">
          <cell r="A7058" t="str">
            <v>96123</v>
          </cell>
          <cell r="B7058" t="str">
            <v>4460245</v>
          </cell>
          <cell r="C7058" t="str">
            <v>Network Service Chargeback</v>
          </cell>
          <cell r="D7058" t="str">
            <v>90022</v>
          </cell>
          <cell r="F7058" t="str">
            <v>C</v>
          </cell>
          <cell r="G7058">
            <v>33699.33</v>
          </cell>
          <cell r="H7058">
            <v>38990</v>
          </cell>
          <cell r="I7058" t="str">
            <v>Income Statement</v>
          </cell>
          <cell r="J7058" t="str">
            <v>GA Expenses</v>
          </cell>
          <cell r="K7058" t="str">
            <v>5 - Expense-05 Home Office Expenses</v>
          </cell>
          <cell r="L7058" t="str">
            <v>CORE</v>
          </cell>
          <cell r="M7058" t="str">
            <v>HO Exp Acct</v>
          </cell>
          <cell r="N7058" t="str">
            <v>First Commonwealth Inc.</v>
          </cell>
          <cell r="O7058" t="e">
            <v>#N/A</v>
          </cell>
          <cell r="P7058">
            <v>39462</v>
          </cell>
          <cell r="Q7058" t="str">
            <v>O21</v>
          </cell>
          <cell r="R7058" t="str">
            <v>General Administrative Expenses</v>
          </cell>
          <cell r="S7058" t="str">
            <v>Other operating costs and expenses</v>
          </cell>
          <cell r="T7058" t="str">
            <v>05-Expenses</v>
          </cell>
          <cell r="U7058" t="str">
            <v>EX02</v>
          </cell>
          <cell r="V7058" t="str">
            <v>General and administrative expenses</v>
          </cell>
          <cell r="W7058" t="str">
            <v>07-Benefits and expenses</v>
          </cell>
          <cell r="X7058" t="str">
            <v>Ex02</v>
          </cell>
        </row>
        <row r="7059">
          <cell r="A7059" t="str">
            <v>96123</v>
          </cell>
          <cell r="B7059" t="str">
            <v>4502300</v>
          </cell>
          <cell r="C7059" t="str">
            <v>Sales &amp; Use Taxes</v>
          </cell>
          <cell r="D7059" t="str">
            <v>90022</v>
          </cell>
          <cell r="F7059" t="str">
            <v>C</v>
          </cell>
          <cell r="G7059">
            <v>7364.12</v>
          </cell>
          <cell r="H7059">
            <v>38990</v>
          </cell>
          <cell r="I7059" t="str">
            <v>Income Statement</v>
          </cell>
          <cell r="J7059" t="str">
            <v>GA Expenses</v>
          </cell>
          <cell r="K7059" t="str">
            <v>5 - Expense-06 Taxes Other than FIT</v>
          </cell>
          <cell r="L7059" t="str">
            <v>CORE</v>
          </cell>
          <cell r="M7059" t="str">
            <v>J. Recanatini</v>
          </cell>
          <cell r="N7059" t="str">
            <v>First Commonwealth Inc.</v>
          </cell>
          <cell r="O7059" t="e">
            <v>#N/A</v>
          </cell>
          <cell r="P7059" t="str">
            <v>N/A</v>
          </cell>
          <cell r="Q7059" t="str">
            <v>O21</v>
          </cell>
          <cell r="R7059" t="str">
            <v>General Administrative Expenses</v>
          </cell>
          <cell r="S7059" t="str">
            <v>Other operating costs and expenses</v>
          </cell>
          <cell r="T7059" t="str">
            <v>05-Expenses</v>
          </cell>
          <cell r="U7059" t="str">
            <v>EX02</v>
          </cell>
          <cell r="V7059" t="str">
            <v>General and administrative expenses</v>
          </cell>
          <cell r="W7059" t="str">
            <v>07-Benefits and expenses</v>
          </cell>
          <cell r="X7059" t="str">
            <v>Ex02</v>
          </cell>
        </row>
        <row r="7060">
          <cell r="A7060" t="str">
            <v>96123</v>
          </cell>
          <cell r="B7060" t="str">
            <v>4502300</v>
          </cell>
          <cell r="C7060" t="str">
            <v>Sales &amp; Use Taxes</v>
          </cell>
          <cell r="D7060" t="str">
            <v>90022</v>
          </cell>
          <cell r="F7060" t="str">
            <v>C</v>
          </cell>
          <cell r="G7060">
            <v>12.34</v>
          </cell>
          <cell r="H7060">
            <v>38990</v>
          </cell>
          <cell r="I7060" t="str">
            <v>Income Statement</v>
          </cell>
          <cell r="J7060" t="str">
            <v>GA Expenses</v>
          </cell>
          <cell r="K7060" t="str">
            <v>5 - Expense-06 Taxes Other than FIT</v>
          </cell>
          <cell r="L7060" t="str">
            <v>CORE</v>
          </cell>
          <cell r="M7060" t="str">
            <v>J. Recanatini</v>
          </cell>
          <cell r="N7060" t="str">
            <v>First Commonwealth Inc.</v>
          </cell>
          <cell r="O7060" t="e">
            <v>#N/A</v>
          </cell>
          <cell r="P7060" t="str">
            <v>N/A</v>
          </cell>
          <cell r="Q7060" t="str">
            <v>O21</v>
          </cell>
          <cell r="R7060" t="str">
            <v>General Administrative Expenses</v>
          </cell>
          <cell r="S7060" t="str">
            <v>Other operating costs and expenses</v>
          </cell>
          <cell r="T7060" t="str">
            <v>05-Expenses</v>
          </cell>
          <cell r="U7060" t="str">
            <v>EX02</v>
          </cell>
          <cell r="V7060" t="str">
            <v>General and administrative expenses</v>
          </cell>
          <cell r="W7060" t="str">
            <v>07-Benefits and expenses</v>
          </cell>
          <cell r="X7060" t="str">
            <v>Ex02</v>
          </cell>
        </row>
        <row r="7061">
          <cell r="A7061" t="str">
            <v>96123</v>
          </cell>
          <cell r="B7061" t="str">
            <v>4502300</v>
          </cell>
          <cell r="C7061" t="str">
            <v>Sales &amp; Use Taxes</v>
          </cell>
          <cell r="D7061" t="str">
            <v>90022</v>
          </cell>
          <cell r="F7061" t="str">
            <v>C</v>
          </cell>
          <cell r="G7061">
            <v>0</v>
          </cell>
          <cell r="H7061">
            <v>38990</v>
          </cell>
          <cell r="I7061" t="str">
            <v>Income Statement</v>
          </cell>
          <cell r="J7061" t="str">
            <v>GA Expenses</v>
          </cell>
          <cell r="K7061" t="str">
            <v>5 - Expense-06 Taxes Other than FIT</v>
          </cell>
          <cell r="L7061" t="str">
            <v>CORE</v>
          </cell>
          <cell r="M7061" t="str">
            <v>J. Recanatini</v>
          </cell>
          <cell r="N7061" t="str">
            <v>First Commonwealth Inc.</v>
          </cell>
          <cell r="O7061" t="e">
            <v>#N/A</v>
          </cell>
          <cell r="P7061" t="str">
            <v>N/A</v>
          </cell>
          <cell r="Q7061" t="str">
            <v>O21</v>
          </cell>
          <cell r="R7061" t="str">
            <v>General Administrative Expenses</v>
          </cell>
          <cell r="S7061" t="str">
            <v>Other operating costs and expenses</v>
          </cell>
          <cell r="T7061" t="str">
            <v>05-Expenses</v>
          </cell>
          <cell r="U7061" t="str">
            <v>EX02</v>
          </cell>
          <cell r="V7061" t="str">
            <v>General and administrative expenses</v>
          </cell>
          <cell r="W7061" t="str">
            <v>07-Benefits and expenses</v>
          </cell>
          <cell r="X7061" t="str">
            <v>Ex02</v>
          </cell>
        </row>
        <row r="7062">
          <cell r="A7062" t="str">
            <v>96123</v>
          </cell>
          <cell r="B7062" t="str">
            <v>4502300</v>
          </cell>
          <cell r="C7062" t="str">
            <v>Sales &amp; Use Taxes</v>
          </cell>
          <cell r="D7062" t="str">
            <v>99999</v>
          </cell>
          <cell r="F7062" t="str">
            <v>C</v>
          </cell>
          <cell r="G7062">
            <v>-0.01</v>
          </cell>
          <cell r="H7062">
            <v>38990</v>
          </cell>
          <cell r="I7062" t="str">
            <v>Income Statement</v>
          </cell>
          <cell r="J7062" t="str">
            <v>GA Expenses</v>
          </cell>
          <cell r="K7062" t="str">
            <v>5 - Expense-06 Taxes Other than FIT</v>
          </cell>
          <cell r="L7062" t="str">
            <v>CORE</v>
          </cell>
          <cell r="M7062" t="str">
            <v>J. Recanatini</v>
          </cell>
          <cell r="N7062" t="str">
            <v>First Commonwealth Inc.</v>
          </cell>
          <cell r="O7062" t="e">
            <v>#N/A</v>
          </cell>
          <cell r="P7062" t="str">
            <v>N/A</v>
          </cell>
          <cell r="Q7062" t="str">
            <v>O21</v>
          </cell>
          <cell r="R7062" t="str">
            <v>General Administrative Expenses</v>
          </cell>
          <cell r="S7062" t="str">
            <v>Other operating costs and expenses</v>
          </cell>
          <cell r="T7062" t="str">
            <v>05-Expenses</v>
          </cell>
          <cell r="U7062" t="str">
            <v>EX02</v>
          </cell>
          <cell r="V7062" t="str">
            <v>General and administrative expenses</v>
          </cell>
          <cell r="W7062" t="str">
            <v>07-Benefits and expenses</v>
          </cell>
          <cell r="X7062" t="str">
            <v>Ex02</v>
          </cell>
        </row>
        <row r="7063">
          <cell r="A7063" t="str">
            <v>96123</v>
          </cell>
          <cell r="B7063" t="str">
            <v>4502305</v>
          </cell>
          <cell r="C7063" t="str">
            <v>NYC And State Sales Tax CY</v>
          </cell>
          <cell r="D7063" t="str">
            <v>90022</v>
          </cell>
          <cell r="F7063" t="str">
            <v>C</v>
          </cell>
          <cell r="G7063">
            <v>0.01</v>
          </cell>
          <cell r="H7063">
            <v>38990</v>
          </cell>
          <cell r="I7063" t="str">
            <v>Income Statement</v>
          </cell>
          <cell r="J7063" t="str">
            <v>GA Expenses</v>
          </cell>
          <cell r="K7063" t="str">
            <v>5 - Expense-06 Taxes Other than FIT</v>
          </cell>
          <cell r="L7063" t="str">
            <v>CORE</v>
          </cell>
          <cell r="M7063" t="str">
            <v>J. Recanatini</v>
          </cell>
          <cell r="N7063" t="str">
            <v>First Commonwealth Inc.</v>
          </cell>
          <cell r="O7063" t="e">
            <v>#N/A</v>
          </cell>
          <cell r="P7063" t="str">
            <v>N/A</v>
          </cell>
          <cell r="Q7063" t="str">
            <v>O21</v>
          </cell>
          <cell r="R7063" t="str">
            <v>General Administrative Expenses</v>
          </cell>
          <cell r="S7063" t="str">
            <v>Other operating costs and expenses</v>
          </cell>
          <cell r="T7063" t="str">
            <v>05-Expenses</v>
          </cell>
          <cell r="U7063" t="str">
            <v>EX02</v>
          </cell>
          <cell r="V7063" t="str">
            <v>General and administrative expenses</v>
          </cell>
          <cell r="W7063" t="str">
            <v>07-Benefits and expenses</v>
          </cell>
          <cell r="X7063" t="str">
            <v>Ex02</v>
          </cell>
        </row>
        <row r="7064">
          <cell r="A7064" t="str">
            <v>96215</v>
          </cell>
          <cell r="B7064" t="str">
            <v>4502805</v>
          </cell>
          <cell r="C7064" t="str">
            <v>Premium Taxes CY</v>
          </cell>
          <cell r="D7064" t="str">
            <v>63250</v>
          </cell>
          <cell r="F7064" t="str">
            <v>C</v>
          </cell>
          <cell r="G7064">
            <v>-29</v>
          </cell>
          <cell r="H7064">
            <v>38990</v>
          </cell>
          <cell r="I7064" t="str">
            <v>Income Statement</v>
          </cell>
          <cell r="J7064" t="str">
            <v>GA Expenses</v>
          </cell>
          <cell r="K7064" t="str">
            <v>5 - Expense-06 Taxes Other than FIT</v>
          </cell>
          <cell r="L7064" t="str">
            <v>CORE</v>
          </cell>
          <cell r="M7064" t="str">
            <v>J. Recanatini</v>
          </cell>
          <cell r="N7064" t="str">
            <v>First Commonwealth LHSC (IN)</v>
          </cell>
          <cell r="O7064" t="str">
            <v>FCW - Nationwide</v>
          </cell>
          <cell r="P7064" t="str">
            <v>N/A</v>
          </cell>
          <cell r="Q7064" t="str">
            <v>O21</v>
          </cell>
          <cell r="R7064" t="str">
            <v>General Administrative Expenses</v>
          </cell>
          <cell r="S7064" t="str">
            <v>Other operating costs and expenses</v>
          </cell>
          <cell r="T7064" t="str">
            <v>05-Expenses</v>
          </cell>
          <cell r="U7064" t="str">
            <v>EX02</v>
          </cell>
          <cell r="V7064" t="str">
            <v>General and administrative expenses</v>
          </cell>
          <cell r="W7064" t="str">
            <v>07-Benefits and expenses</v>
          </cell>
          <cell r="X7064" t="str">
            <v>Ex02</v>
          </cell>
        </row>
        <row r="7065">
          <cell r="A7065" t="str">
            <v>96340</v>
          </cell>
          <cell r="B7065" t="str">
            <v>4502805</v>
          </cell>
          <cell r="C7065" t="str">
            <v>Premium Taxes CY</v>
          </cell>
          <cell r="D7065" t="str">
            <v>63305</v>
          </cell>
          <cell r="F7065" t="str">
            <v>C</v>
          </cell>
          <cell r="G7065">
            <v>0</v>
          </cell>
          <cell r="H7065">
            <v>38990</v>
          </cell>
          <cell r="I7065" t="str">
            <v>Income Statement</v>
          </cell>
          <cell r="J7065" t="str">
            <v>GA Expenses</v>
          </cell>
          <cell r="K7065" t="str">
            <v>5 - Expense-06 Taxes Other than FIT</v>
          </cell>
          <cell r="L7065" t="str">
            <v>CORE</v>
          </cell>
          <cell r="M7065" t="str">
            <v>J. Recanatini</v>
          </cell>
          <cell r="N7065" t="str">
            <v>First Commonwealth LHSC of MI</v>
          </cell>
          <cell r="O7065" t="str">
            <v>FCW - Michigan Indemnity</v>
          </cell>
          <cell r="P7065" t="str">
            <v>N/A</v>
          </cell>
          <cell r="Q7065" t="str">
            <v>O21</v>
          </cell>
          <cell r="R7065" t="str">
            <v>General Administrative Expenses</v>
          </cell>
          <cell r="S7065" t="str">
            <v>Other operating costs and expenses</v>
          </cell>
          <cell r="T7065" t="str">
            <v>05-Expenses</v>
          </cell>
          <cell r="U7065" t="str">
            <v>EX02</v>
          </cell>
          <cell r="V7065" t="str">
            <v>General and administrative expenses</v>
          </cell>
          <cell r="W7065" t="str">
            <v>07-Benefits and expenses</v>
          </cell>
          <cell r="X7065" t="str">
            <v>Ex02</v>
          </cell>
        </row>
        <row r="7066">
          <cell r="A7066" t="str">
            <v>96340</v>
          </cell>
          <cell r="B7066" t="str">
            <v>4502805</v>
          </cell>
          <cell r="C7066" t="str">
            <v>Premium Taxes CY</v>
          </cell>
          <cell r="D7066" t="str">
            <v>63305</v>
          </cell>
          <cell r="F7066" t="str">
            <v>C</v>
          </cell>
          <cell r="G7066">
            <v>700</v>
          </cell>
          <cell r="H7066">
            <v>38990</v>
          </cell>
          <cell r="I7066" t="str">
            <v>Income Statement</v>
          </cell>
          <cell r="J7066" t="str">
            <v>GA Expenses</v>
          </cell>
          <cell r="K7066" t="str">
            <v>5 - Expense-06 Taxes Other than FIT</v>
          </cell>
          <cell r="L7066" t="str">
            <v>CORE</v>
          </cell>
          <cell r="M7066" t="str">
            <v>J. Recanatini</v>
          </cell>
          <cell r="N7066" t="str">
            <v>First Commonwealth LHSC of MI</v>
          </cell>
          <cell r="O7066" t="str">
            <v>FCW - Michigan Indemnity</v>
          </cell>
          <cell r="P7066" t="str">
            <v>N/A</v>
          </cell>
          <cell r="Q7066" t="str">
            <v>O21</v>
          </cell>
          <cell r="R7066" t="str">
            <v>General Administrative Expenses</v>
          </cell>
          <cell r="S7066" t="str">
            <v>Other operating costs and expenses</v>
          </cell>
          <cell r="T7066" t="str">
            <v>05-Expenses</v>
          </cell>
          <cell r="U7066" t="str">
            <v>EX02</v>
          </cell>
          <cell r="V7066" t="str">
            <v>General and administrative expenses</v>
          </cell>
          <cell r="W7066" t="str">
            <v>07-Benefits and expenses</v>
          </cell>
          <cell r="X7066" t="str">
            <v>Ex02</v>
          </cell>
        </row>
        <row r="7067">
          <cell r="A7067" t="str">
            <v>96340</v>
          </cell>
          <cell r="B7067" t="str">
            <v>4502805</v>
          </cell>
          <cell r="C7067" t="str">
            <v>Premium Taxes CY</v>
          </cell>
          <cell r="D7067" t="str">
            <v>63315</v>
          </cell>
          <cell r="F7067" t="str">
            <v>C</v>
          </cell>
          <cell r="G7067">
            <v>0</v>
          </cell>
          <cell r="H7067">
            <v>38990</v>
          </cell>
          <cell r="I7067" t="str">
            <v>Income Statement</v>
          </cell>
          <cell r="J7067" t="str">
            <v>GA Expenses</v>
          </cell>
          <cell r="K7067" t="str">
            <v>5 - Expense-06 Taxes Other than FIT</v>
          </cell>
          <cell r="L7067" t="str">
            <v>CORE</v>
          </cell>
          <cell r="M7067" t="str">
            <v>J. Recanatini</v>
          </cell>
          <cell r="N7067" t="str">
            <v>First Commonwealth LHSC of MI</v>
          </cell>
          <cell r="O7067" t="str">
            <v>FCW - Michigan HMO</v>
          </cell>
          <cell r="P7067" t="str">
            <v>N/A</v>
          </cell>
          <cell r="Q7067" t="str">
            <v>O21</v>
          </cell>
          <cell r="R7067" t="str">
            <v>General Administrative Expenses</v>
          </cell>
          <cell r="S7067" t="str">
            <v>Other operating costs and expenses</v>
          </cell>
          <cell r="T7067" t="str">
            <v>05-Expenses</v>
          </cell>
          <cell r="U7067" t="str">
            <v>EX02</v>
          </cell>
          <cell r="V7067" t="str">
            <v>General and administrative expenses</v>
          </cell>
          <cell r="W7067" t="str">
            <v>07-Benefits and expenses</v>
          </cell>
          <cell r="X7067" t="str">
            <v>Ex02</v>
          </cell>
        </row>
        <row r="7068">
          <cell r="A7068" t="str">
            <v>96340</v>
          </cell>
          <cell r="B7068" t="str">
            <v>4502805</v>
          </cell>
          <cell r="C7068" t="str">
            <v>Premium Taxes CY</v>
          </cell>
          <cell r="D7068" t="str">
            <v>63315</v>
          </cell>
          <cell r="F7068" t="str">
            <v>C</v>
          </cell>
          <cell r="G7068">
            <v>19302</v>
          </cell>
          <cell r="H7068">
            <v>38990</v>
          </cell>
          <cell r="I7068" t="str">
            <v>Income Statement</v>
          </cell>
          <cell r="J7068" t="str">
            <v>GA Expenses</v>
          </cell>
          <cell r="K7068" t="str">
            <v>5 - Expense-06 Taxes Other than FIT</v>
          </cell>
          <cell r="L7068" t="str">
            <v>CORE</v>
          </cell>
          <cell r="M7068" t="str">
            <v>J. Recanatini</v>
          </cell>
          <cell r="N7068" t="str">
            <v>First Commonwealth LHSC of MI</v>
          </cell>
          <cell r="O7068" t="str">
            <v>FCW - Michigan HMO</v>
          </cell>
          <cell r="P7068" t="str">
            <v>N/A</v>
          </cell>
          <cell r="Q7068" t="str">
            <v>O21</v>
          </cell>
          <cell r="R7068" t="str">
            <v>General Administrative Expenses</v>
          </cell>
          <cell r="S7068" t="str">
            <v>Other operating costs and expenses</v>
          </cell>
          <cell r="T7068" t="str">
            <v>05-Expenses</v>
          </cell>
          <cell r="U7068" t="str">
            <v>EX02</v>
          </cell>
          <cell r="V7068" t="str">
            <v>General and administrative expenses</v>
          </cell>
          <cell r="W7068" t="str">
            <v>07-Benefits and expenses</v>
          </cell>
          <cell r="X7068" t="str">
            <v>Ex02</v>
          </cell>
        </row>
        <row r="7069">
          <cell r="A7069" t="str">
            <v>96340</v>
          </cell>
          <cell r="B7069" t="str">
            <v>4502805</v>
          </cell>
          <cell r="C7069" t="str">
            <v>Premium Taxes CY</v>
          </cell>
          <cell r="D7069" t="str">
            <v>63320</v>
          </cell>
          <cell r="F7069" t="str">
            <v>C</v>
          </cell>
          <cell r="G7069">
            <v>0</v>
          </cell>
          <cell r="H7069">
            <v>38990</v>
          </cell>
          <cell r="I7069" t="str">
            <v>Income Statement</v>
          </cell>
          <cell r="J7069" t="str">
            <v>GA Expenses</v>
          </cell>
          <cell r="K7069" t="str">
            <v>5 - Expense-06 Taxes Other than FIT</v>
          </cell>
          <cell r="L7069" t="str">
            <v>CORE</v>
          </cell>
          <cell r="M7069" t="str">
            <v>J. Recanatini</v>
          </cell>
          <cell r="N7069" t="str">
            <v>First Commonwealth LHSC of MI</v>
          </cell>
          <cell r="O7069" t="str">
            <v>FCW - Michigan PPO</v>
          </cell>
          <cell r="P7069" t="str">
            <v>N/A</v>
          </cell>
          <cell r="Q7069" t="str">
            <v>O21</v>
          </cell>
          <cell r="R7069" t="str">
            <v>General Administrative Expenses</v>
          </cell>
          <cell r="S7069" t="str">
            <v>Other operating costs and expenses</v>
          </cell>
          <cell r="T7069" t="str">
            <v>05-Expenses</v>
          </cell>
          <cell r="U7069" t="str">
            <v>EX02</v>
          </cell>
          <cell r="V7069" t="str">
            <v>General and administrative expenses</v>
          </cell>
          <cell r="W7069" t="str">
            <v>07-Benefits and expenses</v>
          </cell>
          <cell r="X7069" t="str">
            <v>Ex02</v>
          </cell>
        </row>
        <row r="7070">
          <cell r="A7070" t="str">
            <v>96340</v>
          </cell>
          <cell r="B7070" t="str">
            <v>4502805</v>
          </cell>
          <cell r="C7070" t="str">
            <v>Premium Taxes CY</v>
          </cell>
          <cell r="D7070" t="str">
            <v>63320</v>
          </cell>
          <cell r="F7070" t="str">
            <v>C</v>
          </cell>
          <cell r="G7070">
            <v>28138</v>
          </cell>
          <cell r="H7070">
            <v>38990</v>
          </cell>
          <cell r="I7070" t="str">
            <v>Income Statement</v>
          </cell>
          <cell r="J7070" t="str">
            <v>GA Expenses</v>
          </cell>
          <cell r="K7070" t="str">
            <v>5 - Expense-06 Taxes Other than FIT</v>
          </cell>
          <cell r="L7070" t="str">
            <v>CORE</v>
          </cell>
          <cell r="M7070" t="str">
            <v>J. Recanatini</v>
          </cell>
          <cell r="N7070" t="str">
            <v>First Commonwealth LHSC of MI</v>
          </cell>
          <cell r="O7070" t="str">
            <v>FCW - Michigan PPO</v>
          </cell>
          <cell r="P7070" t="str">
            <v>N/A</v>
          </cell>
          <cell r="Q7070" t="str">
            <v>O21</v>
          </cell>
          <cell r="R7070" t="str">
            <v>General Administrative Expenses</v>
          </cell>
          <cell r="S7070" t="str">
            <v>Other operating costs and expenses</v>
          </cell>
          <cell r="T7070" t="str">
            <v>05-Expenses</v>
          </cell>
          <cell r="U7070" t="str">
            <v>EX02</v>
          </cell>
          <cell r="V7070" t="str">
            <v>General and administrative expenses</v>
          </cell>
          <cell r="W7070" t="str">
            <v>07-Benefits and expenses</v>
          </cell>
          <cell r="X7070" t="str">
            <v>Ex02</v>
          </cell>
        </row>
        <row r="7071">
          <cell r="A7071" t="str">
            <v>96514</v>
          </cell>
          <cell r="B7071" t="str">
            <v>4502805</v>
          </cell>
          <cell r="C7071" t="str">
            <v>Premium Taxes CY</v>
          </cell>
          <cell r="D7071" t="str">
            <v>63705</v>
          </cell>
          <cell r="F7071" t="str">
            <v>C</v>
          </cell>
          <cell r="G7071">
            <v>4881</v>
          </cell>
          <cell r="H7071">
            <v>38990</v>
          </cell>
          <cell r="I7071" t="str">
            <v>Income Statement</v>
          </cell>
          <cell r="J7071" t="str">
            <v>GA Expenses</v>
          </cell>
          <cell r="K7071" t="str">
            <v>5 - Expense-06 Taxes Other than FIT</v>
          </cell>
          <cell r="L7071" t="str">
            <v>CORE</v>
          </cell>
          <cell r="M7071" t="str">
            <v>J. Recanatini</v>
          </cell>
          <cell r="N7071" t="str">
            <v>First Commonwealth Ins. Co.</v>
          </cell>
          <cell r="O7071" t="str">
            <v>FCW - Illinois Indemnity</v>
          </cell>
          <cell r="P7071" t="str">
            <v>N/A</v>
          </cell>
          <cell r="Q7071" t="str">
            <v>O21</v>
          </cell>
          <cell r="R7071" t="str">
            <v>General Administrative Expenses</v>
          </cell>
          <cell r="S7071" t="str">
            <v>Other operating costs and expenses</v>
          </cell>
          <cell r="T7071" t="str">
            <v>05-Expenses</v>
          </cell>
          <cell r="U7071" t="str">
            <v>EX02</v>
          </cell>
          <cell r="V7071" t="str">
            <v>General and administrative expenses</v>
          </cell>
          <cell r="W7071" t="str">
            <v>07-Benefits and expenses</v>
          </cell>
          <cell r="X7071" t="str">
            <v>Ex02</v>
          </cell>
        </row>
        <row r="7072">
          <cell r="A7072" t="str">
            <v>96514</v>
          </cell>
          <cell r="B7072" t="str">
            <v>4502805</v>
          </cell>
          <cell r="C7072" t="str">
            <v>Premium Taxes CY</v>
          </cell>
          <cell r="D7072" t="str">
            <v>63710</v>
          </cell>
          <cell r="F7072" t="str">
            <v>C</v>
          </cell>
          <cell r="G7072">
            <v>81466</v>
          </cell>
          <cell r="H7072">
            <v>38990</v>
          </cell>
          <cell r="I7072" t="str">
            <v>Income Statement</v>
          </cell>
          <cell r="J7072" t="str">
            <v>GA Expenses</v>
          </cell>
          <cell r="K7072" t="str">
            <v>5 - Expense-06 Taxes Other than FIT</v>
          </cell>
          <cell r="L7072" t="str">
            <v>CORE</v>
          </cell>
          <cell r="M7072" t="str">
            <v>J. Recanatini</v>
          </cell>
          <cell r="N7072" t="str">
            <v>First Commonwealth Ins. Co.</v>
          </cell>
          <cell r="O7072" t="str">
            <v>FCW - Illinois HMO</v>
          </cell>
          <cell r="P7072" t="str">
            <v>N/A</v>
          </cell>
          <cell r="Q7072" t="str">
            <v>O21</v>
          </cell>
          <cell r="R7072" t="str">
            <v>General Administrative Expenses</v>
          </cell>
          <cell r="S7072" t="str">
            <v>Other operating costs and expenses</v>
          </cell>
          <cell r="T7072" t="str">
            <v>05-Expenses</v>
          </cell>
          <cell r="U7072" t="str">
            <v>EX02</v>
          </cell>
          <cell r="V7072" t="str">
            <v>General and administrative expenses</v>
          </cell>
          <cell r="W7072" t="str">
            <v>07-Benefits and expenses</v>
          </cell>
          <cell r="X7072" t="str">
            <v>Ex02</v>
          </cell>
        </row>
        <row r="7073">
          <cell r="A7073" t="str">
            <v>96514</v>
          </cell>
          <cell r="B7073" t="str">
            <v>4502805</v>
          </cell>
          <cell r="C7073" t="str">
            <v>Premium Taxes CY</v>
          </cell>
          <cell r="D7073" t="str">
            <v>63715</v>
          </cell>
          <cell r="F7073" t="str">
            <v>C</v>
          </cell>
          <cell r="G7073">
            <v>80184</v>
          </cell>
          <cell r="H7073">
            <v>38990</v>
          </cell>
          <cell r="I7073" t="str">
            <v>Income Statement</v>
          </cell>
          <cell r="J7073" t="str">
            <v>GA Expenses</v>
          </cell>
          <cell r="K7073" t="str">
            <v>5 - Expense-06 Taxes Other than FIT</v>
          </cell>
          <cell r="L7073" t="str">
            <v>CORE</v>
          </cell>
          <cell r="M7073" t="str">
            <v>J. Recanatini</v>
          </cell>
          <cell r="N7073" t="str">
            <v>First Commonwealth Ins. Co.</v>
          </cell>
          <cell r="O7073" t="str">
            <v>FCW - Illinois PPO</v>
          </cell>
          <cell r="P7073" t="str">
            <v>N/A</v>
          </cell>
          <cell r="Q7073" t="str">
            <v>O21</v>
          </cell>
          <cell r="R7073" t="str">
            <v>General Administrative Expenses</v>
          </cell>
          <cell r="S7073" t="str">
            <v>Other operating costs and expenses</v>
          </cell>
          <cell r="T7073" t="str">
            <v>05-Expenses</v>
          </cell>
          <cell r="U7073" t="str">
            <v>EX02</v>
          </cell>
          <cell r="V7073" t="str">
            <v>General and administrative expenses</v>
          </cell>
          <cell r="W7073" t="str">
            <v>07-Benefits and expenses</v>
          </cell>
          <cell r="X7073" t="str">
            <v>Ex02</v>
          </cell>
        </row>
        <row r="7074">
          <cell r="A7074" t="str">
            <v>96215</v>
          </cell>
          <cell r="B7074" t="str">
            <v>4502850</v>
          </cell>
          <cell r="C7074" t="str">
            <v>Premium Taxes PY</v>
          </cell>
          <cell r="D7074" t="str">
            <v>63250</v>
          </cell>
          <cell r="F7074" t="str">
            <v>C</v>
          </cell>
          <cell r="G7074">
            <v>174</v>
          </cell>
          <cell r="H7074">
            <v>38990</v>
          </cell>
          <cell r="I7074" t="str">
            <v>Income Statement</v>
          </cell>
          <cell r="J7074" t="str">
            <v>GA Expenses</v>
          </cell>
          <cell r="K7074" t="str">
            <v>5 - Expense-06 Taxes Other than FIT</v>
          </cell>
          <cell r="L7074" t="str">
            <v>CORE</v>
          </cell>
          <cell r="M7074" t="str">
            <v>J. Recanatini</v>
          </cell>
          <cell r="N7074" t="str">
            <v>First Commonwealth LHSC (IN)</v>
          </cell>
          <cell r="O7074" t="str">
            <v>FCW - Nationwide</v>
          </cell>
          <cell r="P7074" t="str">
            <v>N/A</v>
          </cell>
          <cell r="Q7074" t="str">
            <v>O21</v>
          </cell>
          <cell r="R7074" t="str">
            <v>General Administrative Expenses</v>
          </cell>
          <cell r="S7074" t="str">
            <v>Other operating costs and expenses</v>
          </cell>
          <cell r="T7074" t="str">
            <v>05-Expenses</v>
          </cell>
          <cell r="U7074" t="str">
            <v>EX02</v>
          </cell>
          <cell r="V7074" t="str">
            <v>General and administrative expenses</v>
          </cell>
          <cell r="W7074" t="str">
            <v>07-Benefits and expenses</v>
          </cell>
          <cell r="X7074" t="str">
            <v>Ex02</v>
          </cell>
        </row>
        <row r="7075">
          <cell r="A7075" t="str">
            <v>96340</v>
          </cell>
          <cell r="B7075" t="str">
            <v>4502850</v>
          </cell>
          <cell r="C7075" t="str">
            <v>Premium Taxes PY</v>
          </cell>
          <cell r="D7075" t="str">
            <v>63305</v>
          </cell>
          <cell r="F7075" t="str">
            <v>C</v>
          </cell>
          <cell r="G7075">
            <v>919</v>
          </cell>
          <cell r="H7075">
            <v>38990</v>
          </cell>
          <cell r="I7075" t="str">
            <v>Income Statement</v>
          </cell>
          <cell r="J7075" t="str">
            <v>GA Expenses</v>
          </cell>
          <cell r="K7075" t="str">
            <v>5 - Expense-06 Taxes Other than FIT</v>
          </cell>
          <cell r="L7075" t="str">
            <v>CORE</v>
          </cell>
          <cell r="M7075" t="str">
            <v>J. Recanatini</v>
          </cell>
          <cell r="N7075" t="str">
            <v>First Commonwealth LHSC of MI</v>
          </cell>
          <cell r="O7075" t="str">
            <v>FCW - Michigan Indemnity</v>
          </cell>
          <cell r="P7075" t="str">
            <v>N/A</v>
          </cell>
          <cell r="Q7075" t="str">
            <v>O21</v>
          </cell>
          <cell r="R7075" t="str">
            <v>General Administrative Expenses</v>
          </cell>
          <cell r="S7075" t="str">
            <v>Other operating costs and expenses</v>
          </cell>
          <cell r="T7075" t="str">
            <v>05-Expenses</v>
          </cell>
          <cell r="U7075" t="str">
            <v>EX02</v>
          </cell>
          <cell r="V7075" t="str">
            <v>General and administrative expenses</v>
          </cell>
          <cell r="W7075" t="str">
            <v>07-Benefits and expenses</v>
          </cell>
          <cell r="X7075" t="str">
            <v>Ex02</v>
          </cell>
        </row>
        <row r="7076">
          <cell r="A7076" t="str">
            <v>96340</v>
          </cell>
          <cell r="B7076" t="str">
            <v>4502850</v>
          </cell>
          <cell r="C7076" t="str">
            <v>Premium Taxes PY</v>
          </cell>
          <cell r="D7076" t="str">
            <v>63315</v>
          </cell>
          <cell r="F7076" t="str">
            <v>C</v>
          </cell>
          <cell r="G7076">
            <v>8070</v>
          </cell>
          <cell r="H7076">
            <v>38990</v>
          </cell>
          <cell r="I7076" t="str">
            <v>Income Statement</v>
          </cell>
          <cell r="J7076" t="str">
            <v>GA Expenses</v>
          </cell>
          <cell r="K7076" t="str">
            <v>5 - Expense-06 Taxes Other than FIT</v>
          </cell>
          <cell r="L7076" t="str">
            <v>CORE</v>
          </cell>
          <cell r="M7076" t="str">
            <v>J. Recanatini</v>
          </cell>
          <cell r="N7076" t="str">
            <v>First Commonwealth LHSC of MI</v>
          </cell>
          <cell r="O7076" t="str">
            <v>FCW - Michigan HMO</v>
          </cell>
          <cell r="P7076" t="str">
            <v>N/A</v>
          </cell>
          <cell r="Q7076" t="str">
            <v>O21</v>
          </cell>
          <cell r="R7076" t="str">
            <v>General Administrative Expenses</v>
          </cell>
          <cell r="S7076" t="str">
            <v>Other operating costs and expenses</v>
          </cell>
          <cell r="T7076" t="str">
            <v>05-Expenses</v>
          </cell>
          <cell r="U7076" t="str">
            <v>EX02</v>
          </cell>
          <cell r="V7076" t="str">
            <v>General and administrative expenses</v>
          </cell>
          <cell r="W7076" t="str">
            <v>07-Benefits and expenses</v>
          </cell>
          <cell r="X7076" t="str">
            <v>Ex02</v>
          </cell>
        </row>
        <row r="7077">
          <cell r="A7077" t="str">
            <v>96340</v>
          </cell>
          <cell r="B7077" t="str">
            <v>4502850</v>
          </cell>
          <cell r="C7077" t="str">
            <v>Premium Taxes PY</v>
          </cell>
          <cell r="D7077" t="str">
            <v>63320</v>
          </cell>
          <cell r="F7077" t="str">
            <v>C</v>
          </cell>
          <cell r="G7077">
            <v>14938</v>
          </cell>
          <cell r="H7077">
            <v>38990</v>
          </cell>
          <cell r="I7077" t="str">
            <v>Income Statement</v>
          </cell>
          <cell r="J7077" t="str">
            <v>GA Expenses</v>
          </cell>
          <cell r="K7077" t="str">
            <v>5 - Expense-06 Taxes Other than FIT</v>
          </cell>
          <cell r="L7077" t="str">
            <v>CORE</v>
          </cell>
          <cell r="M7077" t="str">
            <v>J. Recanatini</v>
          </cell>
          <cell r="N7077" t="str">
            <v>First Commonwealth LHSC of MI</v>
          </cell>
          <cell r="O7077" t="str">
            <v>FCW - Michigan PPO</v>
          </cell>
          <cell r="P7077" t="str">
            <v>N/A</v>
          </cell>
          <cell r="Q7077" t="str">
            <v>O21</v>
          </cell>
          <cell r="R7077" t="str">
            <v>General Administrative Expenses</v>
          </cell>
          <cell r="S7077" t="str">
            <v>Other operating costs and expenses</v>
          </cell>
          <cell r="T7077" t="str">
            <v>05-Expenses</v>
          </cell>
          <cell r="U7077" t="str">
            <v>EX02</v>
          </cell>
          <cell r="V7077" t="str">
            <v>General and administrative expenses</v>
          </cell>
          <cell r="W7077" t="str">
            <v>07-Benefits and expenses</v>
          </cell>
          <cell r="X7077" t="str">
            <v>Ex02</v>
          </cell>
        </row>
        <row r="7078">
          <cell r="A7078" t="str">
            <v>96514</v>
          </cell>
          <cell r="B7078" t="str">
            <v>4502850</v>
          </cell>
          <cell r="C7078" t="str">
            <v>Premium Taxes PY</v>
          </cell>
          <cell r="D7078" t="str">
            <v>63705</v>
          </cell>
          <cell r="F7078" t="str">
            <v>C</v>
          </cell>
          <cell r="G7078">
            <v>691</v>
          </cell>
          <cell r="H7078">
            <v>38990</v>
          </cell>
          <cell r="I7078" t="str">
            <v>Income Statement</v>
          </cell>
          <cell r="J7078" t="str">
            <v>GA Expenses</v>
          </cell>
          <cell r="K7078" t="str">
            <v>5 - Expense-06 Taxes Other than FIT</v>
          </cell>
          <cell r="L7078" t="str">
            <v>CORE</v>
          </cell>
          <cell r="M7078" t="str">
            <v>J. Recanatini</v>
          </cell>
          <cell r="N7078" t="str">
            <v>First Commonwealth Ins. Co.</v>
          </cell>
          <cell r="O7078" t="str">
            <v>FCW - Illinois Indemnity</v>
          </cell>
          <cell r="P7078" t="str">
            <v>N/A</v>
          </cell>
          <cell r="Q7078" t="str">
            <v>O21</v>
          </cell>
          <cell r="R7078" t="str">
            <v>General Administrative Expenses</v>
          </cell>
          <cell r="S7078" t="str">
            <v>Other operating costs and expenses</v>
          </cell>
          <cell r="T7078" t="str">
            <v>05-Expenses</v>
          </cell>
          <cell r="U7078" t="str">
            <v>EX02</v>
          </cell>
          <cell r="V7078" t="str">
            <v>General and administrative expenses</v>
          </cell>
          <cell r="W7078" t="str">
            <v>07-Benefits and expenses</v>
          </cell>
          <cell r="X7078" t="str">
            <v>Ex02</v>
          </cell>
        </row>
        <row r="7079">
          <cell r="A7079" t="str">
            <v>96514</v>
          </cell>
          <cell r="B7079" t="str">
            <v>4502850</v>
          </cell>
          <cell r="C7079" t="str">
            <v>Premium Taxes PY</v>
          </cell>
          <cell r="D7079" t="str">
            <v>63710</v>
          </cell>
          <cell r="F7079" t="str">
            <v>C</v>
          </cell>
          <cell r="G7079">
            <v>8041</v>
          </cell>
          <cell r="H7079">
            <v>38990</v>
          </cell>
          <cell r="I7079" t="str">
            <v>Income Statement</v>
          </cell>
          <cell r="J7079" t="str">
            <v>GA Expenses</v>
          </cell>
          <cell r="K7079" t="str">
            <v>5 - Expense-06 Taxes Other than FIT</v>
          </cell>
          <cell r="L7079" t="str">
            <v>CORE</v>
          </cell>
          <cell r="M7079" t="str">
            <v>J. Recanatini</v>
          </cell>
          <cell r="N7079" t="str">
            <v>First Commonwealth Ins. Co.</v>
          </cell>
          <cell r="O7079" t="str">
            <v>FCW - Illinois HMO</v>
          </cell>
          <cell r="P7079" t="str">
            <v>N/A</v>
          </cell>
          <cell r="Q7079" t="str">
            <v>O21</v>
          </cell>
          <cell r="R7079" t="str">
            <v>General Administrative Expenses</v>
          </cell>
          <cell r="S7079" t="str">
            <v>Other operating costs and expenses</v>
          </cell>
          <cell r="T7079" t="str">
            <v>05-Expenses</v>
          </cell>
          <cell r="U7079" t="str">
            <v>EX02</v>
          </cell>
          <cell r="V7079" t="str">
            <v>General and administrative expenses</v>
          </cell>
          <cell r="W7079" t="str">
            <v>07-Benefits and expenses</v>
          </cell>
          <cell r="X7079" t="str">
            <v>Ex02</v>
          </cell>
        </row>
        <row r="7080">
          <cell r="A7080" t="str">
            <v>96514</v>
          </cell>
          <cell r="B7080" t="str">
            <v>4502850</v>
          </cell>
          <cell r="C7080" t="str">
            <v>Premium Taxes PY</v>
          </cell>
          <cell r="D7080" t="str">
            <v>63715</v>
          </cell>
          <cell r="F7080" t="str">
            <v>C</v>
          </cell>
          <cell r="G7080">
            <v>8845</v>
          </cell>
          <cell r="H7080">
            <v>38990</v>
          </cell>
          <cell r="I7080" t="str">
            <v>Income Statement</v>
          </cell>
          <cell r="J7080" t="str">
            <v>GA Expenses</v>
          </cell>
          <cell r="K7080" t="str">
            <v>5 - Expense-06 Taxes Other than FIT</v>
          </cell>
          <cell r="L7080" t="str">
            <v>CORE</v>
          </cell>
          <cell r="M7080" t="str">
            <v>J. Recanatini</v>
          </cell>
          <cell r="N7080" t="str">
            <v>First Commonwealth Ins. Co.</v>
          </cell>
          <cell r="O7080" t="str">
            <v>FCW - Illinois PPO</v>
          </cell>
          <cell r="P7080" t="str">
            <v>N/A</v>
          </cell>
          <cell r="Q7080" t="str">
            <v>O21</v>
          </cell>
          <cell r="R7080" t="str">
            <v>General Administrative Expenses</v>
          </cell>
          <cell r="S7080" t="str">
            <v>Other operating costs and expenses</v>
          </cell>
          <cell r="T7080" t="str">
            <v>05-Expenses</v>
          </cell>
          <cell r="U7080" t="str">
            <v>EX02</v>
          </cell>
          <cell r="V7080" t="str">
            <v>General and administrative expenses</v>
          </cell>
          <cell r="W7080" t="str">
            <v>07-Benefits and expenses</v>
          </cell>
          <cell r="X7080" t="str">
            <v>Ex02</v>
          </cell>
        </row>
        <row r="7081">
          <cell r="A7081" t="str">
            <v>96123</v>
          </cell>
          <cell r="B7081" t="str">
            <v>4504300</v>
          </cell>
          <cell r="C7081" t="str">
            <v>Federal Unemployment Tax CY</v>
          </cell>
          <cell r="D7081" t="str">
            <v>90022</v>
          </cell>
          <cell r="F7081" t="str">
            <v>C</v>
          </cell>
          <cell r="G7081">
            <v>971.07</v>
          </cell>
          <cell r="H7081">
            <v>38990</v>
          </cell>
          <cell r="I7081" t="str">
            <v>Income Statement</v>
          </cell>
          <cell r="J7081" t="str">
            <v>GA Expenses</v>
          </cell>
          <cell r="K7081" t="str">
            <v>5 - Expense-06 Taxes Other than FIT</v>
          </cell>
          <cell r="L7081" t="str">
            <v>CORE</v>
          </cell>
          <cell r="M7081" t="str">
            <v>J. Recanatini</v>
          </cell>
          <cell r="N7081" t="str">
            <v>First Commonwealth Inc.</v>
          </cell>
          <cell r="O7081" t="e">
            <v>#N/A</v>
          </cell>
          <cell r="P7081" t="str">
            <v>N/A</v>
          </cell>
          <cell r="Q7081" t="str">
            <v>O21</v>
          </cell>
          <cell r="R7081" t="str">
            <v>General Administrative Expenses</v>
          </cell>
          <cell r="S7081" t="str">
            <v>Other operating costs and expenses</v>
          </cell>
          <cell r="T7081" t="str">
            <v>05-Expenses</v>
          </cell>
          <cell r="U7081" t="str">
            <v>EX02</v>
          </cell>
          <cell r="V7081" t="str">
            <v>General and administrative expenses</v>
          </cell>
          <cell r="W7081" t="str">
            <v>07-Benefits and expenses</v>
          </cell>
          <cell r="X7081" t="str">
            <v>Ex02</v>
          </cell>
        </row>
        <row r="7082">
          <cell r="A7082" t="str">
            <v>96123</v>
          </cell>
          <cell r="B7082" t="str">
            <v>4504305</v>
          </cell>
          <cell r="C7082" t="str">
            <v>Federal Unemployment Tax PY</v>
          </cell>
          <cell r="D7082" t="str">
            <v>90022</v>
          </cell>
          <cell r="F7082" t="str">
            <v>C</v>
          </cell>
          <cell r="G7082">
            <v>1080.0999999999999</v>
          </cell>
          <cell r="H7082">
            <v>38990</v>
          </cell>
          <cell r="I7082" t="str">
            <v>Income Statement</v>
          </cell>
          <cell r="J7082" t="str">
            <v>GA Expenses</v>
          </cell>
          <cell r="K7082" t="str">
            <v>5 - Expense-06 Taxes Other than FIT</v>
          </cell>
          <cell r="L7082" t="str">
            <v>CORE</v>
          </cell>
          <cell r="M7082" t="str">
            <v>J. Recanatini</v>
          </cell>
          <cell r="N7082" t="str">
            <v>First Commonwealth Inc.</v>
          </cell>
          <cell r="O7082" t="e">
            <v>#N/A</v>
          </cell>
          <cell r="P7082" t="str">
            <v>N/A</v>
          </cell>
          <cell r="Q7082" t="str">
            <v>O21</v>
          </cell>
          <cell r="R7082" t="str">
            <v>General Administrative Expenses</v>
          </cell>
          <cell r="S7082" t="str">
            <v>Other operating costs and expenses</v>
          </cell>
          <cell r="T7082" t="str">
            <v>05-Expenses</v>
          </cell>
          <cell r="U7082" t="str">
            <v>EX02</v>
          </cell>
          <cell r="V7082" t="str">
            <v>General and administrative expenses</v>
          </cell>
          <cell r="W7082" t="str">
            <v>07-Benefits and expenses</v>
          </cell>
          <cell r="X7082" t="str">
            <v>Ex02</v>
          </cell>
        </row>
        <row r="7083">
          <cell r="A7083" t="str">
            <v>96123</v>
          </cell>
          <cell r="B7083" t="str">
            <v>4504310</v>
          </cell>
          <cell r="C7083" t="str">
            <v>FICA Tax-Current Year</v>
          </cell>
          <cell r="D7083" t="str">
            <v>90022</v>
          </cell>
          <cell r="F7083" t="str">
            <v>C</v>
          </cell>
          <cell r="G7083">
            <v>278957.21000000002</v>
          </cell>
          <cell r="H7083">
            <v>38990</v>
          </cell>
          <cell r="I7083" t="str">
            <v>Income Statement</v>
          </cell>
          <cell r="J7083" t="str">
            <v>GA Expenses</v>
          </cell>
          <cell r="K7083" t="str">
            <v>5 - Expense-06 Taxes Other than FIT</v>
          </cell>
          <cell r="L7083" t="str">
            <v>CORE</v>
          </cell>
          <cell r="M7083" t="str">
            <v>J. Recanatini</v>
          </cell>
          <cell r="N7083" t="str">
            <v>First Commonwealth Inc.</v>
          </cell>
          <cell r="O7083" t="e">
            <v>#N/A</v>
          </cell>
          <cell r="P7083" t="str">
            <v>N/A</v>
          </cell>
          <cell r="Q7083" t="str">
            <v>O21</v>
          </cell>
          <cell r="R7083" t="str">
            <v>General Administrative Expenses</v>
          </cell>
          <cell r="S7083" t="str">
            <v>Other operating costs and expenses</v>
          </cell>
          <cell r="T7083" t="str">
            <v>05-Expenses</v>
          </cell>
          <cell r="U7083" t="str">
            <v>EX02</v>
          </cell>
          <cell r="V7083" t="str">
            <v>General and administrative expenses</v>
          </cell>
          <cell r="W7083" t="str">
            <v>07-Benefits and expenses</v>
          </cell>
          <cell r="X7083" t="str">
            <v>Ex02</v>
          </cell>
        </row>
        <row r="7084">
          <cell r="A7084" t="str">
            <v>96123</v>
          </cell>
          <cell r="B7084" t="str">
            <v>4504315</v>
          </cell>
          <cell r="C7084" t="str">
            <v>FICA Tax-Prior Year</v>
          </cell>
          <cell r="D7084" t="str">
            <v>90022</v>
          </cell>
          <cell r="F7084" t="str">
            <v>C</v>
          </cell>
          <cell r="G7084">
            <v>-2453.11</v>
          </cell>
          <cell r="H7084">
            <v>38990</v>
          </cell>
          <cell r="I7084" t="str">
            <v>Income Statement</v>
          </cell>
          <cell r="J7084" t="str">
            <v>GA Expenses</v>
          </cell>
          <cell r="K7084" t="str">
            <v>5 - Expense-06 Taxes Other than FIT</v>
          </cell>
          <cell r="L7084" t="str">
            <v>CORE</v>
          </cell>
          <cell r="M7084" t="str">
            <v>J. Recanatini</v>
          </cell>
          <cell r="N7084" t="str">
            <v>First Commonwealth Inc.</v>
          </cell>
          <cell r="O7084" t="e">
            <v>#N/A</v>
          </cell>
          <cell r="P7084" t="str">
            <v>N/A</v>
          </cell>
          <cell r="Q7084" t="str">
            <v>O21</v>
          </cell>
          <cell r="R7084" t="str">
            <v>General Administrative Expenses</v>
          </cell>
          <cell r="S7084" t="str">
            <v>Other operating costs and expenses</v>
          </cell>
          <cell r="T7084" t="str">
            <v>05-Expenses</v>
          </cell>
          <cell r="U7084" t="str">
            <v>EX02</v>
          </cell>
          <cell r="V7084" t="str">
            <v>General and administrative expenses</v>
          </cell>
          <cell r="W7084" t="str">
            <v>07-Benefits and expenses</v>
          </cell>
          <cell r="X7084" t="str">
            <v>Ex02</v>
          </cell>
        </row>
        <row r="7085">
          <cell r="A7085" t="str">
            <v>96123</v>
          </cell>
          <cell r="B7085" t="str">
            <v>4504320</v>
          </cell>
          <cell r="C7085" t="str">
            <v>State Unemployment Taxes CY</v>
          </cell>
          <cell r="D7085" t="str">
            <v>90022</v>
          </cell>
          <cell r="F7085" t="str">
            <v>C</v>
          </cell>
          <cell r="G7085">
            <v>30221.22</v>
          </cell>
          <cell r="H7085">
            <v>38990</v>
          </cell>
          <cell r="I7085" t="str">
            <v>Income Statement</v>
          </cell>
          <cell r="J7085" t="str">
            <v>GA Expenses</v>
          </cell>
          <cell r="K7085" t="str">
            <v>5 - Expense-06 Taxes Other than FIT</v>
          </cell>
          <cell r="L7085" t="str">
            <v>CORE</v>
          </cell>
          <cell r="M7085" t="str">
            <v>J. Recanatini</v>
          </cell>
          <cell r="N7085" t="str">
            <v>First Commonwealth Inc.</v>
          </cell>
          <cell r="O7085" t="e">
            <v>#N/A</v>
          </cell>
          <cell r="P7085" t="str">
            <v>N/A</v>
          </cell>
          <cell r="Q7085" t="str">
            <v>O21</v>
          </cell>
          <cell r="R7085" t="str">
            <v>General Administrative Expenses</v>
          </cell>
          <cell r="S7085" t="str">
            <v>Other operating costs and expenses</v>
          </cell>
          <cell r="T7085" t="str">
            <v>05-Expenses</v>
          </cell>
          <cell r="U7085" t="str">
            <v>EX02</v>
          </cell>
          <cell r="V7085" t="str">
            <v>General and administrative expenses</v>
          </cell>
          <cell r="W7085" t="str">
            <v>07-Benefits and expenses</v>
          </cell>
          <cell r="X7085" t="str">
            <v>Ex02</v>
          </cell>
        </row>
        <row r="7086">
          <cell r="A7086" t="str">
            <v>96123</v>
          </cell>
          <cell r="B7086" t="str">
            <v>4504325</v>
          </cell>
          <cell r="C7086" t="str">
            <v>State Unemployment Taxes PY</v>
          </cell>
          <cell r="D7086" t="str">
            <v>90022</v>
          </cell>
          <cell r="F7086" t="str">
            <v>C</v>
          </cell>
          <cell r="G7086">
            <v>1593.24</v>
          </cell>
          <cell r="H7086">
            <v>38990</v>
          </cell>
          <cell r="I7086" t="str">
            <v>Income Statement</v>
          </cell>
          <cell r="J7086" t="str">
            <v>GA Expenses</v>
          </cell>
          <cell r="K7086" t="str">
            <v>5 - Expense-06 Taxes Other than FIT</v>
          </cell>
          <cell r="L7086" t="str">
            <v>CORE</v>
          </cell>
          <cell r="M7086" t="str">
            <v>J. Recanatini</v>
          </cell>
          <cell r="N7086" t="str">
            <v>First Commonwealth Inc.</v>
          </cell>
          <cell r="O7086" t="e">
            <v>#N/A</v>
          </cell>
          <cell r="P7086" t="str">
            <v>N/A</v>
          </cell>
          <cell r="Q7086" t="str">
            <v>O21</v>
          </cell>
          <cell r="R7086" t="str">
            <v>General Administrative Expenses</v>
          </cell>
          <cell r="S7086" t="str">
            <v>Other operating costs and expenses</v>
          </cell>
          <cell r="T7086" t="str">
            <v>05-Expenses</v>
          </cell>
          <cell r="U7086" t="str">
            <v>EX02</v>
          </cell>
          <cell r="V7086" t="str">
            <v>General and administrative expenses</v>
          </cell>
          <cell r="W7086" t="str">
            <v>07-Benefits and expenses</v>
          </cell>
          <cell r="X7086" t="str">
            <v>Ex02</v>
          </cell>
        </row>
        <row r="7087">
          <cell r="A7087" t="str">
            <v>96123</v>
          </cell>
          <cell r="B7087" t="str">
            <v>4504800</v>
          </cell>
          <cell r="C7087" t="str">
            <v>Franchise/Income Tax-C Year</v>
          </cell>
          <cell r="D7087" t="str">
            <v>63200</v>
          </cell>
          <cell r="F7087" t="str">
            <v>C</v>
          </cell>
          <cell r="G7087">
            <v>0</v>
          </cell>
          <cell r="H7087">
            <v>38990</v>
          </cell>
          <cell r="I7087" t="str">
            <v>Income Statement</v>
          </cell>
          <cell r="J7087" t="str">
            <v>GA Expenses</v>
          </cell>
          <cell r="K7087" t="str">
            <v>5 - Expense-06 Taxes Other than FIT</v>
          </cell>
          <cell r="L7087" t="str">
            <v>CORE</v>
          </cell>
          <cell r="M7087" t="str">
            <v>J. Recanatini</v>
          </cell>
          <cell r="N7087" t="str">
            <v>First Commonwealth Inc.</v>
          </cell>
          <cell r="O7087" t="e">
            <v>#N/A</v>
          </cell>
          <cell r="P7087" t="str">
            <v>N/A</v>
          </cell>
          <cell r="Q7087" t="str">
            <v>O21</v>
          </cell>
          <cell r="R7087" t="str">
            <v>General Administrative Expenses</v>
          </cell>
          <cell r="S7087" t="str">
            <v>Other operating costs and expenses</v>
          </cell>
          <cell r="T7087" t="str">
            <v>05-Expenses</v>
          </cell>
          <cell r="U7087" t="str">
            <v>EX02</v>
          </cell>
          <cell r="V7087" t="str">
            <v>General and administrative expenses</v>
          </cell>
          <cell r="W7087" t="str">
            <v>07-Benefits and expenses</v>
          </cell>
          <cell r="X7087" t="str">
            <v>Ex02</v>
          </cell>
        </row>
        <row r="7088">
          <cell r="A7088" t="str">
            <v>96123</v>
          </cell>
          <cell r="B7088" t="str">
            <v>4504800</v>
          </cell>
          <cell r="C7088" t="str">
            <v>Franchise/Income Tax-C Year</v>
          </cell>
          <cell r="D7088" t="str">
            <v>63210</v>
          </cell>
          <cell r="F7088" t="str">
            <v>C</v>
          </cell>
          <cell r="G7088">
            <v>35</v>
          </cell>
          <cell r="H7088">
            <v>38990</v>
          </cell>
          <cell r="I7088" t="str">
            <v>Income Statement</v>
          </cell>
          <cell r="J7088" t="str">
            <v>GA Expenses</v>
          </cell>
          <cell r="K7088" t="str">
            <v>5 - Expense-06 Taxes Other than FIT</v>
          </cell>
          <cell r="L7088" t="str">
            <v>CORE</v>
          </cell>
          <cell r="M7088" t="str">
            <v>J. Recanatini</v>
          </cell>
          <cell r="N7088" t="str">
            <v>First Commonwealth Inc.</v>
          </cell>
          <cell r="O7088" t="str">
            <v>FCW - All ASO Fees</v>
          </cell>
          <cell r="P7088" t="str">
            <v>N/A</v>
          </cell>
          <cell r="Q7088" t="str">
            <v>O21</v>
          </cell>
          <cell r="R7088" t="str">
            <v>General Administrative Expenses</v>
          </cell>
          <cell r="S7088" t="str">
            <v>Other operating costs and expenses</v>
          </cell>
          <cell r="T7088" t="str">
            <v>05-Expenses</v>
          </cell>
          <cell r="U7088" t="str">
            <v>EX02</v>
          </cell>
          <cell r="V7088" t="str">
            <v>General and administrative expenses</v>
          </cell>
          <cell r="W7088" t="str">
            <v>07-Benefits and expenses</v>
          </cell>
          <cell r="X7088" t="str">
            <v>Ex02</v>
          </cell>
        </row>
        <row r="7089">
          <cell r="A7089" t="str">
            <v>96123</v>
          </cell>
          <cell r="B7089" t="str">
            <v>4504800</v>
          </cell>
          <cell r="C7089" t="str">
            <v>Franchise/Income Tax-C Year</v>
          </cell>
          <cell r="D7089" t="str">
            <v>63210</v>
          </cell>
          <cell r="F7089" t="str">
            <v>C</v>
          </cell>
          <cell r="G7089">
            <v>19297</v>
          </cell>
          <cell r="H7089">
            <v>38990</v>
          </cell>
          <cell r="I7089" t="str">
            <v>Income Statement</v>
          </cell>
          <cell r="J7089" t="str">
            <v>GA Expenses</v>
          </cell>
          <cell r="K7089" t="str">
            <v>5 - Expense-06 Taxes Other than FIT</v>
          </cell>
          <cell r="L7089" t="str">
            <v>CORE</v>
          </cell>
          <cell r="M7089" t="str">
            <v>J. Recanatini</v>
          </cell>
          <cell r="N7089" t="str">
            <v>First Commonwealth Inc.</v>
          </cell>
          <cell r="O7089" t="str">
            <v>FCW - All ASO Fees</v>
          </cell>
          <cell r="P7089" t="str">
            <v>N/A</v>
          </cell>
          <cell r="Q7089" t="str">
            <v>O21</v>
          </cell>
          <cell r="R7089" t="str">
            <v>General Administrative Expenses</v>
          </cell>
          <cell r="S7089" t="str">
            <v>Other operating costs and expenses</v>
          </cell>
          <cell r="T7089" t="str">
            <v>05-Expenses</v>
          </cell>
          <cell r="U7089" t="str">
            <v>EX02</v>
          </cell>
          <cell r="V7089" t="str">
            <v>General and administrative expenses</v>
          </cell>
          <cell r="W7089" t="str">
            <v>07-Benefits and expenses</v>
          </cell>
          <cell r="X7089" t="str">
            <v>Ex02</v>
          </cell>
        </row>
        <row r="7090">
          <cell r="A7090" t="str">
            <v>96123</v>
          </cell>
          <cell r="B7090" t="str">
            <v>4504800</v>
          </cell>
          <cell r="C7090" t="str">
            <v>Franchise/Income Tax-C Year</v>
          </cell>
          <cell r="D7090" t="str">
            <v>63210</v>
          </cell>
          <cell r="F7090" t="str">
            <v>C</v>
          </cell>
          <cell r="G7090">
            <v>17</v>
          </cell>
          <cell r="H7090">
            <v>38990</v>
          </cell>
          <cell r="I7090" t="str">
            <v>Income Statement</v>
          </cell>
          <cell r="J7090" t="str">
            <v>GA Expenses</v>
          </cell>
          <cell r="K7090" t="str">
            <v>5 - Expense-06 Taxes Other than FIT</v>
          </cell>
          <cell r="L7090" t="str">
            <v>CORE</v>
          </cell>
          <cell r="M7090" t="str">
            <v>J. Recanatini</v>
          </cell>
          <cell r="N7090" t="str">
            <v>First Commonwealth Inc.</v>
          </cell>
          <cell r="O7090" t="str">
            <v>FCW - All ASO Fees</v>
          </cell>
          <cell r="P7090" t="str">
            <v>N/A</v>
          </cell>
          <cell r="Q7090" t="str">
            <v>O21</v>
          </cell>
          <cell r="R7090" t="str">
            <v>General Administrative Expenses</v>
          </cell>
          <cell r="S7090" t="str">
            <v>Other operating costs and expenses</v>
          </cell>
          <cell r="T7090" t="str">
            <v>05-Expenses</v>
          </cell>
          <cell r="U7090" t="str">
            <v>EX02</v>
          </cell>
          <cell r="V7090" t="str">
            <v>General and administrative expenses</v>
          </cell>
          <cell r="W7090" t="str">
            <v>07-Benefits and expenses</v>
          </cell>
          <cell r="X7090" t="str">
            <v>Ex02</v>
          </cell>
        </row>
        <row r="7091">
          <cell r="A7091" t="str">
            <v>96123</v>
          </cell>
          <cell r="B7091" t="str">
            <v>4504800</v>
          </cell>
          <cell r="C7091" t="str">
            <v>Franchise/Income Tax-C Year</v>
          </cell>
          <cell r="D7091" t="str">
            <v>63210</v>
          </cell>
          <cell r="F7091" t="str">
            <v>C</v>
          </cell>
          <cell r="G7091">
            <v>-500</v>
          </cell>
          <cell r="H7091">
            <v>38990</v>
          </cell>
          <cell r="I7091" t="str">
            <v>Income Statement</v>
          </cell>
          <cell r="J7091" t="str">
            <v>GA Expenses</v>
          </cell>
          <cell r="K7091" t="str">
            <v>5 - Expense-06 Taxes Other than FIT</v>
          </cell>
          <cell r="L7091" t="str">
            <v>CORE</v>
          </cell>
          <cell r="M7091" t="str">
            <v>J. Recanatini</v>
          </cell>
          <cell r="N7091" t="str">
            <v>First Commonwealth Inc.</v>
          </cell>
          <cell r="O7091" t="str">
            <v>FCW - All ASO Fees</v>
          </cell>
          <cell r="P7091" t="str">
            <v>N/A</v>
          </cell>
          <cell r="Q7091" t="str">
            <v>O21</v>
          </cell>
          <cell r="R7091" t="str">
            <v>General Administrative Expenses</v>
          </cell>
          <cell r="S7091" t="str">
            <v>Other operating costs and expenses</v>
          </cell>
          <cell r="T7091" t="str">
            <v>05-Expenses</v>
          </cell>
          <cell r="U7091" t="str">
            <v>EX02</v>
          </cell>
          <cell r="V7091" t="str">
            <v>General and administrative expenses</v>
          </cell>
          <cell r="W7091" t="str">
            <v>07-Benefits and expenses</v>
          </cell>
          <cell r="X7091" t="str">
            <v>Ex02</v>
          </cell>
        </row>
        <row r="7092">
          <cell r="A7092" t="str">
            <v>96123</v>
          </cell>
          <cell r="B7092" t="str">
            <v>4504800</v>
          </cell>
          <cell r="C7092" t="str">
            <v>Franchise/Income Tax-C Year</v>
          </cell>
          <cell r="D7092" t="str">
            <v>63210</v>
          </cell>
          <cell r="F7092" t="str">
            <v>C</v>
          </cell>
          <cell r="G7092">
            <v>690</v>
          </cell>
          <cell r="H7092">
            <v>38990</v>
          </cell>
          <cell r="I7092" t="str">
            <v>Income Statement</v>
          </cell>
          <cell r="J7092" t="str">
            <v>GA Expenses</v>
          </cell>
          <cell r="K7092" t="str">
            <v>5 - Expense-06 Taxes Other than FIT</v>
          </cell>
          <cell r="L7092" t="str">
            <v>CORE</v>
          </cell>
          <cell r="M7092" t="str">
            <v>J. Recanatini</v>
          </cell>
          <cell r="N7092" t="str">
            <v>First Commonwealth Inc.</v>
          </cell>
          <cell r="O7092" t="str">
            <v>FCW - All ASO Fees</v>
          </cell>
          <cell r="P7092" t="str">
            <v>N/A</v>
          </cell>
          <cell r="Q7092" t="str">
            <v>O21</v>
          </cell>
          <cell r="R7092" t="str">
            <v>General Administrative Expenses</v>
          </cell>
          <cell r="S7092" t="str">
            <v>Other operating costs and expenses</v>
          </cell>
          <cell r="T7092" t="str">
            <v>05-Expenses</v>
          </cell>
          <cell r="U7092" t="str">
            <v>EX02</v>
          </cell>
          <cell r="V7092" t="str">
            <v>General and administrative expenses</v>
          </cell>
          <cell r="W7092" t="str">
            <v>07-Benefits and expenses</v>
          </cell>
          <cell r="X7092" t="str">
            <v>Ex02</v>
          </cell>
        </row>
        <row r="7093">
          <cell r="A7093" t="str">
            <v>96123</v>
          </cell>
          <cell r="B7093" t="str">
            <v>4504800</v>
          </cell>
          <cell r="C7093" t="str">
            <v>Franchise/Income Tax-C Year</v>
          </cell>
          <cell r="D7093" t="str">
            <v>63210</v>
          </cell>
          <cell r="F7093" t="str">
            <v>C</v>
          </cell>
          <cell r="G7093">
            <v>39</v>
          </cell>
          <cell r="H7093">
            <v>38990</v>
          </cell>
          <cell r="I7093" t="str">
            <v>Income Statement</v>
          </cell>
          <cell r="J7093" t="str">
            <v>GA Expenses</v>
          </cell>
          <cell r="K7093" t="str">
            <v>5 - Expense-06 Taxes Other than FIT</v>
          </cell>
          <cell r="L7093" t="str">
            <v>CORE</v>
          </cell>
          <cell r="M7093" t="str">
            <v>J. Recanatini</v>
          </cell>
          <cell r="N7093" t="str">
            <v>First Commonwealth Inc.</v>
          </cell>
          <cell r="O7093" t="str">
            <v>FCW - All ASO Fees</v>
          </cell>
          <cell r="P7093" t="str">
            <v>N/A</v>
          </cell>
          <cell r="Q7093" t="str">
            <v>O21</v>
          </cell>
          <cell r="R7093" t="str">
            <v>General Administrative Expenses</v>
          </cell>
          <cell r="S7093" t="str">
            <v>Other operating costs and expenses</v>
          </cell>
          <cell r="T7093" t="str">
            <v>05-Expenses</v>
          </cell>
          <cell r="U7093" t="str">
            <v>EX02</v>
          </cell>
          <cell r="V7093" t="str">
            <v>General and administrative expenses</v>
          </cell>
          <cell r="W7093" t="str">
            <v>07-Benefits and expenses</v>
          </cell>
          <cell r="X7093" t="str">
            <v>Ex02</v>
          </cell>
        </row>
        <row r="7094">
          <cell r="A7094" t="str">
            <v>96370</v>
          </cell>
          <cell r="B7094" t="str">
            <v>4504800</v>
          </cell>
          <cell r="C7094" t="str">
            <v>Franchise/Income Tax-C Year</v>
          </cell>
          <cell r="D7094" t="str">
            <v>63210</v>
          </cell>
          <cell r="F7094" t="str">
            <v>C</v>
          </cell>
          <cell r="G7094">
            <v>-400</v>
          </cell>
          <cell r="H7094">
            <v>38990</v>
          </cell>
          <cell r="I7094" t="str">
            <v>Income Statement</v>
          </cell>
          <cell r="J7094" t="str">
            <v>GA Expenses</v>
          </cell>
          <cell r="K7094" t="str">
            <v>5 - Expense-06 Taxes Other than FIT</v>
          </cell>
          <cell r="L7094" t="str">
            <v>CORE</v>
          </cell>
          <cell r="M7094" t="str">
            <v>J. Recanatini</v>
          </cell>
          <cell r="N7094" t="str">
            <v>First Commonwealth Reins. Co.</v>
          </cell>
          <cell r="O7094" t="str">
            <v>FCW - All ASO Fees</v>
          </cell>
          <cell r="P7094" t="str">
            <v>N/A</v>
          </cell>
          <cell r="Q7094" t="str">
            <v>O21</v>
          </cell>
          <cell r="R7094" t="str">
            <v>General Administrative Expenses</v>
          </cell>
          <cell r="S7094" t="str">
            <v>Other operating costs and expenses</v>
          </cell>
          <cell r="T7094" t="str">
            <v>05-Expenses</v>
          </cell>
          <cell r="U7094" t="str">
            <v>EX02</v>
          </cell>
          <cell r="V7094" t="str">
            <v>General and administrative expenses</v>
          </cell>
          <cell r="W7094" t="str">
            <v>07-Benefits and expenses</v>
          </cell>
          <cell r="X7094" t="str">
            <v>Ex02</v>
          </cell>
        </row>
        <row r="7095">
          <cell r="A7095" t="str">
            <v>96370</v>
          </cell>
          <cell r="B7095" t="str">
            <v>4504800</v>
          </cell>
          <cell r="C7095" t="str">
            <v>Franchise/Income Tax-C Year</v>
          </cell>
          <cell r="D7095" t="str">
            <v>63210</v>
          </cell>
          <cell r="F7095" t="str">
            <v>C</v>
          </cell>
          <cell r="G7095">
            <v>77</v>
          </cell>
          <cell r="H7095">
            <v>38990</v>
          </cell>
          <cell r="I7095" t="str">
            <v>Income Statement</v>
          </cell>
          <cell r="J7095" t="str">
            <v>GA Expenses</v>
          </cell>
          <cell r="K7095" t="str">
            <v>5 - Expense-06 Taxes Other than FIT</v>
          </cell>
          <cell r="L7095" t="str">
            <v>CORE</v>
          </cell>
          <cell r="M7095" t="str">
            <v>J. Recanatini</v>
          </cell>
          <cell r="N7095" t="str">
            <v>First Commonwealth Reins. Co.</v>
          </cell>
          <cell r="O7095" t="str">
            <v>FCW - All ASO Fees</v>
          </cell>
          <cell r="P7095" t="str">
            <v>N/A</v>
          </cell>
          <cell r="Q7095" t="str">
            <v>O21</v>
          </cell>
          <cell r="R7095" t="str">
            <v>General Administrative Expenses</v>
          </cell>
          <cell r="S7095" t="str">
            <v>Other operating costs and expenses</v>
          </cell>
          <cell r="T7095" t="str">
            <v>05-Expenses</v>
          </cell>
          <cell r="U7095" t="str">
            <v>EX02</v>
          </cell>
          <cell r="V7095" t="str">
            <v>General and administrative expenses</v>
          </cell>
          <cell r="W7095" t="str">
            <v>07-Benefits and expenses</v>
          </cell>
          <cell r="X7095" t="str">
            <v>Ex02</v>
          </cell>
        </row>
        <row r="7096">
          <cell r="A7096" t="str">
            <v>96215</v>
          </cell>
          <cell r="B7096" t="str">
            <v>4504800</v>
          </cell>
          <cell r="C7096" t="str">
            <v>Franchise/Income Tax-C Year</v>
          </cell>
          <cell r="D7096" t="str">
            <v>63250</v>
          </cell>
          <cell r="F7096" t="str">
            <v>C</v>
          </cell>
          <cell r="G7096">
            <v>648</v>
          </cell>
          <cell r="H7096">
            <v>38990</v>
          </cell>
          <cell r="I7096" t="str">
            <v>Income Statement</v>
          </cell>
          <cell r="J7096" t="str">
            <v>GA Expenses</v>
          </cell>
          <cell r="K7096" t="str">
            <v>5 - Expense-06 Taxes Other than FIT</v>
          </cell>
          <cell r="L7096" t="str">
            <v>CORE</v>
          </cell>
          <cell r="M7096" t="str">
            <v>J. Recanatini</v>
          </cell>
          <cell r="N7096" t="str">
            <v>First Commonwealth LHSC (IN)</v>
          </cell>
          <cell r="O7096" t="str">
            <v>FCW - Nationwide</v>
          </cell>
          <cell r="P7096" t="str">
            <v>N/A</v>
          </cell>
          <cell r="Q7096" t="str">
            <v>O21</v>
          </cell>
          <cell r="R7096" t="str">
            <v>General Administrative Expenses</v>
          </cell>
          <cell r="S7096" t="str">
            <v>Other operating costs and expenses</v>
          </cell>
          <cell r="T7096" t="str">
            <v>05-Expenses</v>
          </cell>
          <cell r="U7096" t="str">
            <v>EX02</v>
          </cell>
          <cell r="V7096" t="str">
            <v>General and administrative expenses</v>
          </cell>
          <cell r="W7096" t="str">
            <v>07-Benefits and expenses</v>
          </cell>
          <cell r="X7096" t="str">
            <v>Ex02</v>
          </cell>
        </row>
        <row r="7097">
          <cell r="A7097" t="str">
            <v>96215</v>
          </cell>
          <cell r="B7097" t="str">
            <v>4504800</v>
          </cell>
          <cell r="C7097" t="str">
            <v>Franchise/Income Tax-C Year</v>
          </cell>
          <cell r="D7097" t="str">
            <v>63250</v>
          </cell>
          <cell r="F7097" t="str">
            <v>C</v>
          </cell>
          <cell r="G7097">
            <v>-222</v>
          </cell>
          <cell r="H7097">
            <v>38990</v>
          </cell>
          <cell r="I7097" t="str">
            <v>Income Statement</v>
          </cell>
          <cell r="J7097" t="str">
            <v>GA Expenses</v>
          </cell>
          <cell r="K7097" t="str">
            <v>5 - Expense-06 Taxes Other than FIT</v>
          </cell>
          <cell r="L7097" t="str">
            <v>CORE</v>
          </cell>
          <cell r="M7097" t="str">
            <v>J. Recanatini</v>
          </cell>
          <cell r="N7097" t="str">
            <v>First Commonwealth LHSC (IN)</v>
          </cell>
          <cell r="O7097" t="str">
            <v>FCW - Nationwide</v>
          </cell>
          <cell r="P7097" t="str">
            <v>N/A</v>
          </cell>
          <cell r="Q7097" t="str">
            <v>O21</v>
          </cell>
          <cell r="R7097" t="str">
            <v>General Administrative Expenses</v>
          </cell>
          <cell r="S7097" t="str">
            <v>Other operating costs and expenses</v>
          </cell>
          <cell r="T7097" t="str">
            <v>05-Expenses</v>
          </cell>
          <cell r="U7097" t="str">
            <v>EX02</v>
          </cell>
          <cell r="V7097" t="str">
            <v>General and administrative expenses</v>
          </cell>
          <cell r="W7097" t="str">
            <v>07-Benefits and expenses</v>
          </cell>
          <cell r="X7097" t="str">
            <v>Ex02</v>
          </cell>
        </row>
        <row r="7098">
          <cell r="A7098" t="str">
            <v>96350</v>
          </cell>
          <cell r="B7098" t="str">
            <v>4504800</v>
          </cell>
          <cell r="C7098" t="str">
            <v>Franchise/Income Tax-C Year</v>
          </cell>
          <cell r="D7098" t="str">
            <v>63510</v>
          </cell>
          <cell r="F7098" t="str">
            <v>C</v>
          </cell>
          <cell r="G7098">
            <v>-2541</v>
          </cell>
          <cell r="H7098">
            <v>38990</v>
          </cell>
          <cell r="I7098" t="str">
            <v>Income Statement</v>
          </cell>
          <cell r="J7098" t="str">
            <v>GA Expenses</v>
          </cell>
          <cell r="K7098" t="str">
            <v>5 - Expense-06 Taxes Other than FIT</v>
          </cell>
          <cell r="L7098" t="str">
            <v>CORE</v>
          </cell>
          <cell r="M7098" t="str">
            <v>J. Recanatini</v>
          </cell>
          <cell r="N7098" t="str">
            <v>First Commonwealth LHSC (WI)</v>
          </cell>
          <cell r="O7098" t="str">
            <v>FCW - Wisconsin HMO</v>
          </cell>
          <cell r="P7098" t="str">
            <v>N/A</v>
          </cell>
          <cell r="Q7098" t="str">
            <v>O21</v>
          </cell>
          <cell r="R7098" t="str">
            <v>General Administrative Expenses</v>
          </cell>
          <cell r="S7098" t="str">
            <v>Other operating costs and expenses</v>
          </cell>
          <cell r="T7098" t="str">
            <v>05-Expenses</v>
          </cell>
          <cell r="U7098" t="str">
            <v>EX02</v>
          </cell>
          <cell r="V7098" t="str">
            <v>General and administrative expenses</v>
          </cell>
          <cell r="W7098" t="str">
            <v>07-Benefits and expenses</v>
          </cell>
          <cell r="X7098" t="str">
            <v>Ex02</v>
          </cell>
        </row>
        <row r="7099">
          <cell r="A7099" t="str">
            <v>96426</v>
          </cell>
          <cell r="B7099" t="str">
            <v>4504800</v>
          </cell>
          <cell r="C7099" t="str">
            <v>Franchise/Income Tax-C Year</v>
          </cell>
          <cell r="D7099" t="str">
            <v>63610</v>
          </cell>
          <cell r="F7099" t="str">
            <v>C</v>
          </cell>
          <cell r="G7099">
            <v>29460</v>
          </cell>
          <cell r="H7099">
            <v>38990</v>
          </cell>
          <cell r="I7099" t="str">
            <v>Income Statement</v>
          </cell>
          <cell r="J7099" t="str">
            <v>GA Expenses</v>
          </cell>
          <cell r="K7099" t="str">
            <v>5 - Expense-06 Taxes Other than FIT</v>
          </cell>
          <cell r="L7099" t="str">
            <v>CORE</v>
          </cell>
          <cell r="M7099" t="str">
            <v>J. Recanatini</v>
          </cell>
          <cell r="N7099" t="str">
            <v>First Commonwealth of MO, Inc</v>
          </cell>
          <cell r="O7099" t="str">
            <v>FCW - Missouri HMO</v>
          </cell>
          <cell r="P7099" t="str">
            <v>N/A</v>
          </cell>
          <cell r="Q7099" t="str">
            <v>O21</v>
          </cell>
          <cell r="R7099" t="str">
            <v>General Administrative Expenses</v>
          </cell>
          <cell r="S7099" t="str">
            <v>Other operating costs and expenses</v>
          </cell>
          <cell r="T7099" t="str">
            <v>05-Expenses</v>
          </cell>
          <cell r="U7099" t="str">
            <v>EX02</v>
          </cell>
          <cell r="V7099" t="str">
            <v>General and administrative expenses</v>
          </cell>
          <cell r="W7099" t="str">
            <v>07-Benefits and expenses</v>
          </cell>
          <cell r="X7099" t="str">
            <v>Ex02</v>
          </cell>
        </row>
        <row r="7100">
          <cell r="A7100" t="str">
            <v>96123</v>
          </cell>
          <cell r="B7100" t="str">
            <v>4504800</v>
          </cell>
          <cell r="C7100" t="str">
            <v>Franchise/Income Tax-C Year</v>
          </cell>
          <cell r="D7100" t="str">
            <v>63710</v>
          </cell>
          <cell r="F7100" t="str">
            <v>C</v>
          </cell>
          <cell r="G7100">
            <v>0</v>
          </cell>
          <cell r="H7100">
            <v>38990</v>
          </cell>
          <cell r="I7100" t="str">
            <v>Income Statement</v>
          </cell>
          <cell r="J7100" t="str">
            <v>GA Expenses</v>
          </cell>
          <cell r="K7100" t="str">
            <v>5 - Expense-06 Taxes Other than FIT</v>
          </cell>
          <cell r="L7100" t="str">
            <v>CORE</v>
          </cell>
          <cell r="M7100" t="str">
            <v>J. Recanatini</v>
          </cell>
          <cell r="N7100" t="str">
            <v>First Commonwealth Inc.</v>
          </cell>
          <cell r="O7100" t="str">
            <v>FCW - Illinois HMO</v>
          </cell>
          <cell r="P7100" t="str">
            <v>N/A</v>
          </cell>
          <cell r="Q7100" t="str">
            <v>O21</v>
          </cell>
          <cell r="R7100" t="str">
            <v>General Administrative Expenses</v>
          </cell>
          <cell r="S7100" t="str">
            <v>Other operating costs and expenses</v>
          </cell>
          <cell r="T7100" t="str">
            <v>05-Expenses</v>
          </cell>
          <cell r="U7100" t="str">
            <v>EX02</v>
          </cell>
          <cell r="V7100" t="str">
            <v>General and administrative expenses</v>
          </cell>
          <cell r="W7100" t="str">
            <v>07-Benefits and expenses</v>
          </cell>
          <cell r="X7100" t="str">
            <v>Ex02</v>
          </cell>
        </row>
        <row r="7101">
          <cell r="A7101" t="str">
            <v>96123</v>
          </cell>
          <cell r="B7101" t="str">
            <v>4504800</v>
          </cell>
          <cell r="C7101" t="str">
            <v>Franchise/Income Tax-C Year</v>
          </cell>
          <cell r="D7101" t="str">
            <v>63710</v>
          </cell>
          <cell r="F7101" t="str">
            <v>C</v>
          </cell>
          <cell r="G7101">
            <v>35744.370000000003</v>
          </cell>
          <cell r="H7101">
            <v>38990</v>
          </cell>
          <cell r="I7101" t="str">
            <v>Income Statement</v>
          </cell>
          <cell r="J7101" t="str">
            <v>GA Expenses</v>
          </cell>
          <cell r="K7101" t="str">
            <v>5 - Expense-06 Taxes Other than FIT</v>
          </cell>
          <cell r="L7101" t="str">
            <v>CORE</v>
          </cell>
          <cell r="M7101" t="str">
            <v>J. Recanatini</v>
          </cell>
          <cell r="N7101" t="str">
            <v>First Commonwealth Inc.</v>
          </cell>
          <cell r="O7101" t="str">
            <v>FCW - Illinois HMO</v>
          </cell>
          <cell r="P7101" t="str">
            <v>N/A</v>
          </cell>
          <cell r="Q7101" t="str">
            <v>O21</v>
          </cell>
          <cell r="R7101" t="str">
            <v>General Administrative Expenses</v>
          </cell>
          <cell r="S7101" t="str">
            <v>Other operating costs and expenses</v>
          </cell>
          <cell r="T7101" t="str">
            <v>05-Expenses</v>
          </cell>
          <cell r="U7101" t="str">
            <v>EX02</v>
          </cell>
          <cell r="V7101" t="str">
            <v>General and administrative expenses</v>
          </cell>
          <cell r="W7101" t="str">
            <v>07-Benefits and expenses</v>
          </cell>
          <cell r="X7101" t="str">
            <v>Ex02</v>
          </cell>
        </row>
        <row r="7102">
          <cell r="A7102" t="str">
            <v>96123</v>
          </cell>
          <cell r="B7102" t="str">
            <v>4504800</v>
          </cell>
          <cell r="C7102" t="str">
            <v>Franchise/Income Tax-C Year</v>
          </cell>
          <cell r="D7102" t="str">
            <v>63710</v>
          </cell>
          <cell r="F7102" t="str">
            <v>C</v>
          </cell>
          <cell r="G7102">
            <v>0</v>
          </cell>
          <cell r="H7102">
            <v>38990</v>
          </cell>
          <cell r="I7102" t="str">
            <v>Income Statement</v>
          </cell>
          <cell r="J7102" t="str">
            <v>GA Expenses</v>
          </cell>
          <cell r="K7102" t="str">
            <v>5 - Expense-06 Taxes Other than FIT</v>
          </cell>
          <cell r="L7102" t="str">
            <v>CORE</v>
          </cell>
          <cell r="M7102" t="str">
            <v>J. Recanatini</v>
          </cell>
          <cell r="N7102" t="str">
            <v>First Commonwealth Inc.</v>
          </cell>
          <cell r="O7102" t="str">
            <v>FCW - Illinois HMO</v>
          </cell>
          <cell r="P7102" t="str">
            <v>N/A</v>
          </cell>
          <cell r="Q7102" t="str">
            <v>O21</v>
          </cell>
          <cell r="R7102" t="str">
            <v>General Administrative Expenses</v>
          </cell>
          <cell r="S7102" t="str">
            <v>Other operating costs and expenses</v>
          </cell>
          <cell r="T7102" t="str">
            <v>05-Expenses</v>
          </cell>
          <cell r="U7102" t="str">
            <v>EX02</v>
          </cell>
          <cell r="V7102" t="str">
            <v>General and administrative expenses</v>
          </cell>
          <cell r="W7102" t="str">
            <v>07-Benefits and expenses</v>
          </cell>
          <cell r="X7102" t="str">
            <v>Ex02</v>
          </cell>
        </row>
        <row r="7103">
          <cell r="A7103" t="str">
            <v>96123</v>
          </cell>
          <cell r="B7103" t="str">
            <v>4504800</v>
          </cell>
          <cell r="C7103" t="str">
            <v>Franchise/Income Tax-C Year</v>
          </cell>
          <cell r="D7103" t="str">
            <v>63710</v>
          </cell>
          <cell r="F7103" t="str">
            <v>C</v>
          </cell>
          <cell r="G7103">
            <v>500</v>
          </cell>
          <cell r="H7103">
            <v>38990</v>
          </cell>
          <cell r="I7103" t="str">
            <v>Income Statement</v>
          </cell>
          <cell r="J7103" t="str">
            <v>GA Expenses</v>
          </cell>
          <cell r="K7103" t="str">
            <v>5 - Expense-06 Taxes Other than FIT</v>
          </cell>
          <cell r="L7103" t="str">
            <v>CORE</v>
          </cell>
          <cell r="M7103" t="str">
            <v>J. Recanatini</v>
          </cell>
          <cell r="N7103" t="str">
            <v>First Commonwealth Inc.</v>
          </cell>
          <cell r="O7103" t="str">
            <v>FCW - Illinois HMO</v>
          </cell>
          <cell r="P7103" t="str">
            <v>N/A</v>
          </cell>
          <cell r="Q7103" t="str">
            <v>O21</v>
          </cell>
          <cell r="R7103" t="str">
            <v>General Administrative Expenses</v>
          </cell>
          <cell r="S7103" t="str">
            <v>Other operating costs and expenses</v>
          </cell>
          <cell r="T7103" t="str">
            <v>05-Expenses</v>
          </cell>
          <cell r="U7103" t="str">
            <v>EX02</v>
          </cell>
          <cell r="V7103" t="str">
            <v>General and administrative expenses</v>
          </cell>
          <cell r="W7103" t="str">
            <v>07-Benefits and expenses</v>
          </cell>
          <cell r="X7103" t="str">
            <v>Ex02</v>
          </cell>
        </row>
        <row r="7104">
          <cell r="A7104" t="str">
            <v>96123</v>
          </cell>
          <cell r="B7104" t="str">
            <v>4504800</v>
          </cell>
          <cell r="C7104" t="str">
            <v>Franchise/Income Tax-C Year</v>
          </cell>
          <cell r="D7104" t="str">
            <v>63710</v>
          </cell>
          <cell r="F7104" t="str">
            <v>C</v>
          </cell>
          <cell r="G7104">
            <v>0</v>
          </cell>
          <cell r="H7104">
            <v>38990</v>
          </cell>
          <cell r="I7104" t="str">
            <v>Income Statement</v>
          </cell>
          <cell r="J7104" t="str">
            <v>GA Expenses</v>
          </cell>
          <cell r="K7104" t="str">
            <v>5 - Expense-06 Taxes Other than FIT</v>
          </cell>
          <cell r="L7104" t="str">
            <v>CORE</v>
          </cell>
          <cell r="M7104" t="str">
            <v>J. Recanatini</v>
          </cell>
          <cell r="N7104" t="str">
            <v>First Commonwealth Inc.</v>
          </cell>
          <cell r="O7104" t="str">
            <v>FCW - Illinois HMO</v>
          </cell>
          <cell r="P7104" t="str">
            <v>N/A</v>
          </cell>
          <cell r="Q7104" t="str">
            <v>O21</v>
          </cell>
          <cell r="R7104" t="str">
            <v>General Administrative Expenses</v>
          </cell>
          <cell r="S7104" t="str">
            <v>Other operating costs and expenses</v>
          </cell>
          <cell r="T7104" t="str">
            <v>05-Expenses</v>
          </cell>
          <cell r="U7104" t="str">
            <v>EX02</v>
          </cell>
          <cell r="V7104" t="str">
            <v>General and administrative expenses</v>
          </cell>
          <cell r="W7104" t="str">
            <v>07-Benefits and expenses</v>
          </cell>
          <cell r="X7104" t="str">
            <v>Ex02</v>
          </cell>
        </row>
        <row r="7105">
          <cell r="A7105" t="str">
            <v>96123</v>
          </cell>
          <cell r="B7105" t="str">
            <v>4504800</v>
          </cell>
          <cell r="C7105" t="str">
            <v>Franchise/Income Tax-C Year</v>
          </cell>
          <cell r="D7105" t="str">
            <v>63710</v>
          </cell>
          <cell r="F7105" t="str">
            <v>C</v>
          </cell>
          <cell r="G7105">
            <v>0</v>
          </cell>
          <cell r="H7105">
            <v>38990</v>
          </cell>
          <cell r="I7105" t="str">
            <v>Income Statement</v>
          </cell>
          <cell r="J7105" t="str">
            <v>GA Expenses</v>
          </cell>
          <cell r="K7105" t="str">
            <v>5 - Expense-06 Taxes Other than FIT</v>
          </cell>
          <cell r="L7105" t="str">
            <v>CORE</v>
          </cell>
          <cell r="M7105" t="str">
            <v>J. Recanatini</v>
          </cell>
          <cell r="N7105" t="str">
            <v>First Commonwealth Inc.</v>
          </cell>
          <cell r="O7105" t="str">
            <v>FCW - Illinois HMO</v>
          </cell>
          <cell r="P7105" t="str">
            <v>N/A</v>
          </cell>
          <cell r="Q7105" t="str">
            <v>O21</v>
          </cell>
          <cell r="R7105" t="str">
            <v>General Administrative Expenses</v>
          </cell>
          <cell r="S7105" t="str">
            <v>Other operating costs and expenses</v>
          </cell>
          <cell r="T7105" t="str">
            <v>05-Expenses</v>
          </cell>
          <cell r="U7105" t="str">
            <v>EX02</v>
          </cell>
          <cell r="V7105" t="str">
            <v>General and administrative expenses</v>
          </cell>
          <cell r="W7105" t="str">
            <v>07-Benefits and expenses</v>
          </cell>
          <cell r="X7105" t="str">
            <v>Ex02</v>
          </cell>
        </row>
        <row r="7106">
          <cell r="A7106" t="str">
            <v>96215</v>
          </cell>
          <cell r="B7106" t="str">
            <v>4504800</v>
          </cell>
          <cell r="C7106" t="str">
            <v>Franchise/Income Tax-C Year</v>
          </cell>
          <cell r="D7106" t="str">
            <v>63710</v>
          </cell>
          <cell r="F7106" t="str">
            <v>C</v>
          </cell>
          <cell r="G7106">
            <v>671.67</v>
          </cell>
          <cell r="H7106">
            <v>38990</v>
          </cell>
          <cell r="I7106" t="str">
            <v>Income Statement</v>
          </cell>
          <cell r="J7106" t="str">
            <v>GA Expenses</v>
          </cell>
          <cell r="K7106" t="str">
            <v>5 - Expense-06 Taxes Other than FIT</v>
          </cell>
          <cell r="L7106" t="str">
            <v>CORE</v>
          </cell>
          <cell r="M7106" t="str">
            <v>J. Recanatini</v>
          </cell>
          <cell r="N7106" t="str">
            <v>First Commonwealth LHSC (IN)</v>
          </cell>
          <cell r="O7106" t="str">
            <v>FCW - Illinois HMO</v>
          </cell>
          <cell r="P7106" t="str">
            <v>N/A</v>
          </cell>
          <cell r="Q7106" t="str">
            <v>O21</v>
          </cell>
          <cell r="R7106" t="str">
            <v>General Administrative Expenses</v>
          </cell>
          <cell r="S7106" t="str">
            <v>Other operating costs and expenses</v>
          </cell>
          <cell r="T7106" t="str">
            <v>05-Expenses</v>
          </cell>
          <cell r="U7106" t="str">
            <v>EX02</v>
          </cell>
          <cell r="V7106" t="str">
            <v>General and administrative expenses</v>
          </cell>
          <cell r="W7106" t="str">
            <v>07-Benefits and expenses</v>
          </cell>
          <cell r="X7106" t="str">
            <v>Ex02</v>
          </cell>
        </row>
        <row r="7107">
          <cell r="A7107" t="str">
            <v>96215</v>
          </cell>
          <cell r="B7107" t="str">
            <v>4504800</v>
          </cell>
          <cell r="C7107" t="str">
            <v>Franchise/Income Tax-C Year</v>
          </cell>
          <cell r="D7107" t="str">
            <v>63710</v>
          </cell>
          <cell r="F7107" t="str">
            <v>C</v>
          </cell>
          <cell r="G7107">
            <v>19003</v>
          </cell>
          <cell r="H7107">
            <v>38990</v>
          </cell>
          <cell r="I7107" t="str">
            <v>Income Statement</v>
          </cell>
          <cell r="J7107" t="str">
            <v>GA Expenses</v>
          </cell>
          <cell r="K7107" t="str">
            <v>5 - Expense-06 Taxes Other than FIT</v>
          </cell>
          <cell r="L7107" t="str">
            <v>CORE</v>
          </cell>
          <cell r="M7107" t="str">
            <v>J. Recanatini</v>
          </cell>
          <cell r="N7107" t="str">
            <v>First Commonwealth LHSC (IN)</v>
          </cell>
          <cell r="O7107" t="str">
            <v>FCW - Illinois HMO</v>
          </cell>
          <cell r="P7107" t="str">
            <v>N/A</v>
          </cell>
          <cell r="Q7107" t="str">
            <v>O21</v>
          </cell>
          <cell r="R7107" t="str">
            <v>General Administrative Expenses</v>
          </cell>
          <cell r="S7107" t="str">
            <v>Other operating costs and expenses</v>
          </cell>
          <cell r="T7107" t="str">
            <v>05-Expenses</v>
          </cell>
          <cell r="U7107" t="str">
            <v>EX02</v>
          </cell>
          <cell r="V7107" t="str">
            <v>General and administrative expenses</v>
          </cell>
          <cell r="W7107" t="str">
            <v>07-Benefits and expenses</v>
          </cell>
          <cell r="X7107" t="str">
            <v>Ex02</v>
          </cell>
        </row>
        <row r="7108">
          <cell r="A7108" t="str">
            <v>96350</v>
          </cell>
          <cell r="B7108" t="str">
            <v>4504800</v>
          </cell>
          <cell r="C7108" t="str">
            <v>Franchise/Income Tax-C Year</v>
          </cell>
          <cell r="D7108" t="str">
            <v>63710</v>
          </cell>
          <cell r="F7108" t="str">
            <v>C</v>
          </cell>
          <cell r="G7108">
            <v>30441</v>
          </cell>
          <cell r="H7108">
            <v>38990</v>
          </cell>
          <cell r="I7108" t="str">
            <v>Income Statement</v>
          </cell>
          <cell r="J7108" t="str">
            <v>GA Expenses</v>
          </cell>
          <cell r="K7108" t="str">
            <v>5 - Expense-06 Taxes Other than FIT</v>
          </cell>
          <cell r="L7108" t="str">
            <v>CORE</v>
          </cell>
          <cell r="M7108" t="str">
            <v>J. Recanatini</v>
          </cell>
          <cell r="N7108" t="str">
            <v>First Commonwealth LHSC (WI)</v>
          </cell>
          <cell r="O7108" t="str">
            <v>FCW - Illinois HMO</v>
          </cell>
          <cell r="P7108" t="str">
            <v>N/A</v>
          </cell>
          <cell r="Q7108" t="str">
            <v>O21</v>
          </cell>
          <cell r="R7108" t="str">
            <v>General Administrative Expenses</v>
          </cell>
          <cell r="S7108" t="str">
            <v>Other operating costs and expenses</v>
          </cell>
          <cell r="T7108" t="str">
            <v>05-Expenses</v>
          </cell>
          <cell r="U7108" t="str">
            <v>EX02</v>
          </cell>
          <cell r="V7108" t="str">
            <v>General and administrative expenses</v>
          </cell>
          <cell r="W7108" t="str">
            <v>07-Benefits and expenses</v>
          </cell>
          <cell r="X7108" t="str">
            <v>Ex02</v>
          </cell>
        </row>
        <row r="7109">
          <cell r="A7109" t="str">
            <v>96360</v>
          </cell>
          <cell r="B7109" t="str">
            <v>4504800</v>
          </cell>
          <cell r="C7109" t="str">
            <v>Franchise/Income Tax-C Year</v>
          </cell>
          <cell r="D7109" t="str">
            <v>63710</v>
          </cell>
          <cell r="F7109" t="str">
            <v>C</v>
          </cell>
          <cell r="G7109">
            <v>152356</v>
          </cell>
          <cell r="H7109">
            <v>38990</v>
          </cell>
          <cell r="I7109" t="str">
            <v>Income Statement</v>
          </cell>
          <cell r="J7109" t="str">
            <v>GA Expenses</v>
          </cell>
          <cell r="K7109" t="str">
            <v>5 - Expense-06 Taxes Other than FIT</v>
          </cell>
          <cell r="L7109" t="str">
            <v>CORE</v>
          </cell>
          <cell r="M7109" t="str">
            <v>J. Recanatini</v>
          </cell>
          <cell r="N7109" t="str">
            <v>First Commonwealth of ILL, Inc</v>
          </cell>
          <cell r="O7109" t="str">
            <v>FCW - Illinois HMO</v>
          </cell>
          <cell r="P7109" t="str">
            <v>N/A</v>
          </cell>
          <cell r="Q7109" t="str">
            <v>O21</v>
          </cell>
          <cell r="R7109" t="str">
            <v>General Administrative Expenses</v>
          </cell>
          <cell r="S7109" t="str">
            <v>Other operating costs and expenses</v>
          </cell>
          <cell r="T7109" t="str">
            <v>05-Expenses</v>
          </cell>
          <cell r="U7109" t="str">
            <v>EX02</v>
          </cell>
          <cell r="V7109" t="str">
            <v>General and administrative expenses</v>
          </cell>
          <cell r="W7109" t="str">
            <v>07-Benefits and expenses</v>
          </cell>
          <cell r="X7109" t="str">
            <v>Ex02</v>
          </cell>
        </row>
        <row r="7110">
          <cell r="A7110" t="str">
            <v>96370</v>
          </cell>
          <cell r="B7110" t="str">
            <v>4504800</v>
          </cell>
          <cell r="C7110" t="str">
            <v>Franchise/Income Tax-C Year</v>
          </cell>
          <cell r="D7110" t="str">
            <v>63710</v>
          </cell>
          <cell r="F7110" t="str">
            <v>C</v>
          </cell>
          <cell r="G7110">
            <v>450</v>
          </cell>
          <cell r="H7110">
            <v>38990</v>
          </cell>
          <cell r="I7110" t="str">
            <v>Income Statement</v>
          </cell>
          <cell r="J7110" t="str">
            <v>GA Expenses</v>
          </cell>
          <cell r="K7110" t="str">
            <v>5 - Expense-06 Taxes Other than FIT</v>
          </cell>
          <cell r="L7110" t="str">
            <v>CORE</v>
          </cell>
          <cell r="M7110" t="str">
            <v>J. Recanatini</v>
          </cell>
          <cell r="N7110" t="str">
            <v>First Commonwealth Reins. Co.</v>
          </cell>
          <cell r="O7110" t="str">
            <v>FCW - Illinois HMO</v>
          </cell>
          <cell r="P7110" t="str">
            <v>N/A</v>
          </cell>
          <cell r="Q7110" t="str">
            <v>O21</v>
          </cell>
          <cell r="R7110" t="str">
            <v>General Administrative Expenses</v>
          </cell>
          <cell r="S7110" t="str">
            <v>Other operating costs and expenses</v>
          </cell>
          <cell r="T7110" t="str">
            <v>05-Expenses</v>
          </cell>
          <cell r="U7110" t="str">
            <v>EX02</v>
          </cell>
          <cell r="V7110" t="str">
            <v>General and administrative expenses</v>
          </cell>
          <cell r="W7110" t="str">
            <v>07-Benefits and expenses</v>
          </cell>
          <cell r="X7110" t="str">
            <v>Ex02</v>
          </cell>
        </row>
        <row r="7111">
          <cell r="A7111" t="str">
            <v>96370</v>
          </cell>
          <cell r="B7111" t="str">
            <v>4504800</v>
          </cell>
          <cell r="C7111" t="str">
            <v>Franchise/Income Tax-C Year</v>
          </cell>
          <cell r="D7111" t="str">
            <v>63710</v>
          </cell>
          <cell r="F7111" t="str">
            <v>C</v>
          </cell>
          <cell r="G7111">
            <v>16143</v>
          </cell>
          <cell r="H7111">
            <v>38990</v>
          </cell>
          <cell r="I7111" t="str">
            <v>Income Statement</v>
          </cell>
          <cell r="J7111" t="str">
            <v>GA Expenses</v>
          </cell>
          <cell r="K7111" t="str">
            <v>5 - Expense-06 Taxes Other than FIT</v>
          </cell>
          <cell r="L7111" t="str">
            <v>CORE</v>
          </cell>
          <cell r="M7111" t="str">
            <v>J. Recanatini</v>
          </cell>
          <cell r="N7111" t="str">
            <v>First Commonwealth Reins. Co.</v>
          </cell>
          <cell r="O7111" t="str">
            <v>FCW - Illinois HMO</v>
          </cell>
          <cell r="P7111" t="str">
            <v>N/A</v>
          </cell>
          <cell r="Q7111" t="str">
            <v>O21</v>
          </cell>
          <cell r="R7111" t="str">
            <v>General Administrative Expenses</v>
          </cell>
          <cell r="S7111" t="str">
            <v>Other operating costs and expenses</v>
          </cell>
          <cell r="T7111" t="str">
            <v>05-Expenses</v>
          </cell>
          <cell r="U7111" t="str">
            <v>EX02</v>
          </cell>
          <cell r="V7111" t="str">
            <v>General and administrative expenses</v>
          </cell>
          <cell r="W7111" t="str">
            <v>07-Benefits and expenses</v>
          </cell>
          <cell r="X7111" t="str">
            <v>Ex02</v>
          </cell>
        </row>
        <row r="7112">
          <cell r="A7112" t="str">
            <v>96370</v>
          </cell>
          <cell r="B7112" t="str">
            <v>4504800</v>
          </cell>
          <cell r="C7112" t="str">
            <v>Franchise/Income Tax-C Year</v>
          </cell>
          <cell r="D7112" t="str">
            <v>63710</v>
          </cell>
          <cell r="F7112" t="str">
            <v>C</v>
          </cell>
          <cell r="G7112">
            <v>118.24</v>
          </cell>
          <cell r="H7112">
            <v>38990</v>
          </cell>
          <cell r="I7112" t="str">
            <v>Income Statement</v>
          </cell>
          <cell r="J7112" t="str">
            <v>GA Expenses</v>
          </cell>
          <cell r="K7112" t="str">
            <v>5 - Expense-06 Taxes Other than FIT</v>
          </cell>
          <cell r="L7112" t="str">
            <v>CORE</v>
          </cell>
          <cell r="M7112" t="str">
            <v>J. Recanatini</v>
          </cell>
          <cell r="N7112" t="str">
            <v>First Commonwealth Reins. Co.</v>
          </cell>
          <cell r="O7112" t="str">
            <v>FCW - Illinois HMO</v>
          </cell>
          <cell r="P7112" t="str">
            <v>N/A</v>
          </cell>
          <cell r="Q7112" t="str">
            <v>O21</v>
          </cell>
          <cell r="R7112" t="str">
            <v>General Administrative Expenses</v>
          </cell>
          <cell r="S7112" t="str">
            <v>Other operating costs and expenses</v>
          </cell>
          <cell r="T7112" t="str">
            <v>05-Expenses</v>
          </cell>
          <cell r="U7112" t="str">
            <v>EX02</v>
          </cell>
          <cell r="V7112" t="str">
            <v>General and administrative expenses</v>
          </cell>
          <cell r="W7112" t="str">
            <v>07-Benefits and expenses</v>
          </cell>
          <cell r="X7112" t="str">
            <v>Ex02</v>
          </cell>
        </row>
        <row r="7113">
          <cell r="A7113" t="str">
            <v>96426</v>
          </cell>
          <cell r="B7113" t="str">
            <v>4504800</v>
          </cell>
          <cell r="C7113" t="str">
            <v>Franchise/Income Tax-C Year</v>
          </cell>
          <cell r="D7113" t="str">
            <v>63710</v>
          </cell>
          <cell r="F7113" t="str">
            <v>C</v>
          </cell>
          <cell r="G7113">
            <v>0</v>
          </cell>
          <cell r="H7113">
            <v>38990</v>
          </cell>
          <cell r="I7113" t="str">
            <v>Income Statement</v>
          </cell>
          <cell r="J7113" t="str">
            <v>GA Expenses</v>
          </cell>
          <cell r="K7113" t="str">
            <v>5 - Expense-06 Taxes Other than FIT</v>
          </cell>
          <cell r="L7113" t="str">
            <v>CORE</v>
          </cell>
          <cell r="M7113" t="str">
            <v>J. Recanatini</v>
          </cell>
          <cell r="N7113" t="str">
            <v>First Commonwealth of MO, Inc</v>
          </cell>
          <cell r="O7113" t="str">
            <v>FCW - Illinois HMO</v>
          </cell>
          <cell r="P7113" t="str">
            <v>N/A</v>
          </cell>
          <cell r="Q7113" t="str">
            <v>O21</v>
          </cell>
          <cell r="R7113" t="str">
            <v>General Administrative Expenses</v>
          </cell>
          <cell r="S7113" t="str">
            <v>Other operating costs and expenses</v>
          </cell>
          <cell r="T7113" t="str">
            <v>05-Expenses</v>
          </cell>
          <cell r="U7113" t="str">
            <v>EX02</v>
          </cell>
          <cell r="V7113" t="str">
            <v>General and administrative expenses</v>
          </cell>
          <cell r="W7113" t="str">
            <v>07-Benefits and expenses</v>
          </cell>
          <cell r="X7113" t="str">
            <v>Ex02</v>
          </cell>
        </row>
        <row r="7114">
          <cell r="A7114" t="str">
            <v>96426</v>
          </cell>
          <cell r="B7114" t="str">
            <v>4504800</v>
          </cell>
          <cell r="C7114" t="str">
            <v>Franchise/Income Tax-C Year</v>
          </cell>
          <cell r="D7114" t="str">
            <v>63710</v>
          </cell>
          <cell r="F7114" t="str">
            <v>C</v>
          </cell>
          <cell r="G7114">
            <v>300</v>
          </cell>
          <cell r="H7114">
            <v>38990</v>
          </cell>
          <cell r="I7114" t="str">
            <v>Income Statement</v>
          </cell>
          <cell r="J7114" t="str">
            <v>GA Expenses</v>
          </cell>
          <cell r="K7114" t="str">
            <v>5 - Expense-06 Taxes Other than FIT</v>
          </cell>
          <cell r="L7114" t="str">
            <v>CORE</v>
          </cell>
          <cell r="M7114" t="str">
            <v>J. Recanatini</v>
          </cell>
          <cell r="N7114" t="str">
            <v>First Commonwealth of MO, Inc</v>
          </cell>
          <cell r="O7114" t="str">
            <v>FCW - Illinois HMO</v>
          </cell>
          <cell r="P7114" t="str">
            <v>N/A</v>
          </cell>
          <cell r="Q7114" t="str">
            <v>O21</v>
          </cell>
          <cell r="R7114" t="str">
            <v>General Administrative Expenses</v>
          </cell>
          <cell r="S7114" t="str">
            <v>Other operating costs and expenses</v>
          </cell>
          <cell r="T7114" t="str">
            <v>05-Expenses</v>
          </cell>
          <cell r="U7114" t="str">
            <v>EX02</v>
          </cell>
          <cell r="V7114" t="str">
            <v>General and administrative expenses</v>
          </cell>
          <cell r="W7114" t="str">
            <v>07-Benefits and expenses</v>
          </cell>
          <cell r="X7114" t="str">
            <v>Ex02</v>
          </cell>
        </row>
        <row r="7115">
          <cell r="A7115" t="str">
            <v>96514</v>
          </cell>
          <cell r="B7115" t="str">
            <v>4504800</v>
          </cell>
          <cell r="C7115" t="str">
            <v>Franchise/Income Tax-C Year</v>
          </cell>
          <cell r="D7115" t="str">
            <v>63710</v>
          </cell>
          <cell r="F7115" t="str">
            <v>C</v>
          </cell>
          <cell r="G7115">
            <v>293896.71999999997</v>
          </cell>
          <cell r="H7115">
            <v>38990</v>
          </cell>
          <cell r="I7115" t="str">
            <v>Income Statement</v>
          </cell>
          <cell r="J7115" t="str">
            <v>GA Expenses</v>
          </cell>
          <cell r="K7115" t="str">
            <v>5 - Expense-06 Taxes Other than FIT</v>
          </cell>
          <cell r="L7115" t="str">
            <v>CORE</v>
          </cell>
          <cell r="M7115" t="str">
            <v>J. Recanatini</v>
          </cell>
          <cell r="N7115" t="str">
            <v>First Commonwealth Ins. Co.</v>
          </cell>
          <cell r="O7115" t="str">
            <v>FCW - Illinois HMO</v>
          </cell>
          <cell r="P7115" t="str">
            <v>N/A</v>
          </cell>
          <cell r="Q7115" t="str">
            <v>O21</v>
          </cell>
          <cell r="R7115" t="str">
            <v>General Administrative Expenses</v>
          </cell>
          <cell r="S7115" t="str">
            <v>Other operating costs and expenses</v>
          </cell>
          <cell r="T7115" t="str">
            <v>05-Expenses</v>
          </cell>
          <cell r="U7115" t="str">
            <v>EX02</v>
          </cell>
          <cell r="V7115" t="str">
            <v>General and administrative expenses</v>
          </cell>
          <cell r="W7115" t="str">
            <v>07-Benefits and expenses</v>
          </cell>
          <cell r="X7115" t="str">
            <v>Ex02</v>
          </cell>
        </row>
        <row r="7116">
          <cell r="A7116" t="str">
            <v>96123</v>
          </cell>
          <cell r="B7116" t="str">
            <v>4504805</v>
          </cell>
          <cell r="C7116" t="str">
            <v>Franchise/Income Tax-P Year</v>
          </cell>
          <cell r="D7116" t="str">
            <v>63210</v>
          </cell>
          <cell r="F7116" t="str">
            <v>C</v>
          </cell>
          <cell r="G7116">
            <v>64</v>
          </cell>
          <cell r="H7116">
            <v>38990</v>
          </cell>
          <cell r="I7116" t="str">
            <v>Income Statement</v>
          </cell>
          <cell r="J7116" t="str">
            <v>GA Expenses</v>
          </cell>
          <cell r="K7116" t="str">
            <v>5 - Expense-06 Taxes Other than FIT</v>
          </cell>
          <cell r="L7116" t="str">
            <v>CORE</v>
          </cell>
          <cell r="M7116" t="str">
            <v>J. Recanatini</v>
          </cell>
          <cell r="N7116" t="str">
            <v>First Commonwealth Inc.</v>
          </cell>
          <cell r="O7116" t="str">
            <v>FCW - All ASO Fees</v>
          </cell>
          <cell r="P7116" t="str">
            <v>N/A</v>
          </cell>
          <cell r="Q7116" t="str">
            <v>O21</v>
          </cell>
          <cell r="R7116" t="str">
            <v>General Administrative Expenses</v>
          </cell>
          <cell r="S7116" t="str">
            <v>Other operating costs and expenses</v>
          </cell>
          <cell r="T7116" t="str">
            <v>05-Expenses</v>
          </cell>
          <cell r="U7116" t="str">
            <v>EX02</v>
          </cell>
          <cell r="V7116" t="str">
            <v>General and administrative expenses</v>
          </cell>
          <cell r="W7116" t="str">
            <v>07-Benefits and expenses</v>
          </cell>
          <cell r="X7116" t="str">
            <v>Ex02</v>
          </cell>
        </row>
        <row r="7117">
          <cell r="A7117" t="str">
            <v>96215</v>
          </cell>
          <cell r="B7117" t="str">
            <v>4504805</v>
          </cell>
          <cell r="C7117" t="str">
            <v>Franchise/Income Tax-P Year</v>
          </cell>
          <cell r="D7117" t="str">
            <v>63420</v>
          </cell>
          <cell r="F7117" t="str">
            <v>C</v>
          </cell>
          <cell r="G7117">
            <v>-32570.93</v>
          </cell>
          <cell r="H7117">
            <v>38990</v>
          </cell>
          <cell r="I7117" t="str">
            <v>Income Statement</v>
          </cell>
          <cell r="J7117" t="str">
            <v>GA Expenses</v>
          </cell>
          <cell r="K7117" t="str">
            <v>5 - Expense-06 Taxes Other than FIT</v>
          </cell>
          <cell r="L7117" t="str">
            <v>CORE</v>
          </cell>
          <cell r="M7117" t="str">
            <v>J. Recanatini</v>
          </cell>
          <cell r="N7117" t="str">
            <v>First Commonwealth LHSC (IN)</v>
          </cell>
          <cell r="O7117" t="str">
            <v>FCW - Indiana PPO</v>
          </cell>
          <cell r="P7117" t="str">
            <v>N/A</v>
          </cell>
          <cell r="Q7117" t="str">
            <v>O21</v>
          </cell>
          <cell r="R7117" t="str">
            <v>General Administrative Expenses</v>
          </cell>
          <cell r="S7117" t="str">
            <v>Other operating costs and expenses</v>
          </cell>
          <cell r="T7117" t="str">
            <v>05-Expenses</v>
          </cell>
          <cell r="U7117" t="str">
            <v>EX02</v>
          </cell>
          <cell r="V7117" t="str">
            <v>General and administrative expenses</v>
          </cell>
          <cell r="W7117" t="str">
            <v>07-Benefits and expenses</v>
          </cell>
          <cell r="X7117" t="str">
            <v>Ex02</v>
          </cell>
        </row>
        <row r="7118">
          <cell r="A7118" t="str">
            <v>96123</v>
          </cell>
          <cell r="B7118" t="str">
            <v>4504805</v>
          </cell>
          <cell r="C7118" t="str">
            <v>Franchise/Income Tax-P Year</v>
          </cell>
          <cell r="D7118" t="str">
            <v>63610</v>
          </cell>
          <cell r="F7118" t="str">
            <v>C</v>
          </cell>
          <cell r="G7118">
            <v>-4000</v>
          </cell>
          <cell r="H7118">
            <v>38990</v>
          </cell>
          <cell r="I7118" t="str">
            <v>Income Statement</v>
          </cell>
          <cell r="J7118" t="str">
            <v>GA Expenses</v>
          </cell>
          <cell r="K7118" t="str">
            <v>5 - Expense-06 Taxes Other than FIT</v>
          </cell>
          <cell r="L7118" t="str">
            <v>CORE</v>
          </cell>
          <cell r="M7118" t="str">
            <v>J. Recanatini</v>
          </cell>
          <cell r="N7118" t="str">
            <v>First Commonwealth Inc.</v>
          </cell>
          <cell r="O7118" t="str">
            <v>FCW - Missouri HMO</v>
          </cell>
          <cell r="P7118" t="str">
            <v>N/A</v>
          </cell>
          <cell r="Q7118" t="str">
            <v>O21</v>
          </cell>
          <cell r="R7118" t="str">
            <v>General Administrative Expenses</v>
          </cell>
          <cell r="S7118" t="str">
            <v>Other operating costs and expenses</v>
          </cell>
          <cell r="T7118" t="str">
            <v>05-Expenses</v>
          </cell>
          <cell r="U7118" t="str">
            <v>EX02</v>
          </cell>
          <cell r="V7118" t="str">
            <v>General and administrative expenses</v>
          </cell>
          <cell r="W7118" t="str">
            <v>07-Benefits and expenses</v>
          </cell>
          <cell r="X7118" t="str">
            <v>Ex02</v>
          </cell>
        </row>
        <row r="7119">
          <cell r="A7119" t="str">
            <v>96426</v>
          </cell>
          <cell r="B7119" t="str">
            <v>4504805</v>
          </cell>
          <cell r="C7119" t="str">
            <v>Franchise/Income Tax-P Year</v>
          </cell>
          <cell r="D7119" t="str">
            <v>63610</v>
          </cell>
          <cell r="F7119" t="str">
            <v>C</v>
          </cell>
          <cell r="G7119">
            <v>13648</v>
          </cell>
          <cell r="H7119">
            <v>38990</v>
          </cell>
          <cell r="I7119" t="str">
            <v>Income Statement</v>
          </cell>
          <cell r="J7119" t="str">
            <v>GA Expenses</v>
          </cell>
          <cell r="K7119" t="str">
            <v>5 - Expense-06 Taxes Other than FIT</v>
          </cell>
          <cell r="L7119" t="str">
            <v>CORE</v>
          </cell>
          <cell r="M7119" t="str">
            <v>J. Recanatini</v>
          </cell>
          <cell r="N7119" t="str">
            <v>First Commonwealth of MO, Inc</v>
          </cell>
          <cell r="O7119" t="str">
            <v>FCW - Missouri HMO</v>
          </cell>
          <cell r="P7119" t="str">
            <v>N/A</v>
          </cell>
          <cell r="Q7119" t="str">
            <v>O21</v>
          </cell>
          <cell r="R7119" t="str">
            <v>General Administrative Expenses</v>
          </cell>
          <cell r="S7119" t="str">
            <v>Other operating costs and expenses</v>
          </cell>
          <cell r="T7119" t="str">
            <v>05-Expenses</v>
          </cell>
          <cell r="U7119" t="str">
            <v>EX02</v>
          </cell>
          <cell r="V7119" t="str">
            <v>General and administrative expenses</v>
          </cell>
          <cell r="W7119" t="str">
            <v>07-Benefits and expenses</v>
          </cell>
          <cell r="X7119" t="str">
            <v>Ex02</v>
          </cell>
        </row>
        <row r="7120">
          <cell r="A7120" t="str">
            <v>96365</v>
          </cell>
          <cell r="B7120" t="str">
            <v>4504805</v>
          </cell>
          <cell r="C7120" t="str">
            <v>Franchise/Income Tax-P Year</v>
          </cell>
          <cell r="D7120" t="str">
            <v>63710</v>
          </cell>
          <cell r="F7120" t="str">
            <v>C</v>
          </cell>
          <cell r="G7120">
            <v>-1689</v>
          </cell>
          <cell r="H7120">
            <v>38990</v>
          </cell>
          <cell r="I7120" t="str">
            <v>Income Statement</v>
          </cell>
          <cell r="J7120" t="str">
            <v>GA Expenses</v>
          </cell>
          <cell r="K7120" t="str">
            <v>5 - Expense-06 Taxes Other than FIT</v>
          </cell>
          <cell r="L7120" t="str">
            <v>CORE</v>
          </cell>
          <cell r="M7120" t="str">
            <v>J. Recanatini</v>
          </cell>
          <cell r="N7120" t="str">
            <v>First Commonwealth HSC</v>
          </cell>
          <cell r="O7120" t="str">
            <v>FCW - Illinois HMO</v>
          </cell>
          <cell r="P7120" t="str">
            <v>N/A</v>
          </cell>
          <cell r="Q7120" t="str">
            <v>O21</v>
          </cell>
          <cell r="R7120" t="str">
            <v>General Administrative Expenses</v>
          </cell>
          <cell r="S7120" t="str">
            <v>Other operating costs and expenses</v>
          </cell>
          <cell r="T7120" t="str">
            <v>05-Expenses</v>
          </cell>
          <cell r="U7120" t="str">
            <v>EX02</v>
          </cell>
          <cell r="V7120" t="str">
            <v>General and administrative expenses</v>
          </cell>
          <cell r="W7120" t="str">
            <v>07-Benefits and expenses</v>
          </cell>
          <cell r="X7120" t="str">
            <v>Ex02</v>
          </cell>
        </row>
        <row r="7121">
          <cell r="A7121" t="str">
            <v>96123</v>
          </cell>
          <cell r="B7121" t="str">
            <v>4505800</v>
          </cell>
          <cell r="C7121" t="str">
            <v>State Licenses &amp; Fees-Cur Year</v>
          </cell>
          <cell r="D7121" t="str">
            <v>63200</v>
          </cell>
          <cell r="F7121" t="str">
            <v>C</v>
          </cell>
          <cell r="G7121">
            <v>3765.58</v>
          </cell>
          <cell r="H7121">
            <v>38990</v>
          </cell>
          <cell r="I7121" t="str">
            <v>Income Statement</v>
          </cell>
          <cell r="J7121" t="str">
            <v>GA Expenses</v>
          </cell>
          <cell r="K7121" t="str">
            <v>5 - Expense-06 Taxes Other than FIT</v>
          </cell>
          <cell r="L7121" t="str">
            <v>CORE</v>
          </cell>
          <cell r="M7121" t="str">
            <v>J. Recanatini</v>
          </cell>
          <cell r="N7121" t="str">
            <v>First Commonwealth Inc.</v>
          </cell>
          <cell r="O7121" t="e">
            <v>#N/A</v>
          </cell>
          <cell r="P7121">
            <v>39462</v>
          </cell>
          <cell r="Q7121" t="str">
            <v>O21</v>
          </cell>
          <cell r="R7121" t="str">
            <v>General Administrative Expenses</v>
          </cell>
          <cell r="S7121" t="str">
            <v>Other operating costs and expenses</v>
          </cell>
          <cell r="T7121" t="str">
            <v>05-Expenses</v>
          </cell>
          <cell r="U7121" t="str">
            <v>EX02</v>
          </cell>
          <cell r="V7121" t="str">
            <v>General and administrative expenses</v>
          </cell>
          <cell r="W7121" t="str">
            <v>07-Benefits and expenses</v>
          </cell>
          <cell r="X7121" t="str">
            <v>Ex02</v>
          </cell>
        </row>
        <row r="7122">
          <cell r="A7122" t="str">
            <v>96215</v>
          </cell>
          <cell r="B7122" t="str">
            <v>4505800</v>
          </cell>
          <cell r="C7122" t="str">
            <v>State Licenses &amp; Fees-Cur Year</v>
          </cell>
          <cell r="D7122" t="str">
            <v>63200</v>
          </cell>
          <cell r="F7122" t="str">
            <v>C</v>
          </cell>
          <cell r="G7122">
            <v>750</v>
          </cell>
          <cell r="H7122">
            <v>38990</v>
          </cell>
          <cell r="I7122" t="str">
            <v>Income Statement</v>
          </cell>
          <cell r="J7122" t="str">
            <v>GA Expenses</v>
          </cell>
          <cell r="K7122" t="str">
            <v>5 - Expense-06 Taxes Other than FIT</v>
          </cell>
          <cell r="L7122" t="str">
            <v>CORE</v>
          </cell>
          <cell r="M7122" t="str">
            <v>J. Recanatini</v>
          </cell>
          <cell r="N7122" t="str">
            <v>First Commonwealth LHSC (IN)</v>
          </cell>
          <cell r="O7122" t="e">
            <v>#N/A</v>
          </cell>
          <cell r="P7122">
            <v>39462</v>
          </cell>
          <cell r="Q7122" t="str">
            <v>O21</v>
          </cell>
          <cell r="R7122" t="str">
            <v>General Administrative Expenses</v>
          </cell>
          <cell r="S7122" t="str">
            <v>Other operating costs and expenses</v>
          </cell>
          <cell r="T7122" t="str">
            <v>05-Expenses</v>
          </cell>
          <cell r="U7122" t="str">
            <v>EX02</v>
          </cell>
          <cell r="V7122" t="str">
            <v>General and administrative expenses</v>
          </cell>
          <cell r="W7122" t="str">
            <v>07-Benefits and expenses</v>
          </cell>
          <cell r="X7122" t="str">
            <v>Ex02</v>
          </cell>
        </row>
        <row r="7123">
          <cell r="A7123" t="str">
            <v>96350</v>
          </cell>
          <cell r="B7123" t="str">
            <v>4505800</v>
          </cell>
          <cell r="C7123" t="str">
            <v>State Licenses &amp; Fees-Cur Year</v>
          </cell>
          <cell r="D7123" t="str">
            <v>63200</v>
          </cell>
          <cell r="F7123" t="str">
            <v>C</v>
          </cell>
          <cell r="G7123">
            <v>13732</v>
          </cell>
          <cell r="H7123">
            <v>38990</v>
          </cell>
          <cell r="I7123" t="str">
            <v>Income Statement</v>
          </cell>
          <cell r="J7123" t="str">
            <v>GA Expenses</v>
          </cell>
          <cell r="K7123" t="str">
            <v>5 - Expense-06 Taxes Other than FIT</v>
          </cell>
          <cell r="L7123" t="str">
            <v>CORE</v>
          </cell>
          <cell r="M7123" t="str">
            <v>J. Recanatini</v>
          </cell>
          <cell r="N7123" t="str">
            <v>First Commonwealth LHSC (WI)</v>
          </cell>
          <cell r="O7123" t="e">
            <v>#N/A</v>
          </cell>
          <cell r="P7123">
            <v>39462</v>
          </cell>
          <cell r="Q7123" t="str">
            <v>O21</v>
          </cell>
          <cell r="R7123" t="str">
            <v>General Administrative Expenses</v>
          </cell>
          <cell r="S7123" t="str">
            <v>Other operating costs and expenses</v>
          </cell>
          <cell r="T7123" t="str">
            <v>05-Expenses</v>
          </cell>
          <cell r="U7123" t="str">
            <v>EX02</v>
          </cell>
          <cell r="V7123" t="str">
            <v>General and administrative expenses</v>
          </cell>
          <cell r="W7123" t="str">
            <v>07-Benefits and expenses</v>
          </cell>
          <cell r="X7123" t="str">
            <v>Ex02</v>
          </cell>
        </row>
        <row r="7124">
          <cell r="A7124" t="str">
            <v>96365</v>
          </cell>
          <cell r="B7124" t="str">
            <v>4505800</v>
          </cell>
          <cell r="C7124" t="str">
            <v>State Licenses &amp; Fees-Cur Year</v>
          </cell>
          <cell r="D7124" t="str">
            <v>63200</v>
          </cell>
          <cell r="F7124" t="str">
            <v>C</v>
          </cell>
          <cell r="G7124">
            <v>150</v>
          </cell>
          <cell r="H7124">
            <v>38990</v>
          </cell>
          <cell r="I7124" t="str">
            <v>Income Statement</v>
          </cell>
          <cell r="J7124" t="str">
            <v>GA Expenses</v>
          </cell>
          <cell r="K7124" t="str">
            <v>5 - Expense-06 Taxes Other than FIT</v>
          </cell>
          <cell r="L7124" t="str">
            <v>CORE</v>
          </cell>
          <cell r="M7124" t="str">
            <v>J. Recanatini</v>
          </cell>
          <cell r="N7124" t="str">
            <v>First Commonwealth HSC</v>
          </cell>
          <cell r="O7124" t="e">
            <v>#N/A</v>
          </cell>
          <cell r="P7124">
            <v>39462</v>
          </cell>
          <cell r="Q7124" t="str">
            <v>O21</v>
          </cell>
          <cell r="R7124" t="str">
            <v>General Administrative Expenses</v>
          </cell>
          <cell r="S7124" t="str">
            <v>Other operating costs and expenses</v>
          </cell>
          <cell r="T7124" t="str">
            <v>05-Expenses</v>
          </cell>
          <cell r="U7124" t="str">
            <v>EX02</v>
          </cell>
          <cell r="V7124" t="str">
            <v>General and administrative expenses</v>
          </cell>
          <cell r="W7124" t="str">
            <v>07-Benefits and expenses</v>
          </cell>
          <cell r="X7124" t="str">
            <v>Ex02</v>
          </cell>
        </row>
        <row r="7125">
          <cell r="A7125" t="str">
            <v>96426</v>
          </cell>
          <cell r="B7125" t="str">
            <v>4505800</v>
          </cell>
          <cell r="C7125" t="str">
            <v>State Licenses &amp; Fees-Cur Year</v>
          </cell>
          <cell r="D7125" t="str">
            <v>63200</v>
          </cell>
          <cell r="F7125" t="str">
            <v>C</v>
          </cell>
          <cell r="G7125">
            <v>50</v>
          </cell>
          <cell r="H7125">
            <v>38990</v>
          </cell>
          <cell r="I7125" t="str">
            <v>Income Statement</v>
          </cell>
          <cell r="J7125" t="str">
            <v>GA Expenses</v>
          </cell>
          <cell r="K7125" t="str">
            <v>5 - Expense-06 Taxes Other than FIT</v>
          </cell>
          <cell r="L7125" t="str">
            <v>CORE</v>
          </cell>
          <cell r="M7125" t="str">
            <v>J. Recanatini</v>
          </cell>
          <cell r="N7125" t="str">
            <v>First Commonwealth of MO, Inc</v>
          </cell>
          <cell r="O7125" t="e">
            <v>#N/A</v>
          </cell>
          <cell r="P7125">
            <v>39462</v>
          </cell>
          <cell r="Q7125" t="str">
            <v>O21</v>
          </cell>
          <cell r="R7125" t="str">
            <v>General Administrative Expenses</v>
          </cell>
          <cell r="S7125" t="str">
            <v>Other operating costs and expenses</v>
          </cell>
          <cell r="T7125" t="str">
            <v>05-Expenses</v>
          </cell>
          <cell r="U7125" t="str">
            <v>EX02</v>
          </cell>
          <cell r="V7125" t="str">
            <v>General and administrative expenses</v>
          </cell>
          <cell r="W7125" t="str">
            <v>07-Benefits and expenses</v>
          </cell>
          <cell r="X7125" t="str">
            <v>Ex02</v>
          </cell>
        </row>
        <row r="7126">
          <cell r="A7126" t="str">
            <v>96514</v>
          </cell>
          <cell r="B7126" t="str">
            <v>4505800</v>
          </cell>
          <cell r="C7126" t="str">
            <v>State Licenses &amp; Fees-Cur Year</v>
          </cell>
          <cell r="D7126" t="str">
            <v>63200</v>
          </cell>
          <cell r="F7126" t="str">
            <v>C</v>
          </cell>
          <cell r="G7126">
            <v>30150</v>
          </cell>
          <cell r="H7126">
            <v>38990</v>
          </cell>
          <cell r="I7126" t="str">
            <v>Income Statement</v>
          </cell>
          <cell r="J7126" t="str">
            <v>GA Expenses</v>
          </cell>
          <cell r="K7126" t="str">
            <v>5 - Expense-06 Taxes Other than FIT</v>
          </cell>
          <cell r="L7126" t="str">
            <v>CORE</v>
          </cell>
          <cell r="M7126" t="str">
            <v>J. Recanatini</v>
          </cell>
          <cell r="N7126" t="str">
            <v>First Commonwealth Ins. Co.</v>
          </cell>
          <cell r="O7126" t="e">
            <v>#N/A</v>
          </cell>
          <cell r="P7126">
            <v>39462</v>
          </cell>
          <cell r="Q7126" t="str">
            <v>O21</v>
          </cell>
          <cell r="R7126" t="str">
            <v>General Administrative Expenses</v>
          </cell>
          <cell r="S7126" t="str">
            <v>Other operating costs and expenses</v>
          </cell>
          <cell r="T7126" t="str">
            <v>05-Expenses</v>
          </cell>
          <cell r="U7126" t="str">
            <v>EX02</v>
          </cell>
          <cell r="V7126" t="str">
            <v>General and administrative expenses</v>
          </cell>
          <cell r="W7126" t="str">
            <v>07-Benefits and expenses</v>
          </cell>
          <cell r="X7126" t="str">
            <v>Ex02</v>
          </cell>
        </row>
        <row r="7127">
          <cell r="A7127" t="str">
            <v>96123</v>
          </cell>
          <cell r="B7127" t="str">
            <v>4505800</v>
          </cell>
          <cell r="C7127" t="str">
            <v>State Licenses &amp; Fees-Cur Year</v>
          </cell>
          <cell r="D7127" t="str">
            <v>63210</v>
          </cell>
          <cell r="F7127" t="str">
            <v>C</v>
          </cell>
          <cell r="G7127">
            <v>25</v>
          </cell>
          <cell r="H7127">
            <v>38990</v>
          </cell>
          <cell r="I7127" t="str">
            <v>Income Statement</v>
          </cell>
          <cell r="J7127" t="str">
            <v>GA Expenses</v>
          </cell>
          <cell r="K7127" t="str">
            <v>5 - Expense-06 Taxes Other than FIT</v>
          </cell>
          <cell r="L7127" t="str">
            <v>CORE</v>
          </cell>
          <cell r="M7127" t="str">
            <v>J. Recanatini</v>
          </cell>
          <cell r="N7127" t="str">
            <v>First Commonwealth Inc.</v>
          </cell>
          <cell r="O7127" t="str">
            <v>FCW - All ASO Fees</v>
          </cell>
          <cell r="P7127">
            <v>39462</v>
          </cell>
          <cell r="Q7127" t="str">
            <v>O21</v>
          </cell>
          <cell r="R7127" t="str">
            <v>General Administrative Expenses</v>
          </cell>
          <cell r="S7127" t="str">
            <v>Other operating costs and expenses</v>
          </cell>
          <cell r="T7127" t="str">
            <v>05-Expenses</v>
          </cell>
          <cell r="U7127" t="str">
            <v>EX02</v>
          </cell>
          <cell r="V7127" t="str">
            <v>General and administrative expenses</v>
          </cell>
          <cell r="W7127" t="str">
            <v>07-Benefits and expenses</v>
          </cell>
          <cell r="X7127" t="str">
            <v>Ex02</v>
          </cell>
        </row>
        <row r="7128">
          <cell r="A7128" t="str">
            <v>96370</v>
          </cell>
          <cell r="B7128" t="str">
            <v>4505800</v>
          </cell>
          <cell r="C7128" t="str">
            <v>State Licenses &amp; Fees-Cur Year</v>
          </cell>
          <cell r="D7128" t="str">
            <v>63315</v>
          </cell>
          <cell r="F7128" t="str">
            <v>C</v>
          </cell>
          <cell r="G7128">
            <v>5928.25</v>
          </cell>
          <cell r="H7128">
            <v>38990</v>
          </cell>
          <cell r="I7128" t="str">
            <v>Income Statement</v>
          </cell>
          <cell r="J7128" t="str">
            <v>GA Expenses</v>
          </cell>
          <cell r="K7128" t="str">
            <v>5 - Expense-06 Taxes Other than FIT</v>
          </cell>
          <cell r="L7128" t="str">
            <v>CORE</v>
          </cell>
          <cell r="M7128" t="str">
            <v>J. Recanatini</v>
          </cell>
          <cell r="N7128" t="str">
            <v>First Commonwealth Reins. Co.</v>
          </cell>
          <cell r="O7128" t="str">
            <v>FCW - Michigan HMO</v>
          </cell>
          <cell r="P7128">
            <v>39462</v>
          </cell>
          <cell r="Q7128" t="str">
            <v>O21</v>
          </cell>
          <cell r="R7128" t="str">
            <v>General Administrative Expenses</v>
          </cell>
          <cell r="S7128" t="str">
            <v>Other operating costs and expenses</v>
          </cell>
          <cell r="T7128" t="str">
            <v>05-Expenses</v>
          </cell>
          <cell r="U7128" t="str">
            <v>EX02</v>
          </cell>
          <cell r="V7128" t="str">
            <v>General and administrative expenses</v>
          </cell>
          <cell r="W7128" t="str">
            <v>07-Benefits and expenses</v>
          </cell>
          <cell r="X7128" t="str">
            <v>Ex02</v>
          </cell>
        </row>
        <row r="7129">
          <cell r="A7129" t="str">
            <v>96123</v>
          </cell>
          <cell r="B7129" t="str">
            <v>4505800</v>
          </cell>
          <cell r="C7129" t="str">
            <v>State Licenses &amp; Fees-Cur Year</v>
          </cell>
          <cell r="D7129" t="str">
            <v>63320</v>
          </cell>
          <cell r="F7129" t="str">
            <v>C</v>
          </cell>
          <cell r="G7129">
            <v>0</v>
          </cell>
          <cell r="H7129">
            <v>38990</v>
          </cell>
          <cell r="I7129" t="str">
            <v>Income Statement</v>
          </cell>
          <cell r="J7129" t="str">
            <v>GA Expenses</v>
          </cell>
          <cell r="K7129" t="str">
            <v>5 - Expense-06 Taxes Other than FIT</v>
          </cell>
          <cell r="L7129" t="str">
            <v>CORE</v>
          </cell>
          <cell r="M7129" t="str">
            <v>J. Recanatini</v>
          </cell>
          <cell r="N7129" t="str">
            <v>First Commonwealth Inc.</v>
          </cell>
          <cell r="O7129" t="str">
            <v>FCW - Michigan PPO</v>
          </cell>
          <cell r="P7129">
            <v>39462</v>
          </cell>
          <cell r="Q7129" t="str">
            <v>O21</v>
          </cell>
          <cell r="R7129" t="str">
            <v>General Administrative Expenses</v>
          </cell>
          <cell r="S7129" t="str">
            <v>Other operating costs and expenses</v>
          </cell>
          <cell r="T7129" t="str">
            <v>05-Expenses</v>
          </cell>
          <cell r="U7129" t="str">
            <v>EX02</v>
          </cell>
          <cell r="V7129" t="str">
            <v>General and administrative expenses</v>
          </cell>
          <cell r="W7129" t="str">
            <v>07-Benefits and expenses</v>
          </cell>
          <cell r="X7129" t="str">
            <v>Ex02</v>
          </cell>
        </row>
        <row r="7130">
          <cell r="A7130" t="str">
            <v>96340</v>
          </cell>
          <cell r="B7130" t="str">
            <v>4505800</v>
          </cell>
          <cell r="C7130" t="str">
            <v>State Licenses &amp; Fees-Cur Year</v>
          </cell>
          <cell r="D7130" t="str">
            <v>63320</v>
          </cell>
          <cell r="F7130" t="str">
            <v>C</v>
          </cell>
          <cell r="G7130">
            <v>25</v>
          </cell>
          <cell r="H7130">
            <v>38990</v>
          </cell>
          <cell r="I7130" t="str">
            <v>Income Statement</v>
          </cell>
          <cell r="J7130" t="str">
            <v>GA Expenses</v>
          </cell>
          <cell r="K7130" t="str">
            <v>5 - Expense-06 Taxes Other than FIT</v>
          </cell>
          <cell r="L7130" t="str">
            <v>CORE</v>
          </cell>
          <cell r="M7130" t="str">
            <v>J. Recanatini</v>
          </cell>
          <cell r="N7130" t="str">
            <v>First Commonwealth LHSC of MI</v>
          </cell>
          <cell r="O7130" t="str">
            <v>FCW - Michigan PPO</v>
          </cell>
          <cell r="P7130">
            <v>39462</v>
          </cell>
          <cell r="Q7130" t="str">
            <v>O21</v>
          </cell>
          <cell r="R7130" t="str">
            <v>General Administrative Expenses</v>
          </cell>
          <cell r="S7130" t="str">
            <v>Other operating costs and expenses</v>
          </cell>
          <cell r="T7130" t="str">
            <v>05-Expenses</v>
          </cell>
          <cell r="U7130" t="str">
            <v>EX02</v>
          </cell>
          <cell r="V7130" t="str">
            <v>General and administrative expenses</v>
          </cell>
          <cell r="W7130" t="str">
            <v>07-Benefits and expenses</v>
          </cell>
          <cell r="X7130" t="str">
            <v>Ex02</v>
          </cell>
        </row>
        <row r="7131">
          <cell r="A7131" t="str">
            <v>96340</v>
          </cell>
          <cell r="B7131" t="str">
            <v>4505800</v>
          </cell>
          <cell r="C7131" t="str">
            <v>State Licenses &amp; Fees-Cur Year</v>
          </cell>
          <cell r="D7131" t="str">
            <v>63320</v>
          </cell>
          <cell r="F7131" t="str">
            <v>C</v>
          </cell>
          <cell r="G7131">
            <v>1444</v>
          </cell>
          <cell r="H7131">
            <v>38990</v>
          </cell>
          <cell r="I7131" t="str">
            <v>Income Statement</v>
          </cell>
          <cell r="J7131" t="str">
            <v>GA Expenses</v>
          </cell>
          <cell r="K7131" t="str">
            <v>5 - Expense-06 Taxes Other than FIT</v>
          </cell>
          <cell r="L7131" t="str">
            <v>CORE</v>
          </cell>
          <cell r="M7131" t="str">
            <v>J. Recanatini</v>
          </cell>
          <cell r="N7131" t="str">
            <v>First Commonwealth LHSC of MI</v>
          </cell>
          <cell r="O7131" t="str">
            <v>FCW - Michigan PPO</v>
          </cell>
          <cell r="P7131">
            <v>39462</v>
          </cell>
          <cell r="Q7131" t="str">
            <v>O21</v>
          </cell>
          <cell r="R7131" t="str">
            <v>General Administrative Expenses</v>
          </cell>
          <cell r="S7131" t="str">
            <v>Other operating costs and expenses</v>
          </cell>
          <cell r="T7131" t="str">
            <v>05-Expenses</v>
          </cell>
          <cell r="U7131" t="str">
            <v>EX02</v>
          </cell>
          <cell r="V7131" t="str">
            <v>General and administrative expenses</v>
          </cell>
          <cell r="W7131" t="str">
            <v>07-Benefits and expenses</v>
          </cell>
          <cell r="X7131" t="str">
            <v>Ex02</v>
          </cell>
        </row>
        <row r="7132">
          <cell r="A7132" t="str">
            <v>96215</v>
          </cell>
          <cell r="B7132" t="str">
            <v>4505800</v>
          </cell>
          <cell r="C7132" t="str">
            <v>State Licenses &amp; Fees-Cur Year</v>
          </cell>
          <cell r="D7132" t="str">
            <v>63410</v>
          </cell>
          <cell r="F7132" t="str">
            <v>C</v>
          </cell>
          <cell r="G7132">
            <v>300</v>
          </cell>
          <cell r="H7132">
            <v>38990</v>
          </cell>
          <cell r="I7132" t="str">
            <v>Income Statement</v>
          </cell>
          <cell r="J7132" t="str">
            <v>GA Expenses</v>
          </cell>
          <cell r="K7132" t="str">
            <v>5 - Expense-06 Taxes Other than FIT</v>
          </cell>
          <cell r="L7132" t="str">
            <v>CORE</v>
          </cell>
          <cell r="M7132" t="str">
            <v>J. Recanatini</v>
          </cell>
          <cell r="N7132" t="str">
            <v>First Commonwealth LHSC (IN)</v>
          </cell>
          <cell r="O7132" t="str">
            <v>FCW - Indiana  HMO</v>
          </cell>
          <cell r="P7132">
            <v>39462</v>
          </cell>
          <cell r="Q7132" t="str">
            <v>O21</v>
          </cell>
          <cell r="R7132" t="str">
            <v>General Administrative Expenses</v>
          </cell>
          <cell r="S7132" t="str">
            <v>Other operating costs and expenses</v>
          </cell>
          <cell r="T7132" t="str">
            <v>05-Expenses</v>
          </cell>
          <cell r="U7132" t="str">
            <v>EX02</v>
          </cell>
          <cell r="V7132" t="str">
            <v>General and administrative expenses</v>
          </cell>
          <cell r="W7132" t="str">
            <v>07-Benefits and expenses</v>
          </cell>
          <cell r="X7132" t="str">
            <v>Ex02</v>
          </cell>
        </row>
        <row r="7133">
          <cell r="A7133" t="str">
            <v>96215</v>
          </cell>
          <cell r="B7133" t="str">
            <v>4505800</v>
          </cell>
          <cell r="C7133" t="str">
            <v>State Licenses &amp; Fees-Cur Year</v>
          </cell>
          <cell r="D7133" t="str">
            <v>63420</v>
          </cell>
          <cell r="F7133" t="str">
            <v>C</v>
          </cell>
          <cell r="G7133">
            <v>684</v>
          </cell>
          <cell r="H7133">
            <v>38990</v>
          </cell>
          <cell r="I7133" t="str">
            <v>Income Statement</v>
          </cell>
          <cell r="J7133" t="str">
            <v>GA Expenses</v>
          </cell>
          <cell r="K7133" t="str">
            <v>5 - Expense-06 Taxes Other than FIT</v>
          </cell>
          <cell r="L7133" t="str">
            <v>CORE</v>
          </cell>
          <cell r="M7133" t="str">
            <v>J. Recanatini</v>
          </cell>
          <cell r="N7133" t="str">
            <v>First Commonwealth LHSC (IN)</v>
          </cell>
          <cell r="O7133" t="str">
            <v>FCW - Indiana PPO</v>
          </cell>
          <cell r="P7133">
            <v>39462</v>
          </cell>
          <cell r="Q7133" t="str">
            <v>O21</v>
          </cell>
          <cell r="R7133" t="str">
            <v>General Administrative Expenses</v>
          </cell>
          <cell r="S7133" t="str">
            <v>Other operating costs and expenses</v>
          </cell>
          <cell r="T7133" t="str">
            <v>05-Expenses</v>
          </cell>
          <cell r="U7133" t="str">
            <v>EX02</v>
          </cell>
          <cell r="V7133" t="str">
            <v>General and administrative expenses</v>
          </cell>
          <cell r="W7133" t="str">
            <v>07-Benefits and expenses</v>
          </cell>
          <cell r="X7133" t="str">
            <v>Ex02</v>
          </cell>
        </row>
        <row r="7134">
          <cell r="A7134" t="str">
            <v>96350</v>
          </cell>
          <cell r="B7134" t="str">
            <v>4505800</v>
          </cell>
          <cell r="C7134" t="str">
            <v>State Licenses &amp; Fees-Cur Year</v>
          </cell>
          <cell r="D7134" t="str">
            <v>63510</v>
          </cell>
          <cell r="F7134" t="str">
            <v>C</v>
          </cell>
          <cell r="G7134">
            <v>3209</v>
          </cell>
          <cell r="H7134">
            <v>38990</v>
          </cell>
          <cell r="I7134" t="str">
            <v>Income Statement</v>
          </cell>
          <cell r="J7134" t="str">
            <v>GA Expenses</v>
          </cell>
          <cell r="K7134" t="str">
            <v>5 - Expense-06 Taxes Other than FIT</v>
          </cell>
          <cell r="L7134" t="str">
            <v>CORE</v>
          </cell>
          <cell r="M7134" t="str">
            <v>J. Recanatini</v>
          </cell>
          <cell r="N7134" t="str">
            <v>First Commonwealth LHSC (WI)</v>
          </cell>
          <cell r="O7134" t="str">
            <v>FCW - Wisconsin HMO</v>
          </cell>
          <cell r="P7134">
            <v>39462</v>
          </cell>
          <cell r="Q7134" t="str">
            <v>O21</v>
          </cell>
          <cell r="R7134" t="str">
            <v>General Administrative Expenses</v>
          </cell>
          <cell r="S7134" t="str">
            <v>Other operating costs and expenses</v>
          </cell>
          <cell r="T7134" t="str">
            <v>05-Expenses</v>
          </cell>
          <cell r="U7134" t="str">
            <v>EX02</v>
          </cell>
          <cell r="V7134" t="str">
            <v>General and administrative expenses</v>
          </cell>
          <cell r="W7134" t="str">
            <v>07-Benefits and expenses</v>
          </cell>
          <cell r="X7134" t="str">
            <v>Ex02</v>
          </cell>
        </row>
        <row r="7135">
          <cell r="A7135" t="str">
            <v>96350</v>
          </cell>
          <cell r="B7135" t="str">
            <v>4505800</v>
          </cell>
          <cell r="C7135" t="str">
            <v>State Licenses &amp; Fees-Cur Year</v>
          </cell>
          <cell r="D7135" t="str">
            <v>63515</v>
          </cell>
          <cell r="F7135" t="str">
            <v>C</v>
          </cell>
          <cell r="G7135">
            <v>2603</v>
          </cell>
          <cell r="H7135">
            <v>38990</v>
          </cell>
          <cell r="I7135" t="str">
            <v>Income Statement</v>
          </cell>
          <cell r="J7135" t="str">
            <v>GA Expenses</v>
          </cell>
          <cell r="K7135" t="str">
            <v>5 - Expense-06 Taxes Other than FIT</v>
          </cell>
          <cell r="L7135" t="str">
            <v>CORE</v>
          </cell>
          <cell r="M7135" t="str">
            <v>J. Recanatini</v>
          </cell>
          <cell r="N7135" t="str">
            <v>First Commonwealth LHSC (WI)</v>
          </cell>
          <cell r="O7135" t="str">
            <v>FCW - Wisconsin PPO</v>
          </cell>
          <cell r="P7135">
            <v>39462</v>
          </cell>
          <cell r="Q7135" t="str">
            <v>O21</v>
          </cell>
          <cell r="R7135" t="str">
            <v>General Administrative Expenses</v>
          </cell>
          <cell r="S7135" t="str">
            <v>Other operating costs and expenses</v>
          </cell>
          <cell r="T7135" t="str">
            <v>05-Expenses</v>
          </cell>
          <cell r="U7135" t="str">
            <v>EX02</v>
          </cell>
          <cell r="V7135" t="str">
            <v>General and administrative expenses</v>
          </cell>
          <cell r="W7135" t="str">
            <v>07-Benefits and expenses</v>
          </cell>
          <cell r="X7135" t="str">
            <v>Ex02</v>
          </cell>
        </row>
        <row r="7136">
          <cell r="A7136" t="str">
            <v>96426</v>
          </cell>
          <cell r="B7136" t="str">
            <v>4505800</v>
          </cell>
          <cell r="C7136" t="str">
            <v>State Licenses &amp; Fees-Cur Year</v>
          </cell>
          <cell r="D7136" t="str">
            <v>63615</v>
          </cell>
          <cell r="F7136" t="str">
            <v>C</v>
          </cell>
          <cell r="G7136">
            <v>1534</v>
          </cell>
          <cell r="H7136">
            <v>38990</v>
          </cell>
          <cell r="I7136" t="str">
            <v>Income Statement</v>
          </cell>
          <cell r="J7136" t="str">
            <v>GA Expenses</v>
          </cell>
          <cell r="K7136" t="str">
            <v>5 - Expense-06 Taxes Other than FIT</v>
          </cell>
          <cell r="L7136" t="str">
            <v>CORE</v>
          </cell>
          <cell r="M7136" t="str">
            <v>J. Recanatini</v>
          </cell>
          <cell r="N7136" t="str">
            <v>First Commonwealth of MO, Inc</v>
          </cell>
          <cell r="O7136" t="str">
            <v>FCW - Missouri PPO</v>
          </cell>
          <cell r="P7136">
            <v>39462</v>
          </cell>
          <cell r="Q7136" t="str">
            <v>O21</v>
          </cell>
          <cell r="R7136" t="str">
            <v>General Administrative Expenses</v>
          </cell>
          <cell r="S7136" t="str">
            <v>Other operating costs and expenses</v>
          </cell>
          <cell r="T7136" t="str">
            <v>05-Expenses</v>
          </cell>
          <cell r="U7136" t="str">
            <v>EX02</v>
          </cell>
          <cell r="V7136" t="str">
            <v>General and administrative expenses</v>
          </cell>
          <cell r="W7136" t="str">
            <v>07-Benefits and expenses</v>
          </cell>
          <cell r="X7136" t="str">
            <v>Ex02</v>
          </cell>
        </row>
        <row r="7137">
          <cell r="A7137" t="str">
            <v>96123</v>
          </cell>
          <cell r="B7137" t="str">
            <v>4505800</v>
          </cell>
          <cell r="C7137" t="str">
            <v>State Licenses &amp; Fees-Cur Year</v>
          </cell>
          <cell r="D7137" t="str">
            <v>63710</v>
          </cell>
          <cell r="F7137" t="str">
            <v>C</v>
          </cell>
          <cell r="G7137">
            <v>84557</v>
          </cell>
          <cell r="H7137">
            <v>38990</v>
          </cell>
          <cell r="I7137" t="str">
            <v>Income Statement</v>
          </cell>
          <cell r="J7137" t="str">
            <v>GA Expenses</v>
          </cell>
          <cell r="K7137" t="str">
            <v>5 - Expense-06 Taxes Other than FIT</v>
          </cell>
          <cell r="L7137" t="str">
            <v>CORE</v>
          </cell>
          <cell r="M7137" t="str">
            <v>J. Recanatini</v>
          </cell>
          <cell r="N7137" t="str">
            <v>First Commonwealth Inc.</v>
          </cell>
          <cell r="O7137" t="str">
            <v>FCW - Illinois HMO</v>
          </cell>
          <cell r="P7137">
            <v>39462</v>
          </cell>
          <cell r="Q7137" t="str">
            <v>O21</v>
          </cell>
          <cell r="R7137" t="str">
            <v>General Administrative Expenses</v>
          </cell>
          <cell r="S7137" t="str">
            <v>Other operating costs and expenses</v>
          </cell>
          <cell r="T7137" t="str">
            <v>05-Expenses</v>
          </cell>
          <cell r="U7137" t="str">
            <v>EX02</v>
          </cell>
          <cell r="V7137" t="str">
            <v>General and administrative expenses</v>
          </cell>
          <cell r="W7137" t="str">
            <v>07-Benefits and expenses</v>
          </cell>
          <cell r="X7137" t="str">
            <v>Ex02</v>
          </cell>
        </row>
        <row r="7138">
          <cell r="A7138" t="str">
            <v>96365</v>
          </cell>
          <cell r="B7138" t="str">
            <v>4505800</v>
          </cell>
          <cell r="C7138" t="str">
            <v>State Licenses &amp; Fees-Cur Year</v>
          </cell>
          <cell r="D7138" t="str">
            <v>63710</v>
          </cell>
          <cell r="F7138" t="str">
            <v>C</v>
          </cell>
          <cell r="G7138">
            <v>247</v>
          </cell>
          <cell r="H7138">
            <v>38990</v>
          </cell>
          <cell r="I7138" t="str">
            <v>Income Statement</v>
          </cell>
          <cell r="J7138" t="str">
            <v>GA Expenses</v>
          </cell>
          <cell r="K7138" t="str">
            <v>5 - Expense-06 Taxes Other than FIT</v>
          </cell>
          <cell r="L7138" t="str">
            <v>CORE</v>
          </cell>
          <cell r="M7138" t="str">
            <v>J. Recanatini</v>
          </cell>
          <cell r="N7138" t="str">
            <v>First Commonwealth HSC</v>
          </cell>
          <cell r="O7138" t="str">
            <v>FCW - Illinois HMO</v>
          </cell>
          <cell r="P7138">
            <v>39462</v>
          </cell>
          <cell r="Q7138" t="str">
            <v>O21</v>
          </cell>
          <cell r="R7138" t="str">
            <v>General Administrative Expenses</v>
          </cell>
          <cell r="S7138" t="str">
            <v>Other operating costs and expenses</v>
          </cell>
          <cell r="T7138" t="str">
            <v>05-Expenses</v>
          </cell>
          <cell r="U7138" t="str">
            <v>EX02</v>
          </cell>
          <cell r="V7138" t="str">
            <v>General and administrative expenses</v>
          </cell>
          <cell r="W7138" t="str">
            <v>07-Benefits and expenses</v>
          </cell>
          <cell r="X7138" t="str">
            <v>Ex02</v>
          </cell>
        </row>
        <row r="7139">
          <cell r="A7139" t="str">
            <v>96514</v>
          </cell>
          <cell r="B7139" t="str">
            <v>4505800</v>
          </cell>
          <cell r="C7139" t="str">
            <v>State Licenses &amp; Fees-Cur Year</v>
          </cell>
          <cell r="D7139" t="str">
            <v>63710</v>
          </cell>
          <cell r="F7139" t="str">
            <v>C</v>
          </cell>
          <cell r="G7139">
            <v>-30000</v>
          </cell>
          <cell r="H7139">
            <v>38990</v>
          </cell>
          <cell r="I7139" t="str">
            <v>Income Statement</v>
          </cell>
          <cell r="J7139" t="str">
            <v>GA Expenses</v>
          </cell>
          <cell r="K7139" t="str">
            <v>5 - Expense-06 Taxes Other than FIT</v>
          </cell>
          <cell r="L7139" t="str">
            <v>CORE</v>
          </cell>
          <cell r="M7139" t="str">
            <v>J. Recanatini</v>
          </cell>
          <cell r="N7139" t="str">
            <v>First Commonwealth Ins. Co.</v>
          </cell>
          <cell r="O7139" t="str">
            <v>FCW - Illinois HMO</v>
          </cell>
          <cell r="P7139">
            <v>39462</v>
          </cell>
          <cell r="Q7139" t="str">
            <v>O21</v>
          </cell>
          <cell r="R7139" t="str">
            <v>General Administrative Expenses</v>
          </cell>
          <cell r="S7139" t="str">
            <v>Other operating costs and expenses</v>
          </cell>
          <cell r="T7139" t="str">
            <v>05-Expenses</v>
          </cell>
          <cell r="U7139" t="str">
            <v>EX02</v>
          </cell>
          <cell r="V7139" t="str">
            <v>General and administrative expenses</v>
          </cell>
          <cell r="W7139" t="str">
            <v>07-Benefits and expenses</v>
          </cell>
          <cell r="X7139" t="str">
            <v>Ex02</v>
          </cell>
        </row>
        <row r="7140">
          <cell r="A7140" t="str">
            <v>96514</v>
          </cell>
          <cell r="B7140" t="str">
            <v>4505800</v>
          </cell>
          <cell r="C7140" t="str">
            <v>State Licenses &amp; Fees-Cur Year</v>
          </cell>
          <cell r="D7140" t="str">
            <v>63715</v>
          </cell>
          <cell r="F7140" t="str">
            <v>C</v>
          </cell>
          <cell r="G7140">
            <v>3600</v>
          </cell>
          <cell r="H7140">
            <v>38990</v>
          </cell>
          <cell r="I7140" t="str">
            <v>Income Statement</v>
          </cell>
          <cell r="J7140" t="str">
            <v>GA Expenses</v>
          </cell>
          <cell r="K7140" t="str">
            <v>5 - Expense-06 Taxes Other than FIT</v>
          </cell>
          <cell r="L7140" t="str">
            <v>CORE</v>
          </cell>
          <cell r="M7140" t="str">
            <v>J. Recanatini</v>
          </cell>
          <cell r="N7140" t="str">
            <v>First Commonwealth Ins. Co.</v>
          </cell>
          <cell r="O7140" t="str">
            <v>FCW - Illinois PPO</v>
          </cell>
          <cell r="P7140">
            <v>39462</v>
          </cell>
          <cell r="Q7140" t="str">
            <v>O21</v>
          </cell>
          <cell r="R7140" t="str">
            <v>General Administrative Expenses</v>
          </cell>
          <cell r="S7140" t="str">
            <v>Other operating costs and expenses</v>
          </cell>
          <cell r="T7140" t="str">
            <v>05-Expenses</v>
          </cell>
          <cell r="U7140" t="str">
            <v>EX02</v>
          </cell>
          <cell r="V7140" t="str">
            <v>General and administrative expenses</v>
          </cell>
          <cell r="W7140" t="str">
            <v>07-Benefits and expenses</v>
          </cell>
          <cell r="X7140" t="str">
            <v>Ex02</v>
          </cell>
        </row>
        <row r="7141">
          <cell r="A7141" t="str">
            <v>96123</v>
          </cell>
          <cell r="B7141" t="str">
            <v>4505800</v>
          </cell>
          <cell r="C7141" t="str">
            <v>State Licenses &amp; Fees-Cur Year</v>
          </cell>
          <cell r="D7141" t="str">
            <v>99999</v>
          </cell>
          <cell r="F7141" t="str">
            <v>C</v>
          </cell>
          <cell r="G7141">
            <v>0</v>
          </cell>
          <cell r="H7141">
            <v>38990</v>
          </cell>
          <cell r="I7141" t="str">
            <v>Income Statement</v>
          </cell>
          <cell r="J7141" t="str">
            <v>GA Expenses</v>
          </cell>
          <cell r="K7141" t="str">
            <v>5 - Expense-06 Taxes Other than FIT</v>
          </cell>
          <cell r="L7141" t="str">
            <v>CORE</v>
          </cell>
          <cell r="M7141" t="str">
            <v>J. Recanatini</v>
          </cell>
          <cell r="N7141" t="str">
            <v>First Commonwealth Inc.</v>
          </cell>
          <cell r="O7141" t="e">
            <v>#N/A</v>
          </cell>
          <cell r="P7141">
            <v>39462</v>
          </cell>
          <cell r="Q7141" t="str">
            <v>O21</v>
          </cell>
          <cell r="R7141" t="str">
            <v>General Administrative Expenses</v>
          </cell>
          <cell r="S7141" t="str">
            <v>Other operating costs and expenses</v>
          </cell>
          <cell r="T7141" t="str">
            <v>05-Expenses</v>
          </cell>
          <cell r="U7141" t="str">
            <v>EX02</v>
          </cell>
          <cell r="V7141" t="str">
            <v>General and administrative expenses</v>
          </cell>
          <cell r="W7141" t="str">
            <v>07-Benefits and expenses</v>
          </cell>
          <cell r="X7141" t="str">
            <v>Ex02</v>
          </cell>
        </row>
        <row r="7142">
          <cell r="A7142" t="str">
            <v>96340</v>
          </cell>
          <cell r="B7142" t="str">
            <v>4505800</v>
          </cell>
          <cell r="C7142" t="str">
            <v>State Licenses &amp; Fees-Cur Year</v>
          </cell>
          <cell r="D7142" t="str">
            <v>99999</v>
          </cell>
          <cell r="F7142" t="str">
            <v>C</v>
          </cell>
          <cell r="G7142">
            <v>0</v>
          </cell>
          <cell r="H7142">
            <v>38990</v>
          </cell>
          <cell r="I7142" t="str">
            <v>Income Statement</v>
          </cell>
          <cell r="J7142" t="str">
            <v>GA Expenses</v>
          </cell>
          <cell r="K7142" t="str">
            <v>5 - Expense-06 Taxes Other than FIT</v>
          </cell>
          <cell r="L7142" t="str">
            <v>CORE</v>
          </cell>
          <cell r="M7142" t="str">
            <v>J. Recanatini</v>
          </cell>
          <cell r="N7142" t="str">
            <v>First Commonwealth LHSC of MI</v>
          </cell>
          <cell r="O7142" t="e">
            <v>#N/A</v>
          </cell>
          <cell r="P7142">
            <v>39462</v>
          </cell>
          <cell r="Q7142" t="str">
            <v>O21</v>
          </cell>
          <cell r="R7142" t="str">
            <v>General Administrative Expenses</v>
          </cell>
          <cell r="S7142" t="str">
            <v>Other operating costs and expenses</v>
          </cell>
          <cell r="T7142" t="str">
            <v>05-Expenses</v>
          </cell>
          <cell r="U7142" t="str">
            <v>EX02</v>
          </cell>
          <cell r="V7142" t="str">
            <v>General and administrative expenses</v>
          </cell>
          <cell r="W7142" t="str">
            <v>07-Benefits and expenses</v>
          </cell>
          <cell r="X7142" t="str">
            <v>Ex02</v>
          </cell>
        </row>
        <row r="7143">
          <cell r="A7143" t="str">
            <v>96215</v>
          </cell>
          <cell r="B7143" t="str">
            <v>4505805</v>
          </cell>
          <cell r="C7143" t="str">
            <v>State Licenses &amp; Fees-Pr Year</v>
          </cell>
          <cell r="D7143" t="str">
            <v>63200</v>
          </cell>
          <cell r="F7143" t="str">
            <v>C</v>
          </cell>
          <cell r="G7143">
            <v>0</v>
          </cell>
          <cell r="H7143">
            <v>38990</v>
          </cell>
          <cell r="I7143" t="str">
            <v>Income Statement</v>
          </cell>
          <cell r="J7143" t="str">
            <v>GA Expenses</v>
          </cell>
          <cell r="K7143" t="str">
            <v>5 - Expense-06 Taxes Other than FIT</v>
          </cell>
          <cell r="L7143" t="str">
            <v>CORE</v>
          </cell>
          <cell r="M7143" t="str">
            <v>J. Recanatini</v>
          </cell>
          <cell r="N7143" t="str">
            <v>First Commonwealth LHSC (IN)</v>
          </cell>
          <cell r="O7143" t="e">
            <v>#N/A</v>
          </cell>
          <cell r="P7143">
            <v>39462</v>
          </cell>
          <cell r="Q7143" t="str">
            <v>O21</v>
          </cell>
          <cell r="R7143" t="str">
            <v>General Administrative Expenses</v>
          </cell>
          <cell r="S7143" t="str">
            <v>Other operating costs and expenses</v>
          </cell>
          <cell r="T7143" t="str">
            <v>05-Expenses</v>
          </cell>
          <cell r="U7143" t="str">
            <v>EX02</v>
          </cell>
          <cell r="V7143" t="str">
            <v>General and administrative expenses</v>
          </cell>
          <cell r="W7143" t="str">
            <v>07-Benefits and expenses</v>
          </cell>
          <cell r="X7143" t="str">
            <v>Ex02</v>
          </cell>
        </row>
        <row r="7144">
          <cell r="A7144" t="str">
            <v>96340</v>
          </cell>
          <cell r="B7144" t="str">
            <v>4505805</v>
          </cell>
          <cell r="C7144" t="str">
            <v>State Licenses &amp; Fees-Pr Year</v>
          </cell>
          <cell r="D7144" t="str">
            <v>63200</v>
          </cell>
          <cell r="F7144" t="str">
            <v>C</v>
          </cell>
          <cell r="G7144">
            <v>1193</v>
          </cell>
          <cell r="H7144">
            <v>38990</v>
          </cell>
          <cell r="I7144" t="str">
            <v>Income Statement</v>
          </cell>
          <cell r="J7144" t="str">
            <v>GA Expenses</v>
          </cell>
          <cell r="K7144" t="str">
            <v>5 - Expense-06 Taxes Other than FIT</v>
          </cell>
          <cell r="L7144" t="str">
            <v>CORE</v>
          </cell>
          <cell r="M7144" t="str">
            <v>J. Recanatini</v>
          </cell>
          <cell r="N7144" t="str">
            <v>First Commonwealth LHSC of MI</v>
          </cell>
          <cell r="O7144" t="e">
            <v>#N/A</v>
          </cell>
          <cell r="P7144">
            <v>39462</v>
          </cell>
          <cell r="Q7144" t="str">
            <v>O21</v>
          </cell>
          <cell r="R7144" t="str">
            <v>General Administrative Expenses</v>
          </cell>
          <cell r="S7144" t="str">
            <v>Other operating costs and expenses</v>
          </cell>
          <cell r="T7144" t="str">
            <v>05-Expenses</v>
          </cell>
          <cell r="U7144" t="str">
            <v>EX02</v>
          </cell>
          <cell r="V7144" t="str">
            <v>General and administrative expenses</v>
          </cell>
          <cell r="W7144" t="str">
            <v>07-Benefits and expenses</v>
          </cell>
          <cell r="X7144" t="str">
            <v>Ex02</v>
          </cell>
        </row>
        <row r="7145">
          <cell r="A7145" t="str">
            <v>96360</v>
          </cell>
          <cell r="B7145" t="str">
            <v>4505805</v>
          </cell>
          <cell r="C7145" t="str">
            <v>State Licenses &amp; Fees-Pr Year</v>
          </cell>
          <cell r="D7145" t="str">
            <v>63200</v>
          </cell>
          <cell r="F7145" t="str">
            <v>C</v>
          </cell>
          <cell r="G7145">
            <v>8099.73</v>
          </cell>
          <cell r="H7145">
            <v>38990</v>
          </cell>
          <cell r="I7145" t="str">
            <v>Income Statement</v>
          </cell>
          <cell r="J7145" t="str">
            <v>GA Expenses</v>
          </cell>
          <cell r="K7145" t="str">
            <v>5 - Expense-06 Taxes Other than FIT</v>
          </cell>
          <cell r="L7145" t="str">
            <v>CORE</v>
          </cell>
          <cell r="M7145" t="str">
            <v>J. Recanatini</v>
          </cell>
          <cell r="N7145" t="str">
            <v>First Commonwealth of ILL, Inc</v>
          </cell>
          <cell r="O7145" t="e">
            <v>#N/A</v>
          </cell>
          <cell r="P7145">
            <v>39462</v>
          </cell>
          <cell r="Q7145" t="str">
            <v>O21</v>
          </cell>
          <cell r="R7145" t="str">
            <v>General Administrative Expenses</v>
          </cell>
          <cell r="S7145" t="str">
            <v>Other operating costs and expenses</v>
          </cell>
          <cell r="T7145" t="str">
            <v>05-Expenses</v>
          </cell>
          <cell r="U7145" t="str">
            <v>EX02</v>
          </cell>
          <cell r="V7145" t="str">
            <v>General and administrative expenses</v>
          </cell>
          <cell r="W7145" t="str">
            <v>07-Benefits and expenses</v>
          </cell>
          <cell r="X7145" t="str">
            <v>Ex02</v>
          </cell>
        </row>
        <row r="7146">
          <cell r="A7146" t="str">
            <v>96365</v>
          </cell>
          <cell r="B7146" t="str">
            <v>4505805</v>
          </cell>
          <cell r="C7146" t="str">
            <v>State Licenses &amp; Fees-Pr Year</v>
          </cell>
          <cell r="D7146" t="str">
            <v>63200</v>
          </cell>
          <cell r="F7146" t="str">
            <v>C</v>
          </cell>
          <cell r="G7146">
            <v>0</v>
          </cell>
          <cell r="H7146">
            <v>38990</v>
          </cell>
          <cell r="I7146" t="str">
            <v>Income Statement</v>
          </cell>
          <cell r="J7146" t="str">
            <v>GA Expenses</v>
          </cell>
          <cell r="K7146" t="str">
            <v>5 - Expense-06 Taxes Other than FIT</v>
          </cell>
          <cell r="L7146" t="str">
            <v>CORE</v>
          </cell>
          <cell r="M7146" t="str">
            <v>J. Recanatini</v>
          </cell>
          <cell r="N7146" t="str">
            <v>First Commonwealth HSC</v>
          </cell>
          <cell r="O7146" t="e">
            <v>#N/A</v>
          </cell>
          <cell r="P7146">
            <v>39462</v>
          </cell>
          <cell r="Q7146" t="str">
            <v>O21</v>
          </cell>
          <cell r="R7146" t="str">
            <v>General Administrative Expenses</v>
          </cell>
          <cell r="S7146" t="str">
            <v>Other operating costs and expenses</v>
          </cell>
          <cell r="T7146" t="str">
            <v>05-Expenses</v>
          </cell>
          <cell r="U7146" t="str">
            <v>EX02</v>
          </cell>
          <cell r="V7146" t="str">
            <v>General and administrative expenses</v>
          </cell>
          <cell r="W7146" t="str">
            <v>07-Benefits and expenses</v>
          </cell>
          <cell r="X7146" t="str">
            <v>Ex02</v>
          </cell>
        </row>
        <row r="7147">
          <cell r="A7147" t="str">
            <v>96370</v>
          </cell>
          <cell r="B7147" t="str">
            <v>4505805</v>
          </cell>
          <cell r="C7147" t="str">
            <v>State Licenses &amp; Fees-Pr Year</v>
          </cell>
          <cell r="D7147" t="str">
            <v>63200</v>
          </cell>
          <cell r="F7147" t="str">
            <v>C</v>
          </cell>
          <cell r="G7147">
            <v>4800</v>
          </cell>
          <cell r="H7147">
            <v>38990</v>
          </cell>
          <cell r="I7147" t="str">
            <v>Income Statement</v>
          </cell>
          <cell r="J7147" t="str">
            <v>GA Expenses</v>
          </cell>
          <cell r="K7147" t="str">
            <v>5 - Expense-06 Taxes Other than FIT</v>
          </cell>
          <cell r="L7147" t="str">
            <v>CORE</v>
          </cell>
          <cell r="M7147" t="str">
            <v>J. Recanatini</v>
          </cell>
          <cell r="N7147" t="str">
            <v>First Commonwealth Reins. Co.</v>
          </cell>
          <cell r="O7147" t="e">
            <v>#N/A</v>
          </cell>
          <cell r="P7147">
            <v>39462</v>
          </cell>
          <cell r="Q7147" t="str">
            <v>O21</v>
          </cell>
          <cell r="R7147" t="str">
            <v>General Administrative Expenses</v>
          </cell>
          <cell r="S7147" t="str">
            <v>Other operating costs and expenses</v>
          </cell>
          <cell r="T7147" t="str">
            <v>05-Expenses</v>
          </cell>
          <cell r="U7147" t="str">
            <v>EX02</v>
          </cell>
          <cell r="V7147" t="str">
            <v>General and administrative expenses</v>
          </cell>
          <cell r="W7147" t="str">
            <v>07-Benefits and expenses</v>
          </cell>
          <cell r="X7147" t="str">
            <v>Ex02</v>
          </cell>
        </row>
        <row r="7148">
          <cell r="A7148" t="str">
            <v>96514</v>
          </cell>
          <cell r="B7148" t="str">
            <v>4505805</v>
          </cell>
          <cell r="C7148" t="str">
            <v>State Licenses &amp; Fees-Pr Year</v>
          </cell>
          <cell r="D7148" t="str">
            <v>63200</v>
          </cell>
          <cell r="F7148" t="str">
            <v>C</v>
          </cell>
          <cell r="G7148">
            <v>1287</v>
          </cell>
          <cell r="H7148">
            <v>38990</v>
          </cell>
          <cell r="I7148" t="str">
            <v>Income Statement</v>
          </cell>
          <cell r="J7148" t="str">
            <v>GA Expenses</v>
          </cell>
          <cell r="K7148" t="str">
            <v>5 - Expense-06 Taxes Other than FIT</v>
          </cell>
          <cell r="L7148" t="str">
            <v>CORE</v>
          </cell>
          <cell r="M7148" t="str">
            <v>J. Recanatini</v>
          </cell>
          <cell r="N7148" t="str">
            <v>First Commonwealth Ins. Co.</v>
          </cell>
          <cell r="O7148" t="e">
            <v>#N/A</v>
          </cell>
          <cell r="P7148">
            <v>39462</v>
          </cell>
          <cell r="Q7148" t="str">
            <v>O21</v>
          </cell>
          <cell r="R7148" t="str">
            <v>General Administrative Expenses</v>
          </cell>
          <cell r="S7148" t="str">
            <v>Other operating costs and expenses</v>
          </cell>
          <cell r="T7148" t="str">
            <v>05-Expenses</v>
          </cell>
          <cell r="U7148" t="str">
            <v>EX02</v>
          </cell>
          <cell r="V7148" t="str">
            <v>General and administrative expenses</v>
          </cell>
          <cell r="W7148" t="str">
            <v>07-Benefits and expenses</v>
          </cell>
          <cell r="X7148" t="str">
            <v>Ex02</v>
          </cell>
        </row>
        <row r="7149">
          <cell r="A7149" t="str">
            <v>96514</v>
          </cell>
          <cell r="B7149" t="str">
            <v>4505805</v>
          </cell>
          <cell r="C7149" t="str">
            <v>State Licenses &amp; Fees-Pr Year</v>
          </cell>
          <cell r="D7149" t="str">
            <v>63710</v>
          </cell>
          <cell r="F7149" t="str">
            <v>C</v>
          </cell>
          <cell r="G7149">
            <v>0</v>
          </cell>
          <cell r="H7149">
            <v>38990</v>
          </cell>
          <cell r="I7149" t="str">
            <v>Income Statement</v>
          </cell>
          <cell r="J7149" t="str">
            <v>GA Expenses</v>
          </cell>
          <cell r="K7149" t="str">
            <v>5 - Expense-06 Taxes Other than FIT</v>
          </cell>
          <cell r="L7149" t="str">
            <v>CORE</v>
          </cell>
          <cell r="M7149" t="str">
            <v>J. Recanatini</v>
          </cell>
          <cell r="N7149" t="str">
            <v>First Commonwealth Ins. Co.</v>
          </cell>
          <cell r="O7149" t="str">
            <v>FCW - Illinois HMO</v>
          </cell>
          <cell r="P7149">
            <v>39462</v>
          </cell>
          <cell r="Q7149" t="str">
            <v>O21</v>
          </cell>
          <cell r="R7149" t="str">
            <v>General Administrative Expenses</v>
          </cell>
          <cell r="S7149" t="str">
            <v>Other operating costs and expenses</v>
          </cell>
          <cell r="T7149" t="str">
            <v>05-Expenses</v>
          </cell>
          <cell r="U7149" t="str">
            <v>EX02</v>
          </cell>
          <cell r="V7149" t="str">
            <v>General and administrative expenses</v>
          </cell>
          <cell r="W7149" t="str">
            <v>07-Benefits and expenses</v>
          </cell>
          <cell r="X7149" t="str">
            <v>Ex02</v>
          </cell>
        </row>
        <row r="7150">
          <cell r="A7150" t="str">
            <v>96514</v>
          </cell>
          <cell r="B7150" t="str">
            <v>4507320</v>
          </cell>
          <cell r="C7150" t="str">
            <v>Guaranty Associat Fees-Class A</v>
          </cell>
          <cell r="D7150" t="str">
            <v>63710</v>
          </cell>
          <cell r="F7150" t="str">
            <v>C</v>
          </cell>
          <cell r="G7150">
            <v>99650.82</v>
          </cell>
          <cell r="H7150">
            <v>38990</v>
          </cell>
          <cell r="I7150" t="str">
            <v>Income Statement</v>
          </cell>
          <cell r="J7150" t="str">
            <v>GA Expenses</v>
          </cell>
          <cell r="K7150" t="str">
            <v>5 - Expense-06 Taxes Other than FIT</v>
          </cell>
          <cell r="L7150" t="str">
            <v>CORE</v>
          </cell>
          <cell r="M7150" t="str">
            <v>K. Lenaghan</v>
          </cell>
          <cell r="N7150" t="str">
            <v>First Commonwealth Ins. Co.</v>
          </cell>
          <cell r="O7150" t="str">
            <v>FCW - Illinois HMO</v>
          </cell>
          <cell r="P7150">
            <v>39458</v>
          </cell>
          <cell r="Q7150" t="str">
            <v>O21</v>
          </cell>
          <cell r="R7150" t="str">
            <v>General Administrative Expenses</v>
          </cell>
          <cell r="S7150" t="str">
            <v>Other operating costs and expenses</v>
          </cell>
          <cell r="T7150" t="str">
            <v>05-Expenses</v>
          </cell>
          <cell r="U7150" t="str">
            <v>EX02</v>
          </cell>
          <cell r="V7150" t="str">
            <v>General and administrative expenses</v>
          </cell>
          <cell r="W7150" t="str">
            <v>07-Benefits and expenses</v>
          </cell>
          <cell r="X7150" t="str">
            <v>Ex02</v>
          </cell>
        </row>
        <row r="7151">
          <cell r="A7151" t="str">
            <v>96123</v>
          </cell>
          <cell r="B7151" t="str">
            <v>4730000</v>
          </cell>
          <cell r="C7151" t="str">
            <v>Taxes-Other Penalties</v>
          </cell>
          <cell r="D7151" t="str">
            <v>63200</v>
          </cell>
          <cell r="F7151" t="str">
            <v>C</v>
          </cell>
          <cell r="G7151">
            <v>9294.73</v>
          </cell>
          <cell r="H7151">
            <v>38990</v>
          </cell>
          <cell r="I7151" t="str">
            <v>Income Statement</v>
          </cell>
          <cell r="J7151" t="str">
            <v>GA Expenses</v>
          </cell>
          <cell r="K7151" t="str">
            <v>5 - Expense-11 Other Expenses</v>
          </cell>
          <cell r="L7151" t="str">
            <v>CORE</v>
          </cell>
          <cell r="M7151" t="str">
            <v>J. Recanatini</v>
          </cell>
          <cell r="N7151" t="str">
            <v>First Commonwealth Inc.</v>
          </cell>
          <cell r="O7151" t="e">
            <v>#N/A</v>
          </cell>
          <cell r="P7151" t="str">
            <v>N/A</v>
          </cell>
          <cell r="Q7151" t="str">
            <v>O21</v>
          </cell>
          <cell r="R7151" t="str">
            <v>General Administrative Expenses</v>
          </cell>
          <cell r="S7151" t="str">
            <v>Other operating costs and expenses</v>
          </cell>
          <cell r="T7151" t="str">
            <v>05-Expenses</v>
          </cell>
          <cell r="U7151" t="str">
            <v>EX02</v>
          </cell>
          <cell r="V7151" t="str">
            <v>General and administrative expenses</v>
          </cell>
          <cell r="W7151" t="str">
            <v>07-Benefits and expenses</v>
          </cell>
          <cell r="X7151" t="str">
            <v>Ex02</v>
          </cell>
        </row>
        <row r="7152">
          <cell r="A7152" t="str">
            <v>96215</v>
          </cell>
          <cell r="B7152" t="str">
            <v>4730000</v>
          </cell>
          <cell r="C7152" t="str">
            <v>Taxes-Other Penalties</v>
          </cell>
          <cell r="D7152" t="str">
            <v>63200</v>
          </cell>
          <cell r="F7152" t="str">
            <v>C</v>
          </cell>
          <cell r="G7152">
            <v>52.9</v>
          </cell>
          <cell r="H7152">
            <v>38990</v>
          </cell>
          <cell r="I7152" t="str">
            <v>Income Statement</v>
          </cell>
          <cell r="J7152" t="str">
            <v>GA Expenses</v>
          </cell>
          <cell r="K7152" t="str">
            <v>5 - Expense-11 Other Expenses</v>
          </cell>
          <cell r="L7152" t="str">
            <v>CORE</v>
          </cell>
          <cell r="M7152" t="str">
            <v>J. Recanatini</v>
          </cell>
          <cell r="N7152" t="str">
            <v>First Commonwealth LHSC (IN)</v>
          </cell>
          <cell r="O7152" t="e">
            <v>#N/A</v>
          </cell>
          <cell r="P7152" t="str">
            <v>N/A</v>
          </cell>
          <cell r="Q7152" t="str">
            <v>O21</v>
          </cell>
          <cell r="R7152" t="str">
            <v>General Administrative Expenses</v>
          </cell>
          <cell r="S7152" t="str">
            <v>Other operating costs and expenses</v>
          </cell>
          <cell r="T7152" t="str">
            <v>05-Expenses</v>
          </cell>
          <cell r="U7152" t="str">
            <v>EX02</v>
          </cell>
          <cell r="V7152" t="str">
            <v>General and administrative expenses</v>
          </cell>
          <cell r="W7152" t="str">
            <v>07-Benefits and expenses</v>
          </cell>
          <cell r="X7152" t="str">
            <v>Ex02</v>
          </cell>
        </row>
        <row r="7153">
          <cell r="A7153" t="str">
            <v>96350</v>
          </cell>
          <cell r="B7153" t="str">
            <v>4730000</v>
          </cell>
          <cell r="C7153" t="str">
            <v>Taxes-Other Penalties</v>
          </cell>
          <cell r="D7153" t="str">
            <v>63200</v>
          </cell>
          <cell r="F7153" t="str">
            <v>C</v>
          </cell>
          <cell r="G7153">
            <v>96.8</v>
          </cell>
          <cell r="H7153">
            <v>38990</v>
          </cell>
          <cell r="I7153" t="str">
            <v>Income Statement</v>
          </cell>
          <cell r="J7153" t="str">
            <v>GA Expenses</v>
          </cell>
          <cell r="K7153" t="str">
            <v>5 - Expense-11 Other Expenses</v>
          </cell>
          <cell r="L7153" t="str">
            <v>CORE</v>
          </cell>
          <cell r="M7153" t="str">
            <v>J. Recanatini</v>
          </cell>
          <cell r="N7153" t="str">
            <v>First Commonwealth LHSC (WI)</v>
          </cell>
          <cell r="O7153" t="e">
            <v>#N/A</v>
          </cell>
          <cell r="P7153" t="str">
            <v>N/A</v>
          </cell>
          <cell r="Q7153" t="str">
            <v>O21</v>
          </cell>
          <cell r="R7153" t="str">
            <v>General Administrative Expenses</v>
          </cell>
          <cell r="S7153" t="str">
            <v>Other operating costs and expenses</v>
          </cell>
          <cell r="T7153" t="str">
            <v>05-Expenses</v>
          </cell>
          <cell r="U7153" t="str">
            <v>EX02</v>
          </cell>
          <cell r="V7153" t="str">
            <v>General and administrative expenses</v>
          </cell>
          <cell r="W7153" t="str">
            <v>07-Benefits and expenses</v>
          </cell>
          <cell r="X7153" t="str">
            <v>Ex02</v>
          </cell>
        </row>
        <row r="7154">
          <cell r="A7154" t="str">
            <v>96426</v>
          </cell>
          <cell r="B7154" t="str">
            <v>4730000</v>
          </cell>
          <cell r="C7154" t="str">
            <v>Taxes-Other Penalties</v>
          </cell>
          <cell r="D7154" t="str">
            <v>63200</v>
          </cell>
          <cell r="F7154" t="str">
            <v>C</v>
          </cell>
          <cell r="G7154">
            <v>44.52</v>
          </cell>
          <cell r="H7154">
            <v>38990</v>
          </cell>
          <cell r="I7154" t="str">
            <v>Income Statement</v>
          </cell>
          <cell r="J7154" t="str">
            <v>GA Expenses</v>
          </cell>
          <cell r="K7154" t="str">
            <v>5 - Expense-11 Other Expenses</v>
          </cell>
          <cell r="L7154" t="str">
            <v>CORE</v>
          </cell>
          <cell r="M7154" t="str">
            <v>J. Recanatini</v>
          </cell>
          <cell r="N7154" t="str">
            <v>First Commonwealth of MO, Inc</v>
          </cell>
          <cell r="O7154" t="e">
            <v>#N/A</v>
          </cell>
          <cell r="P7154" t="str">
            <v>N/A</v>
          </cell>
          <cell r="Q7154" t="str">
            <v>O21</v>
          </cell>
          <cell r="R7154" t="str">
            <v>General Administrative Expenses</v>
          </cell>
          <cell r="S7154" t="str">
            <v>Other operating costs and expenses</v>
          </cell>
          <cell r="T7154" t="str">
            <v>05-Expenses</v>
          </cell>
          <cell r="U7154" t="str">
            <v>EX02</v>
          </cell>
          <cell r="V7154" t="str">
            <v>General and administrative expenses</v>
          </cell>
          <cell r="W7154" t="str">
            <v>07-Benefits and expenses</v>
          </cell>
          <cell r="X7154" t="str">
            <v>Ex02</v>
          </cell>
        </row>
        <row r="7155">
          <cell r="A7155" t="str">
            <v>96514</v>
          </cell>
          <cell r="B7155" t="str">
            <v>4730000</v>
          </cell>
          <cell r="C7155" t="str">
            <v>Taxes-Other Penalties</v>
          </cell>
          <cell r="D7155" t="str">
            <v>63200</v>
          </cell>
          <cell r="F7155" t="str">
            <v>C</v>
          </cell>
          <cell r="G7155">
            <v>12901.79</v>
          </cell>
          <cell r="H7155">
            <v>38990</v>
          </cell>
          <cell r="I7155" t="str">
            <v>Income Statement</v>
          </cell>
          <cell r="J7155" t="str">
            <v>GA Expenses</v>
          </cell>
          <cell r="K7155" t="str">
            <v>5 - Expense-11 Other Expenses</v>
          </cell>
          <cell r="L7155" t="str">
            <v>CORE</v>
          </cell>
          <cell r="M7155" t="str">
            <v>J. Recanatini</v>
          </cell>
          <cell r="N7155" t="str">
            <v>First Commonwealth Ins. Co.</v>
          </cell>
          <cell r="O7155" t="e">
            <v>#N/A</v>
          </cell>
          <cell r="P7155" t="str">
            <v>N/A</v>
          </cell>
          <cell r="Q7155" t="str">
            <v>O21</v>
          </cell>
          <cell r="R7155" t="str">
            <v>General Administrative Expenses</v>
          </cell>
          <cell r="S7155" t="str">
            <v>Other operating costs and expenses</v>
          </cell>
          <cell r="T7155" t="str">
            <v>05-Expenses</v>
          </cell>
          <cell r="U7155" t="str">
            <v>EX02</v>
          </cell>
          <cell r="V7155" t="str">
            <v>General and administrative expenses</v>
          </cell>
          <cell r="W7155" t="str">
            <v>07-Benefits and expenses</v>
          </cell>
          <cell r="X7155" t="str">
            <v>Ex02</v>
          </cell>
        </row>
        <row r="7156">
          <cell r="A7156" t="str">
            <v>96215</v>
          </cell>
          <cell r="B7156" t="str">
            <v>4731000</v>
          </cell>
          <cell r="C7156" t="str">
            <v>Taxes-Other Interest</v>
          </cell>
          <cell r="D7156" t="str">
            <v>63200</v>
          </cell>
          <cell r="F7156" t="str">
            <v>C</v>
          </cell>
          <cell r="G7156">
            <v>8.19</v>
          </cell>
          <cell r="H7156">
            <v>38990</v>
          </cell>
          <cell r="I7156" t="str">
            <v>Income Statement</v>
          </cell>
          <cell r="J7156" t="str">
            <v>GA Expenses</v>
          </cell>
          <cell r="K7156" t="str">
            <v>5 - Expense-11 Other Expenses</v>
          </cell>
          <cell r="L7156" t="str">
            <v>CORE</v>
          </cell>
          <cell r="M7156" t="str">
            <v>L Reinhart</v>
          </cell>
          <cell r="N7156" t="str">
            <v>First Commonwealth LHSC (IN)</v>
          </cell>
          <cell r="O7156" t="e">
            <v>#N/A</v>
          </cell>
          <cell r="P7156" t="str">
            <v>GCSA</v>
          </cell>
          <cell r="Q7156" t="str">
            <v>O21</v>
          </cell>
          <cell r="R7156" t="str">
            <v>General Administrative Expenses</v>
          </cell>
          <cell r="S7156" t="str">
            <v>Other operating costs and expenses</v>
          </cell>
          <cell r="T7156" t="str">
            <v>05-Expenses</v>
          </cell>
          <cell r="U7156" t="str">
            <v>EX02</v>
          </cell>
          <cell r="V7156" t="str">
            <v>General and administrative expenses</v>
          </cell>
          <cell r="W7156" t="str">
            <v>07-Benefits and expenses</v>
          </cell>
          <cell r="X7156" t="str">
            <v>Ex02</v>
          </cell>
        </row>
        <row r="7157">
          <cell r="A7157" t="str">
            <v>96350</v>
          </cell>
          <cell r="B7157" t="str">
            <v>4731000</v>
          </cell>
          <cell r="C7157" t="str">
            <v>Taxes-Other Interest</v>
          </cell>
          <cell r="D7157" t="str">
            <v>63200</v>
          </cell>
          <cell r="F7157" t="str">
            <v>C</v>
          </cell>
          <cell r="G7157">
            <v>14.97</v>
          </cell>
          <cell r="H7157">
            <v>38990</v>
          </cell>
          <cell r="I7157" t="str">
            <v>Income Statement</v>
          </cell>
          <cell r="J7157" t="str">
            <v>GA Expenses</v>
          </cell>
          <cell r="K7157" t="str">
            <v>5 - Expense-11 Other Expenses</v>
          </cell>
          <cell r="L7157" t="str">
            <v>CORE</v>
          </cell>
          <cell r="M7157" t="str">
            <v>L Reinhart</v>
          </cell>
          <cell r="N7157" t="str">
            <v>First Commonwealth LHSC (WI)</v>
          </cell>
          <cell r="O7157" t="e">
            <v>#N/A</v>
          </cell>
          <cell r="P7157" t="str">
            <v>GCSA</v>
          </cell>
          <cell r="Q7157" t="str">
            <v>O21</v>
          </cell>
          <cell r="R7157" t="str">
            <v>General Administrative Expenses</v>
          </cell>
          <cell r="S7157" t="str">
            <v>Other operating costs and expenses</v>
          </cell>
          <cell r="T7157" t="str">
            <v>05-Expenses</v>
          </cell>
          <cell r="U7157" t="str">
            <v>EX02</v>
          </cell>
          <cell r="V7157" t="str">
            <v>General and administrative expenses</v>
          </cell>
          <cell r="W7157" t="str">
            <v>07-Benefits and expenses</v>
          </cell>
          <cell r="X7157" t="str">
            <v>Ex02</v>
          </cell>
        </row>
        <row r="7158">
          <cell r="A7158" t="str">
            <v>96426</v>
          </cell>
          <cell r="B7158" t="str">
            <v>4731000</v>
          </cell>
          <cell r="C7158" t="str">
            <v>Taxes-Other Interest</v>
          </cell>
          <cell r="D7158" t="str">
            <v>63200</v>
          </cell>
          <cell r="F7158" t="str">
            <v>C</v>
          </cell>
          <cell r="G7158">
            <v>6.88</v>
          </cell>
          <cell r="H7158">
            <v>38990</v>
          </cell>
          <cell r="I7158" t="str">
            <v>Income Statement</v>
          </cell>
          <cell r="J7158" t="str">
            <v>GA Expenses</v>
          </cell>
          <cell r="K7158" t="str">
            <v>5 - Expense-11 Other Expenses</v>
          </cell>
          <cell r="L7158" t="str">
            <v>CORE</v>
          </cell>
          <cell r="M7158" t="str">
            <v>L Reinhart</v>
          </cell>
          <cell r="N7158" t="str">
            <v>First Commonwealth of MO, Inc</v>
          </cell>
          <cell r="O7158" t="e">
            <v>#N/A</v>
          </cell>
          <cell r="P7158" t="str">
            <v>GCSA</v>
          </cell>
          <cell r="Q7158" t="str">
            <v>O21</v>
          </cell>
          <cell r="R7158" t="str">
            <v>General Administrative Expenses</v>
          </cell>
          <cell r="S7158" t="str">
            <v>Other operating costs and expenses</v>
          </cell>
          <cell r="T7158" t="str">
            <v>05-Expenses</v>
          </cell>
          <cell r="U7158" t="str">
            <v>EX02</v>
          </cell>
          <cell r="V7158" t="str">
            <v>General and administrative expenses</v>
          </cell>
          <cell r="W7158" t="str">
            <v>07-Benefits and expenses</v>
          </cell>
          <cell r="X7158" t="str">
            <v>Ex02</v>
          </cell>
        </row>
        <row r="7159">
          <cell r="A7159" t="str">
            <v>96514</v>
          </cell>
          <cell r="B7159" t="str">
            <v>4731000</v>
          </cell>
          <cell r="C7159" t="str">
            <v>Taxes-Other Interest</v>
          </cell>
          <cell r="D7159" t="str">
            <v>63200</v>
          </cell>
          <cell r="F7159" t="str">
            <v>C</v>
          </cell>
          <cell r="G7159">
            <v>435.49</v>
          </cell>
          <cell r="H7159">
            <v>38990</v>
          </cell>
          <cell r="I7159" t="str">
            <v>Income Statement</v>
          </cell>
          <cell r="J7159" t="str">
            <v>GA Expenses</v>
          </cell>
          <cell r="K7159" t="str">
            <v>5 - Expense-11 Other Expenses</v>
          </cell>
          <cell r="L7159" t="str">
            <v>CORE</v>
          </cell>
          <cell r="M7159" t="str">
            <v>L Reinhart</v>
          </cell>
          <cell r="N7159" t="str">
            <v>First Commonwealth Ins. Co.</v>
          </cell>
          <cell r="O7159" t="e">
            <v>#N/A</v>
          </cell>
          <cell r="P7159" t="str">
            <v>GCSA</v>
          </cell>
          <cell r="Q7159" t="str">
            <v>O21</v>
          </cell>
          <cell r="R7159" t="str">
            <v>General Administrative Expenses</v>
          </cell>
          <cell r="S7159" t="str">
            <v>Other operating costs and expenses</v>
          </cell>
          <cell r="T7159" t="str">
            <v>05-Expenses</v>
          </cell>
          <cell r="U7159" t="str">
            <v>EX02</v>
          </cell>
          <cell r="V7159" t="str">
            <v>General and administrative expenses</v>
          </cell>
          <cell r="W7159" t="str">
            <v>07-Benefits and expenses</v>
          </cell>
          <cell r="X7159" t="str">
            <v>Ex02</v>
          </cell>
        </row>
        <row r="7160">
          <cell r="A7160" t="str">
            <v>96123</v>
          </cell>
          <cell r="B7160" t="str">
            <v>4731000</v>
          </cell>
          <cell r="C7160" t="str">
            <v>Taxes-Other Interest</v>
          </cell>
          <cell r="D7160" t="str">
            <v>63210</v>
          </cell>
          <cell r="F7160" t="str">
            <v>C</v>
          </cell>
          <cell r="G7160">
            <v>26.94</v>
          </cell>
          <cell r="H7160">
            <v>38990</v>
          </cell>
          <cell r="I7160" t="str">
            <v>Income Statement</v>
          </cell>
          <cell r="J7160" t="str">
            <v>GA Expenses</v>
          </cell>
          <cell r="K7160" t="str">
            <v>5 - Expense-11 Other Expenses</v>
          </cell>
          <cell r="L7160" t="str">
            <v>CORE</v>
          </cell>
          <cell r="M7160" t="str">
            <v>L Reinhart</v>
          </cell>
          <cell r="N7160" t="str">
            <v>First Commonwealth Inc.</v>
          </cell>
          <cell r="O7160" t="str">
            <v>FCW - All ASO Fees</v>
          </cell>
          <cell r="P7160" t="str">
            <v>GCSA</v>
          </cell>
          <cell r="Q7160" t="str">
            <v>O21</v>
          </cell>
          <cell r="R7160" t="str">
            <v>General Administrative Expenses</v>
          </cell>
          <cell r="S7160" t="str">
            <v>Other operating costs and expenses</v>
          </cell>
          <cell r="T7160" t="str">
            <v>05-Expenses</v>
          </cell>
          <cell r="U7160" t="str">
            <v>EX02</v>
          </cell>
          <cell r="V7160" t="str">
            <v>General and administrative expenses</v>
          </cell>
          <cell r="W7160" t="str">
            <v>07-Benefits and expenses</v>
          </cell>
          <cell r="X7160" t="str">
            <v>Ex02</v>
          </cell>
        </row>
        <row r="7161">
          <cell r="A7161" t="str">
            <v>96340</v>
          </cell>
          <cell r="B7161" t="str">
            <v>4731000</v>
          </cell>
          <cell r="C7161" t="str">
            <v>Taxes-Other Interest</v>
          </cell>
          <cell r="D7161" t="str">
            <v>63320</v>
          </cell>
          <cell r="F7161" t="str">
            <v>C</v>
          </cell>
          <cell r="G7161">
            <v>0</v>
          </cell>
          <cell r="H7161">
            <v>38990</v>
          </cell>
          <cell r="I7161" t="str">
            <v>Income Statement</v>
          </cell>
          <cell r="J7161" t="str">
            <v>GA Expenses</v>
          </cell>
          <cell r="K7161" t="str">
            <v>5 - Expense-11 Other Expenses</v>
          </cell>
          <cell r="L7161" t="str">
            <v>CORE</v>
          </cell>
          <cell r="M7161" t="str">
            <v>L Reinhart</v>
          </cell>
          <cell r="N7161" t="str">
            <v>First Commonwealth LHSC of MI</v>
          </cell>
          <cell r="O7161" t="str">
            <v>FCW - Michigan PPO</v>
          </cell>
          <cell r="P7161" t="str">
            <v>GCSA</v>
          </cell>
          <cell r="Q7161" t="str">
            <v>O21</v>
          </cell>
          <cell r="R7161" t="str">
            <v>General Administrative Expenses</v>
          </cell>
          <cell r="S7161" t="str">
            <v>Other operating costs and expenses</v>
          </cell>
          <cell r="T7161" t="str">
            <v>05-Expenses</v>
          </cell>
          <cell r="U7161" t="str">
            <v>EX02</v>
          </cell>
          <cell r="V7161" t="str">
            <v>General and administrative expenses</v>
          </cell>
          <cell r="W7161" t="str">
            <v>07-Benefits and expenses</v>
          </cell>
          <cell r="X7161" t="str">
            <v>Ex02</v>
          </cell>
        </row>
        <row r="7162">
          <cell r="A7162" t="str">
            <v>96215</v>
          </cell>
          <cell r="B7162" t="str">
            <v>4731000</v>
          </cell>
          <cell r="C7162" t="str">
            <v>Taxes-Other Interest</v>
          </cell>
          <cell r="D7162" t="str">
            <v>63420</v>
          </cell>
          <cell r="F7162" t="str">
            <v>C</v>
          </cell>
          <cell r="G7162">
            <v>-299.83</v>
          </cell>
          <cell r="H7162">
            <v>38990</v>
          </cell>
          <cell r="I7162" t="str">
            <v>Income Statement</v>
          </cell>
          <cell r="J7162" t="str">
            <v>GA Expenses</v>
          </cell>
          <cell r="K7162" t="str">
            <v>5 - Expense-11 Other Expenses</v>
          </cell>
          <cell r="L7162" t="str">
            <v>CORE</v>
          </cell>
          <cell r="M7162" t="str">
            <v>L Reinhart</v>
          </cell>
          <cell r="N7162" t="str">
            <v>First Commonwealth LHSC (IN)</v>
          </cell>
          <cell r="O7162" t="str">
            <v>FCW - Indiana PPO</v>
          </cell>
          <cell r="P7162" t="str">
            <v>GCSA</v>
          </cell>
          <cell r="Q7162" t="str">
            <v>O21</v>
          </cell>
          <cell r="R7162" t="str">
            <v>General Administrative Expenses</v>
          </cell>
          <cell r="S7162" t="str">
            <v>Other operating costs and expenses</v>
          </cell>
          <cell r="T7162" t="str">
            <v>05-Expenses</v>
          </cell>
          <cell r="U7162" t="str">
            <v>EX02</v>
          </cell>
          <cell r="V7162" t="str">
            <v>General and administrative expenses</v>
          </cell>
          <cell r="W7162" t="str">
            <v>07-Benefits and expenses</v>
          </cell>
          <cell r="X7162" t="str">
            <v>Ex02</v>
          </cell>
        </row>
        <row r="7163">
          <cell r="A7163" t="str">
            <v>96365</v>
          </cell>
          <cell r="B7163" t="str">
            <v>4731000</v>
          </cell>
          <cell r="C7163" t="str">
            <v>Taxes-Other Interest</v>
          </cell>
          <cell r="D7163" t="str">
            <v>63710</v>
          </cell>
          <cell r="F7163" t="str">
            <v>C</v>
          </cell>
          <cell r="G7163">
            <v>-20</v>
          </cell>
          <cell r="H7163">
            <v>38990</v>
          </cell>
          <cell r="I7163" t="str">
            <v>Income Statement</v>
          </cell>
          <cell r="J7163" t="str">
            <v>GA Expenses</v>
          </cell>
          <cell r="K7163" t="str">
            <v>5 - Expense-11 Other Expenses</v>
          </cell>
          <cell r="L7163" t="str">
            <v>CORE</v>
          </cell>
          <cell r="M7163" t="str">
            <v>L Reinhart</v>
          </cell>
          <cell r="N7163" t="str">
            <v>First Commonwealth HSC</v>
          </cell>
          <cell r="O7163" t="str">
            <v>FCW - Illinois HMO</v>
          </cell>
          <cell r="P7163" t="str">
            <v>GCSA</v>
          </cell>
          <cell r="Q7163" t="str">
            <v>O21</v>
          </cell>
          <cell r="R7163" t="str">
            <v>General Administrative Expenses</v>
          </cell>
          <cell r="S7163" t="str">
            <v>Other operating costs and expenses</v>
          </cell>
          <cell r="T7163" t="str">
            <v>05-Expenses</v>
          </cell>
          <cell r="U7163" t="str">
            <v>EX02</v>
          </cell>
          <cell r="V7163" t="str">
            <v>General and administrative expenses</v>
          </cell>
          <cell r="W7163" t="str">
            <v>07-Benefits and expenses</v>
          </cell>
          <cell r="X7163" t="str">
            <v>Ex02</v>
          </cell>
        </row>
        <row r="7164">
          <cell r="A7164" t="str">
            <v>96514</v>
          </cell>
          <cell r="B7164" t="str">
            <v>4731000</v>
          </cell>
          <cell r="C7164" t="str">
            <v>Taxes-Other Interest</v>
          </cell>
          <cell r="D7164" t="str">
            <v>63715</v>
          </cell>
          <cell r="F7164" t="str">
            <v>C</v>
          </cell>
          <cell r="G7164">
            <v>-3000</v>
          </cell>
          <cell r="H7164">
            <v>38990</v>
          </cell>
          <cell r="I7164" t="str">
            <v>Income Statement</v>
          </cell>
          <cell r="J7164" t="str">
            <v>GA Expenses</v>
          </cell>
          <cell r="K7164" t="str">
            <v>5 - Expense-11 Other Expenses</v>
          </cell>
          <cell r="L7164" t="str">
            <v>CORE</v>
          </cell>
          <cell r="M7164" t="str">
            <v>L Reinhart</v>
          </cell>
          <cell r="N7164" t="str">
            <v>First Commonwealth Ins. Co.</v>
          </cell>
          <cell r="O7164" t="str">
            <v>FCW - Illinois PPO</v>
          </cell>
          <cell r="P7164" t="str">
            <v>GCSA</v>
          </cell>
          <cell r="Q7164" t="str">
            <v>O21</v>
          </cell>
          <cell r="R7164" t="str">
            <v>General Administrative Expenses</v>
          </cell>
          <cell r="S7164" t="str">
            <v>Other operating costs and expenses</v>
          </cell>
          <cell r="T7164" t="str">
            <v>05-Expenses</v>
          </cell>
          <cell r="U7164" t="str">
            <v>EX02</v>
          </cell>
          <cell r="V7164" t="str">
            <v>General and administrative expenses</v>
          </cell>
          <cell r="W7164" t="str">
            <v>07-Benefits and expenses</v>
          </cell>
          <cell r="X7164" t="str">
            <v>Ex02</v>
          </cell>
        </row>
        <row r="7165">
          <cell r="A7165" t="str">
            <v>96123</v>
          </cell>
          <cell r="B7165" t="str">
            <v>4732000</v>
          </cell>
          <cell r="C7165" t="str">
            <v>Min Loss For Small Groups</v>
          </cell>
          <cell r="D7165" t="str">
            <v>63320</v>
          </cell>
          <cell r="F7165" t="str">
            <v>C</v>
          </cell>
          <cell r="G7165">
            <v>335</v>
          </cell>
          <cell r="H7165">
            <v>38990</v>
          </cell>
          <cell r="I7165" t="str">
            <v>Income Statement</v>
          </cell>
          <cell r="J7165" t="str">
            <v>GA Expenses</v>
          </cell>
          <cell r="K7165" t="str">
            <v>5 - Expense-11 Other Expenses</v>
          </cell>
          <cell r="L7165" t="str">
            <v>CORE</v>
          </cell>
          <cell r="M7165" t="str">
            <v>N/A</v>
          </cell>
          <cell r="N7165" t="str">
            <v>First Commonwealth Inc.</v>
          </cell>
          <cell r="O7165" t="str">
            <v>FCW - Michigan PPO</v>
          </cell>
          <cell r="P7165" t="str">
            <v>N/A</v>
          </cell>
          <cell r="Q7165" t="str">
            <v>O21</v>
          </cell>
          <cell r="R7165" t="str">
            <v>General Administrative Expenses</v>
          </cell>
          <cell r="S7165" t="str">
            <v>Other operating costs and expenses</v>
          </cell>
          <cell r="T7165" t="str">
            <v>05-Expenses</v>
          </cell>
          <cell r="U7165" t="str">
            <v>EX02</v>
          </cell>
          <cell r="V7165" t="str">
            <v>General and administrative expenses</v>
          </cell>
          <cell r="W7165" t="str">
            <v>07-Benefits and expenses</v>
          </cell>
          <cell r="X7165" t="str">
            <v>Ex02</v>
          </cell>
        </row>
        <row r="7166">
          <cell r="A7166" t="str">
            <v>96123</v>
          </cell>
          <cell r="B7166" t="str">
            <v>4732000</v>
          </cell>
          <cell r="C7166" t="str">
            <v>Min Loss For Small Groups</v>
          </cell>
          <cell r="D7166" t="str">
            <v>63420</v>
          </cell>
          <cell r="F7166" t="str">
            <v>C</v>
          </cell>
          <cell r="G7166">
            <v>405.56</v>
          </cell>
          <cell r="H7166">
            <v>38990</v>
          </cell>
          <cell r="I7166" t="str">
            <v>Income Statement</v>
          </cell>
          <cell r="J7166" t="str">
            <v>GA Expenses</v>
          </cell>
          <cell r="K7166" t="str">
            <v>5 - Expense-11 Other Expenses</v>
          </cell>
          <cell r="L7166" t="str">
            <v>CORE</v>
          </cell>
          <cell r="M7166" t="str">
            <v>N/A</v>
          </cell>
          <cell r="N7166" t="str">
            <v>First Commonwealth Inc.</v>
          </cell>
          <cell r="O7166" t="str">
            <v>FCW - Indiana PPO</v>
          </cell>
          <cell r="P7166" t="str">
            <v>N/A</v>
          </cell>
          <cell r="Q7166" t="str">
            <v>O21</v>
          </cell>
          <cell r="R7166" t="str">
            <v>General Administrative Expenses</v>
          </cell>
          <cell r="S7166" t="str">
            <v>Other operating costs and expenses</v>
          </cell>
          <cell r="T7166" t="str">
            <v>05-Expenses</v>
          </cell>
          <cell r="U7166" t="str">
            <v>EX02</v>
          </cell>
          <cell r="V7166" t="str">
            <v>General and administrative expenses</v>
          </cell>
          <cell r="W7166" t="str">
            <v>07-Benefits and expenses</v>
          </cell>
          <cell r="X7166" t="str">
            <v>Ex02</v>
          </cell>
        </row>
        <row r="7167">
          <cell r="A7167" t="str">
            <v>96123</v>
          </cell>
          <cell r="B7167" t="str">
            <v>4738005</v>
          </cell>
          <cell r="C7167" t="str">
            <v>Miscellaneous Loss Unalloc</v>
          </cell>
          <cell r="D7167" t="str">
            <v>63200</v>
          </cell>
          <cell r="F7167" t="str">
            <v>C</v>
          </cell>
          <cell r="G7167">
            <v>44176.21</v>
          </cell>
          <cell r="H7167">
            <v>38990</v>
          </cell>
          <cell r="I7167" t="str">
            <v>Income Statement</v>
          </cell>
          <cell r="J7167" t="str">
            <v>GA Expenses</v>
          </cell>
          <cell r="K7167" t="str">
            <v>5 - Expense-11 Other Expenses</v>
          </cell>
          <cell r="L7167" t="str">
            <v>CORE</v>
          </cell>
          <cell r="M7167" t="str">
            <v>K. Lenaghan</v>
          </cell>
          <cell r="N7167" t="str">
            <v>First Commonwealth Inc.</v>
          </cell>
          <cell r="O7167" t="e">
            <v>#N/A</v>
          </cell>
          <cell r="P7167">
            <v>39462</v>
          </cell>
          <cell r="Q7167" t="str">
            <v>O21</v>
          </cell>
          <cell r="R7167" t="str">
            <v>General Administrative Expenses</v>
          </cell>
          <cell r="S7167" t="str">
            <v>Other operating costs and expenses</v>
          </cell>
          <cell r="T7167" t="str">
            <v>05-Expenses</v>
          </cell>
          <cell r="U7167" t="str">
            <v>EX02</v>
          </cell>
          <cell r="V7167" t="str">
            <v>General and administrative expenses</v>
          </cell>
          <cell r="W7167" t="str">
            <v>07-Benefits and expenses</v>
          </cell>
          <cell r="X7167" t="str">
            <v>Ex02</v>
          </cell>
        </row>
        <row r="7168">
          <cell r="A7168" t="str">
            <v>96215</v>
          </cell>
          <cell r="B7168" t="str">
            <v>4738005</v>
          </cell>
          <cell r="C7168" t="str">
            <v>Miscellaneous Loss Unalloc</v>
          </cell>
          <cell r="D7168" t="str">
            <v>63200</v>
          </cell>
          <cell r="F7168" t="str">
            <v>C</v>
          </cell>
          <cell r="G7168">
            <v>0</v>
          </cell>
          <cell r="H7168">
            <v>38990</v>
          </cell>
          <cell r="I7168" t="str">
            <v>Income Statement</v>
          </cell>
          <cell r="J7168" t="str">
            <v>GA Expenses</v>
          </cell>
          <cell r="K7168" t="str">
            <v>5 - Expense-11 Other Expenses</v>
          </cell>
          <cell r="L7168" t="str">
            <v>CORE</v>
          </cell>
          <cell r="M7168" t="str">
            <v>K. Lenaghan</v>
          </cell>
          <cell r="N7168" t="str">
            <v>First Commonwealth LHSC (IN)</v>
          </cell>
          <cell r="O7168" t="e">
            <v>#N/A</v>
          </cell>
          <cell r="P7168">
            <v>39462</v>
          </cell>
          <cell r="Q7168" t="str">
            <v>O21</v>
          </cell>
          <cell r="R7168" t="str">
            <v>General Administrative Expenses</v>
          </cell>
          <cell r="S7168" t="str">
            <v>Other operating costs and expenses</v>
          </cell>
          <cell r="T7168" t="str">
            <v>05-Expenses</v>
          </cell>
          <cell r="U7168" t="str">
            <v>EX02</v>
          </cell>
          <cell r="V7168" t="str">
            <v>General and administrative expenses</v>
          </cell>
          <cell r="W7168" t="str">
            <v>07-Benefits and expenses</v>
          </cell>
          <cell r="X7168" t="str">
            <v>Ex02</v>
          </cell>
        </row>
        <row r="7169">
          <cell r="A7169" t="str">
            <v>96360</v>
          </cell>
          <cell r="B7169" t="str">
            <v>4738005</v>
          </cell>
          <cell r="C7169" t="str">
            <v>Miscellaneous Loss Unalloc</v>
          </cell>
          <cell r="D7169" t="str">
            <v>63200</v>
          </cell>
          <cell r="F7169" t="str">
            <v>C</v>
          </cell>
          <cell r="G7169">
            <v>3826.09</v>
          </cell>
          <cell r="H7169">
            <v>38990</v>
          </cell>
          <cell r="I7169" t="str">
            <v>Income Statement</v>
          </cell>
          <cell r="J7169" t="str">
            <v>GA Expenses</v>
          </cell>
          <cell r="K7169" t="str">
            <v>5 - Expense-11 Other Expenses</v>
          </cell>
          <cell r="L7169" t="str">
            <v>CORE</v>
          </cell>
          <cell r="M7169" t="str">
            <v>K. Lenaghan</v>
          </cell>
          <cell r="N7169" t="str">
            <v>First Commonwealth of ILL, Inc</v>
          </cell>
          <cell r="O7169" t="e">
            <v>#N/A</v>
          </cell>
          <cell r="P7169">
            <v>39462</v>
          </cell>
          <cell r="Q7169" t="str">
            <v>O21</v>
          </cell>
          <cell r="R7169" t="str">
            <v>General Administrative Expenses</v>
          </cell>
          <cell r="S7169" t="str">
            <v>Other operating costs and expenses</v>
          </cell>
          <cell r="T7169" t="str">
            <v>05-Expenses</v>
          </cell>
          <cell r="U7169" t="str">
            <v>EX02</v>
          </cell>
          <cell r="V7169" t="str">
            <v>General and administrative expenses</v>
          </cell>
          <cell r="W7169" t="str">
            <v>07-Benefits and expenses</v>
          </cell>
          <cell r="X7169" t="str">
            <v>Ex02</v>
          </cell>
        </row>
        <row r="7170">
          <cell r="A7170" t="str">
            <v>96426</v>
          </cell>
          <cell r="B7170" t="str">
            <v>4738005</v>
          </cell>
          <cell r="C7170" t="str">
            <v>Miscellaneous Loss Unalloc</v>
          </cell>
          <cell r="D7170" t="str">
            <v>63200</v>
          </cell>
          <cell r="F7170" t="str">
            <v>C</v>
          </cell>
          <cell r="G7170">
            <v>0</v>
          </cell>
          <cell r="H7170">
            <v>38990</v>
          </cell>
          <cell r="I7170" t="str">
            <v>Income Statement</v>
          </cell>
          <cell r="J7170" t="str">
            <v>GA Expenses</v>
          </cell>
          <cell r="K7170" t="str">
            <v>5 - Expense-11 Other Expenses</v>
          </cell>
          <cell r="L7170" t="str">
            <v>CORE</v>
          </cell>
          <cell r="M7170" t="str">
            <v>K. Lenaghan</v>
          </cell>
          <cell r="N7170" t="str">
            <v>First Commonwealth of MO, Inc</v>
          </cell>
          <cell r="O7170" t="e">
            <v>#N/A</v>
          </cell>
          <cell r="P7170">
            <v>39462</v>
          </cell>
          <cell r="Q7170" t="str">
            <v>O21</v>
          </cell>
          <cell r="R7170" t="str">
            <v>General Administrative Expenses</v>
          </cell>
          <cell r="S7170" t="str">
            <v>Other operating costs and expenses</v>
          </cell>
          <cell r="T7170" t="str">
            <v>05-Expenses</v>
          </cell>
          <cell r="U7170" t="str">
            <v>EX02</v>
          </cell>
          <cell r="V7170" t="str">
            <v>General and administrative expenses</v>
          </cell>
          <cell r="W7170" t="str">
            <v>07-Benefits and expenses</v>
          </cell>
          <cell r="X7170" t="str">
            <v>Ex02</v>
          </cell>
        </row>
        <row r="7171">
          <cell r="A7171" t="str">
            <v>96514</v>
          </cell>
          <cell r="B7171" t="str">
            <v>4738005</v>
          </cell>
          <cell r="C7171" t="str">
            <v>Miscellaneous Loss Unalloc</v>
          </cell>
          <cell r="D7171" t="str">
            <v>63200</v>
          </cell>
          <cell r="F7171" t="str">
            <v>C</v>
          </cell>
          <cell r="G7171">
            <v>-125</v>
          </cell>
          <cell r="H7171">
            <v>38990</v>
          </cell>
          <cell r="I7171" t="str">
            <v>Income Statement</v>
          </cell>
          <cell r="J7171" t="str">
            <v>GA Expenses</v>
          </cell>
          <cell r="K7171" t="str">
            <v>5 - Expense-11 Other Expenses</v>
          </cell>
          <cell r="L7171" t="str">
            <v>CORE</v>
          </cell>
          <cell r="M7171" t="str">
            <v>K. Lenaghan</v>
          </cell>
          <cell r="N7171" t="str">
            <v>First Commonwealth Ins. Co.</v>
          </cell>
          <cell r="O7171" t="e">
            <v>#N/A</v>
          </cell>
          <cell r="P7171">
            <v>39462</v>
          </cell>
          <cell r="Q7171" t="str">
            <v>O21</v>
          </cell>
          <cell r="R7171" t="str">
            <v>General Administrative Expenses</v>
          </cell>
          <cell r="S7171" t="str">
            <v>Other operating costs and expenses</v>
          </cell>
          <cell r="T7171" t="str">
            <v>05-Expenses</v>
          </cell>
          <cell r="U7171" t="str">
            <v>EX02</v>
          </cell>
          <cell r="V7171" t="str">
            <v>General and administrative expenses</v>
          </cell>
          <cell r="W7171" t="str">
            <v>07-Benefits and expenses</v>
          </cell>
          <cell r="X7171" t="str">
            <v>Ex02</v>
          </cell>
        </row>
        <row r="7172">
          <cell r="A7172" t="str">
            <v>96514</v>
          </cell>
          <cell r="B7172" t="str">
            <v>4738005</v>
          </cell>
          <cell r="C7172" t="str">
            <v>Miscellaneous Loss Unalloc</v>
          </cell>
          <cell r="D7172" t="str">
            <v>63200</v>
          </cell>
          <cell r="F7172" t="str">
            <v>C</v>
          </cell>
          <cell r="G7172">
            <v>107</v>
          </cell>
          <cell r="H7172">
            <v>38990</v>
          </cell>
          <cell r="I7172" t="str">
            <v>Income Statement</v>
          </cell>
          <cell r="J7172" t="str">
            <v>GA Expenses</v>
          </cell>
          <cell r="K7172" t="str">
            <v>5 - Expense-11 Other Expenses</v>
          </cell>
          <cell r="L7172" t="str">
            <v>CORE</v>
          </cell>
          <cell r="M7172" t="str">
            <v>K. Lenaghan</v>
          </cell>
          <cell r="N7172" t="str">
            <v>First Commonwealth Ins. Co.</v>
          </cell>
          <cell r="O7172" t="e">
            <v>#N/A</v>
          </cell>
          <cell r="P7172">
            <v>39462</v>
          </cell>
          <cell r="Q7172" t="str">
            <v>O21</v>
          </cell>
          <cell r="R7172" t="str">
            <v>General Administrative Expenses</v>
          </cell>
          <cell r="S7172" t="str">
            <v>Other operating costs and expenses</v>
          </cell>
          <cell r="T7172" t="str">
            <v>05-Expenses</v>
          </cell>
          <cell r="U7172" t="str">
            <v>EX02</v>
          </cell>
          <cell r="V7172" t="str">
            <v>General and administrative expenses</v>
          </cell>
          <cell r="W7172" t="str">
            <v>07-Benefits and expenses</v>
          </cell>
          <cell r="X7172" t="str">
            <v>Ex02</v>
          </cell>
        </row>
        <row r="7173">
          <cell r="A7173" t="str">
            <v>96370</v>
          </cell>
          <cell r="B7173" t="str">
            <v>4738005</v>
          </cell>
          <cell r="C7173" t="str">
            <v>Miscellaneous Loss Unalloc</v>
          </cell>
          <cell r="D7173" t="str">
            <v>63315</v>
          </cell>
          <cell r="F7173" t="str">
            <v>C</v>
          </cell>
          <cell r="G7173">
            <v>100.04</v>
          </cell>
          <cell r="H7173">
            <v>38990</v>
          </cell>
          <cell r="I7173" t="str">
            <v>Income Statement</v>
          </cell>
          <cell r="J7173" t="str">
            <v>GA Expenses</v>
          </cell>
          <cell r="K7173" t="str">
            <v>5 - Expense-11 Other Expenses</v>
          </cell>
          <cell r="L7173" t="str">
            <v>CORE</v>
          </cell>
          <cell r="M7173" t="str">
            <v>K. Lenaghan</v>
          </cell>
          <cell r="N7173" t="str">
            <v>First Commonwealth Reins. Co.</v>
          </cell>
          <cell r="O7173" t="str">
            <v>FCW - Michigan HMO</v>
          </cell>
          <cell r="P7173">
            <v>39462</v>
          </cell>
          <cell r="Q7173" t="str">
            <v>O21</v>
          </cell>
          <cell r="R7173" t="str">
            <v>General Administrative Expenses</v>
          </cell>
          <cell r="S7173" t="str">
            <v>Other operating costs and expenses</v>
          </cell>
          <cell r="T7173" t="str">
            <v>05-Expenses</v>
          </cell>
          <cell r="U7173" t="str">
            <v>EX02</v>
          </cell>
          <cell r="V7173" t="str">
            <v>General and administrative expenses</v>
          </cell>
          <cell r="W7173" t="str">
            <v>07-Benefits and expenses</v>
          </cell>
          <cell r="X7173" t="str">
            <v>Ex02</v>
          </cell>
        </row>
        <row r="7174">
          <cell r="A7174" t="str">
            <v>96340</v>
          </cell>
          <cell r="B7174" t="str">
            <v>4738005</v>
          </cell>
          <cell r="C7174" t="str">
            <v>Miscellaneous Loss Unalloc</v>
          </cell>
          <cell r="D7174" t="str">
            <v>63320</v>
          </cell>
          <cell r="F7174" t="str">
            <v>C</v>
          </cell>
          <cell r="G7174">
            <v>0.44</v>
          </cell>
          <cell r="H7174">
            <v>38990</v>
          </cell>
          <cell r="I7174" t="str">
            <v>Income Statement</v>
          </cell>
          <cell r="J7174" t="str">
            <v>GA Expenses</v>
          </cell>
          <cell r="K7174" t="str">
            <v>5 - Expense-11 Other Expenses</v>
          </cell>
          <cell r="L7174" t="str">
            <v>CORE</v>
          </cell>
          <cell r="M7174" t="str">
            <v>K. Lenaghan</v>
          </cell>
          <cell r="N7174" t="str">
            <v>First Commonwealth LHSC of MI</v>
          </cell>
          <cell r="O7174" t="str">
            <v>FCW - Michigan PPO</v>
          </cell>
          <cell r="P7174">
            <v>39462</v>
          </cell>
          <cell r="Q7174" t="str">
            <v>O21</v>
          </cell>
          <cell r="R7174" t="str">
            <v>General Administrative Expenses</v>
          </cell>
          <cell r="S7174" t="str">
            <v>Other operating costs and expenses</v>
          </cell>
          <cell r="T7174" t="str">
            <v>05-Expenses</v>
          </cell>
          <cell r="U7174" t="str">
            <v>EX02</v>
          </cell>
          <cell r="V7174" t="str">
            <v>General and administrative expenses</v>
          </cell>
          <cell r="W7174" t="str">
            <v>07-Benefits and expenses</v>
          </cell>
          <cell r="X7174" t="str">
            <v>Ex02</v>
          </cell>
        </row>
        <row r="7175">
          <cell r="A7175" t="str">
            <v>96426</v>
          </cell>
          <cell r="B7175" t="str">
            <v>4738005</v>
          </cell>
          <cell r="C7175" t="str">
            <v>Miscellaneous Loss Unalloc</v>
          </cell>
          <cell r="D7175" t="str">
            <v>63610</v>
          </cell>
          <cell r="F7175" t="str">
            <v>C</v>
          </cell>
          <cell r="G7175">
            <v>-6.7</v>
          </cell>
          <cell r="H7175">
            <v>38990</v>
          </cell>
          <cell r="I7175" t="str">
            <v>Income Statement</v>
          </cell>
          <cell r="J7175" t="str">
            <v>GA Expenses</v>
          </cell>
          <cell r="K7175" t="str">
            <v>5 - Expense-11 Other Expenses</v>
          </cell>
          <cell r="L7175" t="str">
            <v>CORE</v>
          </cell>
          <cell r="M7175" t="str">
            <v>K. Lenaghan</v>
          </cell>
          <cell r="N7175" t="str">
            <v>First Commonwealth of MO, Inc</v>
          </cell>
          <cell r="O7175" t="str">
            <v>FCW - Missouri HMO</v>
          </cell>
          <cell r="P7175">
            <v>39462</v>
          </cell>
          <cell r="Q7175" t="str">
            <v>O21</v>
          </cell>
          <cell r="R7175" t="str">
            <v>General Administrative Expenses</v>
          </cell>
          <cell r="S7175" t="str">
            <v>Other operating costs and expenses</v>
          </cell>
          <cell r="T7175" t="str">
            <v>05-Expenses</v>
          </cell>
          <cell r="U7175" t="str">
            <v>EX02</v>
          </cell>
          <cell r="V7175" t="str">
            <v>General and administrative expenses</v>
          </cell>
          <cell r="W7175" t="str">
            <v>07-Benefits and expenses</v>
          </cell>
          <cell r="X7175" t="str">
            <v>Ex02</v>
          </cell>
        </row>
        <row r="7176">
          <cell r="A7176" t="str">
            <v>96426</v>
          </cell>
          <cell r="B7176" t="str">
            <v>4738005</v>
          </cell>
          <cell r="C7176" t="str">
            <v>Miscellaneous Loss Unalloc</v>
          </cell>
          <cell r="D7176" t="str">
            <v>63615</v>
          </cell>
          <cell r="F7176" t="str">
            <v>C</v>
          </cell>
          <cell r="G7176">
            <v>-164.52</v>
          </cell>
          <cell r="H7176">
            <v>38990</v>
          </cell>
          <cell r="I7176" t="str">
            <v>Income Statement</v>
          </cell>
          <cell r="J7176" t="str">
            <v>GA Expenses</v>
          </cell>
          <cell r="K7176" t="str">
            <v>5 - Expense-11 Other Expenses</v>
          </cell>
          <cell r="L7176" t="str">
            <v>CORE</v>
          </cell>
          <cell r="M7176" t="str">
            <v>K. Lenaghan</v>
          </cell>
          <cell r="N7176" t="str">
            <v>First Commonwealth of MO, Inc</v>
          </cell>
          <cell r="O7176" t="str">
            <v>FCW - Missouri PPO</v>
          </cell>
          <cell r="P7176">
            <v>39462</v>
          </cell>
          <cell r="Q7176" t="str">
            <v>O21</v>
          </cell>
          <cell r="R7176" t="str">
            <v>General Administrative Expenses</v>
          </cell>
          <cell r="S7176" t="str">
            <v>Other operating costs and expenses</v>
          </cell>
          <cell r="T7176" t="str">
            <v>05-Expenses</v>
          </cell>
          <cell r="U7176" t="str">
            <v>EX02</v>
          </cell>
          <cell r="V7176" t="str">
            <v>General and administrative expenses</v>
          </cell>
          <cell r="W7176" t="str">
            <v>07-Benefits and expenses</v>
          </cell>
          <cell r="X7176" t="str">
            <v>Ex02</v>
          </cell>
        </row>
        <row r="7177">
          <cell r="A7177" t="str">
            <v>96365</v>
          </cell>
          <cell r="B7177" t="str">
            <v>4738005</v>
          </cell>
          <cell r="C7177" t="str">
            <v>Miscellaneous Loss Unalloc</v>
          </cell>
          <cell r="D7177" t="str">
            <v>63710</v>
          </cell>
          <cell r="F7177" t="str">
            <v>C</v>
          </cell>
          <cell r="G7177">
            <v>206.49</v>
          </cell>
          <cell r="H7177">
            <v>38990</v>
          </cell>
          <cell r="I7177" t="str">
            <v>Income Statement</v>
          </cell>
          <cell r="J7177" t="str">
            <v>GA Expenses</v>
          </cell>
          <cell r="K7177" t="str">
            <v>5 - Expense-11 Other Expenses</v>
          </cell>
          <cell r="L7177" t="str">
            <v>CORE</v>
          </cell>
          <cell r="M7177" t="str">
            <v>K. Lenaghan</v>
          </cell>
          <cell r="N7177" t="str">
            <v>First Commonwealth HSC</v>
          </cell>
          <cell r="O7177" t="str">
            <v>FCW - Illinois HMO</v>
          </cell>
          <cell r="P7177">
            <v>39462</v>
          </cell>
          <cell r="Q7177" t="str">
            <v>O21</v>
          </cell>
          <cell r="R7177" t="str">
            <v>General Administrative Expenses</v>
          </cell>
          <cell r="S7177" t="str">
            <v>Other operating costs and expenses</v>
          </cell>
          <cell r="T7177" t="str">
            <v>05-Expenses</v>
          </cell>
          <cell r="U7177" t="str">
            <v>EX02</v>
          </cell>
          <cell r="V7177" t="str">
            <v>General and administrative expenses</v>
          </cell>
          <cell r="W7177" t="str">
            <v>07-Benefits and expenses</v>
          </cell>
          <cell r="X7177" t="str">
            <v>Ex02</v>
          </cell>
        </row>
        <row r="7178">
          <cell r="A7178" t="str">
            <v>96514</v>
          </cell>
          <cell r="B7178" t="str">
            <v>4738005</v>
          </cell>
          <cell r="C7178" t="str">
            <v>Miscellaneous Loss Unalloc</v>
          </cell>
          <cell r="D7178" t="str">
            <v>63715</v>
          </cell>
          <cell r="F7178" t="str">
            <v>C</v>
          </cell>
          <cell r="G7178">
            <v>2709.64</v>
          </cell>
          <cell r="H7178">
            <v>38990</v>
          </cell>
          <cell r="I7178" t="str">
            <v>Income Statement</v>
          </cell>
          <cell r="J7178" t="str">
            <v>GA Expenses</v>
          </cell>
          <cell r="K7178" t="str">
            <v>5 - Expense-11 Other Expenses</v>
          </cell>
          <cell r="L7178" t="str">
            <v>CORE</v>
          </cell>
          <cell r="M7178" t="str">
            <v>K. Lenaghan</v>
          </cell>
          <cell r="N7178" t="str">
            <v>First Commonwealth Ins. Co.</v>
          </cell>
          <cell r="O7178" t="str">
            <v>FCW - Illinois PPO</v>
          </cell>
          <cell r="P7178">
            <v>39462</v>
          </cell>
          <cell r="Q7178" t="str">
            <v>O21</v>
          </cell>
          <cell r="R7178" t="str">
            <v>General Administrative Expenses</v>
          </cell>
          <cell r="S7178" t="str">
            <v>Other operating costs and expenses</v>
          </cell>
          <cell r="T7178" t="str">
            <v>05-Expenses</v>
          </cell>
          <cell r="U7178" t="str">
            <v>EX02</v>
          </cell>
          <cell r="V7178" t="str">
            <v>General and administrative expenses</v>
          </cell>
          <cell r="W7178" t="str">
            <v>07-Benefits and expenses</v>
          </cell>
          <cell r="X7178" t="str">
            <v>Ex02</v>
          </cell>
        </row>
        <row r="7179">
          <cell r="A7179" t="str">
            <v>96514</v>
          </cell>
          <cell r="B7179" t="str">
            <v>4738005</v>
          </cell>
          <cell r="C7179" t="str">
            <v>Miscellaneous Loss Unalloc</v>
          </cell>
          <cell r="D7179" t="str">
            <v>63715</v>
          </cell>
          <cell r="F7179" t="str">
            <v>C</v>
          </cell>
          <cell r="G7179">
            <v>115.2</v>
          </cell>
          <cell r="H7179">
            <v>38990</v>
          </cell>
          <cell r="I7179" t="str">
            <v>Income Statement</v>
          </cell>
          <cell r="J7179" t="str">
            <v>GA Expenses</v>
          </cell>
          <cell r="K7179" t="str">
            <v>5 - Expense-11 Other Expenses</v>
          </cell>
          <cell r="L7179" t="str">
            <v>CORE</v>
          </cell>
          <cell r="M7179" t="str">
            <v>K. Lenaghan</v>
          </cell>
          <cell r="N7179" t="str">
            <v>First Commonwealth Ins. Co.</v>
          </cell>
          <cell r="O7179" t="str">
            <v>FCW - Illinois PPO</v>
          </cell>
          <cell r="P7179">
            <v>39462</v>
          </cell>
          <cell r="Q7179" t="str">
            <v>O21</v>
          </cell>
          <cell r="R7179" t="str">
            <v>General Administrative Expenses</v>
          </cell>
          <cell r="S7179" t="str">
            <v>Other operating costs and expenses</v>
          </cell>
          <cell r="T7179" t="str">
            <v>05-Expenses</v>
          </cell>
          <cell r="U7179" t="str">
            <v>EX02</v>
          </cell>
          <cell r="V7179" t="str">
            <v>General and administrative expenses</v>
          </cell>
          <cell r="W7179" t="str">
            <v>07-Benefits and expenses</v>
          </cell>
          <cell r="X7179" t="str">
            <v>Ex02</v>
          </cell>
        </row>
        <row r="7180">
          <cell r="A7180" t="str">
            <v>96123</v>
          </cell>
          <cell r="B7180" t="str">
            <v>4738025</v>
          </cell>
          <cell r="C7180" t="str">
            <v>Misc Loss-Bank Reconcil Adjust</v>
          </cell>
          <cell r="D7180" t="str">
            <v>99999</v>
          </cell>
          <cell r="F7180" t="str">
            <v>C</v>
          </cell>
          <cell r="G7180">
            <v>2.12</v>
          </cell>
          <cell r="H7180">
            <v>38990</v>
          </cell>
          <cell r="I7180" t="str">
            <v>Income Statement</v>
          </cell>
          <cell r="J7180" t="str">
            <v>GA Expenses</v>
          </cell>
          <cell r="K7180" t="str">
            <v>5 - Expense-11 Other Expenses</v>
          </cell>
          <cell r="L7180" t="str">
            <v>CORE</v>
          </cell>
          <cell r="M7180" t="str">
            <v>L Reinhart</v>
          </cell>
          <cell r="N7180" t="str">
            <v>First Commonwealth Inc.</v>
          </cell>
          <cell r="O7180" t="e">
            <v>#N/A</v>
          </cell>
          <cell r="P7180" t="str">
            <v>GCSA</v>
          </cell>
          <cell r="Q7180" t="str">
            <v>O21</v>
          </cell>
          <cell r="R7180" t="str">
            <v>General Administrative Expenses</v>
          </cell>
          <cell r="S7180" t="str">
            <v>Other operating costs and expenses</v>
          </cell>
          <cell r="T7180" t="str">
            <v>05-Expenses</v>
          </cell>
          <cell r="U7180" t="str">
            <v>EX02</v>
          </cell>
          <cell r="V7180" t="str">
            <v>General and administrative expenses</v>
          </cell>
          <cell r="W7180" t="str">
            <v>07-Benefits and expenses</v>
          </cell>
          <cell r="X7180" t="str">
            <v>Ex02</v>
          </cell>
        </row>
        <row r="7181">
          <cell r="A7181" t="str">
            <v>96215</v>
          </cell>
          <cell r="B7181" t="str">
            <v>4738025</v>
          </cell>
          <cell r="C7181" t="str">
            <v>Misc Loss-Bank Reconcil Adjust</v>
          </cell>
          <cell r="D7181" t="str">
            <v>99999</v>
          </cell>
          <cell r="F7181" t="str">
            <v>C</v>
          </cell>
          <cell r="G7181">
            <v>0.18</v>
          </cell>
          <cell r="H7181">
            <v>38990</v>
          </cell>
          <cell r="I7181" t="str">
            <v>Income Statement</v>
          </cell>
          <cell r="J7181" t="str">
            <v>GA Expenses</v>
          </cell>
          <cell r="K7181" t="str">
            <v>5 - Expense-11 Other Expenses</v>
          </cell>
          <cell r="L7181" t="str">
            <v>CORE</v>
          </cell>
          <cell r="M7181" t="str">
            <v>L Reinhart</v>
          </cell>
          <cell r="N7181" t="str">
            <v>First Commonwealth LHSC (IN)</v>
          </cell>
          <cell r="O7181" t="e">
            <v>#N/A</v>
          </cell>
          <cell r="P7181" t="str">
            <v>GCSA</v>
          </cell>
          <cell r="Q7181" t="str">
            <v>O21</v>
          </cell>
          <cell r="R7181" t="str">
            <v>General Administrative Expenses</v>
          </cell>
          <cell r="S7181" t="str">
            <v>Other operating costs and expenses</v>
          </cell>
          <cell r="T7181" t="str">
            <v>05-Expenses</v>
          </cell>
          <cell r="U7181" t="str">
            <v>EX02</v>
          </cell>
          <cell r="V7181" t="str">
            <v>General and administrative expenses</v>
          </cell>
          <cell r="W7181" t="str">
            <v>07-Benefits and expenses</v>
          </cell>
          <cell r="X7181" t="str">
            <v>Ex02</v>
          </cell>
        </row>
        <row r="7182">
          <cell r="A7182" t="str">
            <v>96340</v>
          </cell>
          <cell r="B7182" t="str">
            <v>4738025</v>
          </cell>
          <cell r="C7182" t="str">
            <v>Misc Loss-Bank Reconcil Adjust</v>
          </cell>
          <cell r="D7182" t="str">
            <v>99999</v>
          </cell>
          <cell r="F7182" t="str">
            <v>C</v>
          </cell>
          <cell r="G7182">
            <v>0</v>
          </cell>
          <cell r="H7182">
            <v>38990</v>
          </cell>
          <cell r="I7182" t="str">
            <v>Income Statement</v>
          </cell>
          <cell r="J7182" t="str">
            <v>GA Expenses</v>
          </cell>
          <cell r="K7182" t="str">
            <v>5 - Expense-11 Other Expenses</v>
          </cell>
          <cell r="L7182" t="str">
            <v>CORE</v>
          </cell>
          <cell r="M7182" t="str">
            <v>L Reinhart</v>
          </cell>
          <cell r="N7182" t="str">
            <v>First Commonwealth LHSC of MI</v>
          </cell>
          <cell r="O7182" t="e">
            <v>#N/A</v>
          </cell>
          <cell r="P7182" t="str">
            <v>GCSA</v>
          </cell>
          <cell r="Q7182" t="str">
            <v>O21</v>
          </cell>
          <cell r="R7182" t="str">
            <v>General Administrative Expenses</v>
          </cell>
          <cell r="S7182" t="str">
            <v>Other operating costs and expenses</v>
          </cell>
          <cell r="T7182" t="str">
            <v>05-Expenses</v>
          </cell>
          <cell r="U7182" t="str">
            <v>EX02</v>
          </cell>
          <cell r="V7182" t="str">
            <v>General and administrative expenses</v>
          </cell>
          <cell r="W7182" t="str">
            <v>07-Benefits and expenses</v>
          </cell>
          <cell r="X7182" t="str">
            <v>Ex02</v>
          </cell>
        </row>
        <row r="7183">
          <cell r="A7183" t="str">
            <v>96350</v>
          </cell>
          <cell r="B7183" t="str">
            <v>4738025</v>
          </cell>
          <cell r="C7183" t="str">
            <v>Misc Loss-Bank Reconcil Adjust</v>
          </cell>
          <cell r="D7183" t="str">
            <v>99999</v>
          </cell>
          <cell r="F7183" t="str">
            <v>C</v>
          </cell>
          <cell r="G7183">
            <v>0.95</v>
          </cell>
          <cell r="H7183">
            <v>38990</v>
          </cell>
          <cell r="I7183" t="str">
            <v>Income Statement</v>
          </cell>
          <cell r="J7183" t="str">
            <v>GA Expenses</v>
          </cell>
          <cell r="K7183" t="str">
            <v>5 - Expense-11 Other Expenses</v>
          </cell>
          <cell r="L7183" t="str">
            <v>CORE</v>
          </cell>
          <cell r="M7183" t="str">
            <v>L Reinhart</v>
          </cell>
          <cell r="N7183" t="str">
            <v>First Commonwealth LHSC (WI)</v>
          </cell>
          <cell r="O7183" t="e">
            <v>#N/A</v>
          </cell>
          <cell r="P7183" t="str">
            <v>GCSA</v>
          </cell>
          <cell r="Q7183" t="str">
            <v>O21</v>
          </cell>
          <cell r="R7183" t="str">
            <v>General Administrative Expenses</v>
          </cell>
          <cell r="S7183" t="str">
            <v>Other operating costs and expenses</v>
          </cell>
          <cell r="T7183" t="str">
            <v>05-Expenses</v>
          </cell>
          <cell r="U7183" t="str">
            <v>EX02</v>
          </cell>
          <cell r="V7183" t="str">
            <v>General and administrative expenses</v>
          </cell>
          <cell r="W7183" t="str">
            <v>07-Benefits and expenses</v>
          </cell>
          <cell r="X7183" t="str">
            <v>Ex02</v>
          </cell>
        </row>
        <row r="7184">
          <cell r="A7184" t="str">
            <v>96360</v>
          </cell>
          <cell r="B7184" t="str">
            <v>4738025</v>
          </cell>
          <cell r="C7184" t="str">
            <v>Misc Loss-Bank Reconcil Adjust</v>
          </cell>
          <cell r="D7184" t="str">
            <v>99999</v>
          </cell>
          <cell r="F7184" t="str">
            <v>C</v>
          </cell>
          <cell r="G7184">
            <v>0.34</v>
          </cell>
          <cell r="H7184">
            <v>38990</v>
          </cell>
          <cell r="I7184" t="str">
            <v>Income Statement</v>
          </cell>
          <cell r="J7184" t="str">
            <v>GA Expenses</v>
          </cell>
          <cell r="K7184" t="str">
            <v>5 - Expense-11 Other Expenses</v>
          </cell>
          <cell r="L7184" t="str">
            <v>CORE</v>
          </cell>
          <cell r="M7184" t="str">
            <v>L Reinhart</v>
          </cell>
          <cell r="N7184" t="str">
            <v>First Commonwealth of ILL, Inc</v>
          </cell>
          <cell r="O7184" t="e">
            <v>#N/A</v>
          </cell>
          <cell r="P7184" t="str">
            <v>GCSA</v>
          </cell>
          <cell r="Q7184" t="str">
            <v>O21</v>
          </cell>
          <cell r="R7184" t="str">
            <v>General Administrative Expenses</v>
          </cell>
          <cell r="S7184" t="str">
            <v>Other operating costs and expenses</v>
          </cell>
          <cell r="T7184" t="str">
            <v>05-Expenses</v>
          </cell>
          <cell r="U7184" t="str">
            <v>EX02</v>
          </cell>
          <cell r="V7184" t="str">
            <v>General and administrative expenses</v>
          </cell>
          <cell r="W7184" t="str">
            <v>07-Benefits and expenses</v>
          </cell>
          <cell r="X7184" t="str">
            <v>Ex02</v>
          </cell>
        </row>
        <row r="7185">
          <cell r="A7185" t="str">
            <v>96426</v>
          </cell>
          <cell r="B7185" t="str">
            <v>4738025</v>
          </cell>
          <cell r="C7185" t="str">
            <v>Misc Loss-Bank Reconcil Adjust</v>
          </cell>
          <cell r="D7185" t="str">
            <v>99999</v>
          </cell>
          <cell r="F7185" t="str">
            <v>C</v>
          </cell>
          <cell r="G7185">
            <v>2.74</v>
          </cell>
          <cell r="H7185">
            <v>38990</v>
          </cell>
          <cell r="I7185" t="str">
            <v>Income Statement</v>
          </cell>
          <cell r="J7185" t="str">
            <v>GA Expenses</v>
          </cell>
          <cell r="K7185" t="str">
            <v>5 - Expense-11 Other Expenses</v>
          </cell>
          <cell r="L7185" t="str">
            <v>CORE</v>
          </cell>
          <cell r="M7185" t="str">
            <v>L Reinhart</v>
          </cell>
          <cell r="N7185" t="str">
            <v>First Commonwealth of MO, Inc</v>
          </cell>
          <cell r="O7185" t="e">
            <v>#N/A</v>
          </cell>
          <cell r="P7185" t="str">
            <v>GCSA</v>
          </cell>
          <cell r="Q7185" t="str">
            <v>O21</v>
          </cell>
          <cell r="R7185" t="str">
            <v>General Administrative Expenses</v>
          </cell>
          <cell r="S7185" t="str">
            <v>Other operating costs and expenses</v>
          </cell>
          <cell r="T7185" t="str">
            <v>05-Expenses</v>
          </cell>
          <cell r="U7185" t="str">
            <v>EX02</v>
          </cell>
          <cell r="V7185" t="str">
            <v>General and administrative expenses</v>
          </cell>
          <cell r="W7185" t="str">
            <v>07-Benefits and expenses</v>
          </cell>
          <cell r="X7185" t="str">
            <v>Ex02</v>
          </cell>
        </row>
        <row r="7186">
          <cell r="A7186" t="str">
            <v>96514</v>
          </cell>
          <cell r="B7186" t="str">
            <v>4738025</v>
          </cell>
          <cell r="C7186" t="str">
            <v>Misc Loss-Bank Reconcil Adjust</v>
          </cell>
          <cell r="D7186" t="str">
            <v>99999</v>
          </cell>
          <cell r="F7186" t="str">
            <v>C</v>
          </cell>
          <cell r="G7186">
            <v>-0.2</v>
          </cell>
          <cell r="H7186">
            <v>38990</v>
          </cell>
          <cell r="I7186" t="str">
            <v>Income Statement</v>
          </cell>
          <cell r="J7186" t="str">
            <v>GA Expenses</v>
          </cell>
          <cell r="K7186" t="str">
            <v>5 - Expense-11 Other Expenses</v>
          </cell>
          <cell r="L7186" t="str">
            <v>CORE</v>
          </cell>
          <cell r="M7186" t="str">
            <v>L Reinhart</v>
          </cell>
          <cell r="N7186" t="str">
            <v>First Commonwealth Ins. Co.</v>
          </cell>
          <cell r="O7186" t="e">
            <v>#N/A</v>
          </cell>
          <cell r="P7186" t="str">
            <v>GCSA</v>
          </cell>
          <cell r="Q7186" t="str">
            <v>O21</v>
          </cell>
          <cell r="R7186" t="str">
            <v>General Administrative Expenses</v>
          </cell>
          <cell r="S7186" t="str">
            <v>Other operating costs and expenses</v>
          </cell>
          <cell r="T7186" t="str">
            <v>05-Expenses</v>
          </cell>
          <cell r="U7186" t="str">
            <v>EX02</v>
          </cell>
          <cell r="V7186" t="str">
            <v>General and administrative expenses</v>
          </cell>
          <cell r="W7186" t="str">
            <v>07-Benefits and expenses</v>
          </cell>
          <cell r="X7186" t="str">
            <v>Ex02</v>
          </cell>
        </row>
        <row r="7187">
          <cell r="A7187" t="str">
            <v>96123</v>
          </cell>
          <cell r="B7187" t="str">
            <v>4738200</v>
          </cell>
          <cell r="C7187" t="str">
            <v>Misc Loss-Unallocated</v>
          </cell>
          <cell r="D7187" t="str">
            <v>63200</v>
          </cell>
          <cell r="F7187" t="str">
            <v>C</v>
          </cell>
          <cell r="G7187">
            <v>0</v>
          </cell>
          <cell r="H7187">
            <v>38990</v>
          </cell>
          <cell r="I7187" t="str">
            <v>Income Statement</v>
          </cell>
          <cell r="J7187" t="str">
            <v>GA Expenses</v>
          </cell>
          <cell r="K7187" t="str">
            <v>5 - Expense-11 Other Expenses</v>
          </cell>
          <cell r="L7187" t="str">
            <v>CORE</v>
          </cell>
          <cell r="M7187" t="str">
            <v>A. Li</v>
          </cell>
          <cell r="N7187" t="str">
            <v>First Commonwealth Inc.</v>
          </cell>
          <cell r="O7187" t="e">
            <v>#N/A</v>
          </cell>
          <cell r="P7187">
            <v>39462</v>
          </cell>
          <cell r="Q7187" t="str">
            <v>O21</v>
          </cell>
          <cell r="R7187" t="str">
            <v>General Administrative Expenses</v>
          </cell>
          <cell r="S7187" t="str">
            <v>Other operating costs and expenses</v>
          </cell>
          <cell r="T7187" t="str">
            <v>05-Expenses</v>
          </cell>
          <cell r="U7187" t="str">
            <v>EX02</v>
          </cell>
          <cell r="V7187" t="str">
            <v>General and administrative expenses</v>
          </cell>
          <cell r="W7187" t="str">
            <v>07-Benefits and expenses</v>
          </cell>
          <cell r="X7187" t="str">
            <v>Ex02</v>
          </cell>
        </row>
        <row r="7188">
          <cell r="A7188" t="str">
            <v>96123</v>
          </cell>
          <cell r="B7188" t="str">
            <v>4738200</v>
          </cell>
          <cell r="C7188" t="str">
            <v>Misc Loss-Unallocated</v>
          </cell>
          <cell r="D7188" t="str">
            <v>63200</v>
          </cell>
          <cell r="F7188" t="str">
            <v>C</v>
          </cell>
          <cell r="G7188">
            <v>54778.49</v>
          </cell>
          <cell r="H7188">
            <v>38990</v>
          </cell>
          <cell r="I7188" t="str">
            <v>Income Statement</v>
          </cell>
          <cell r="J7188" t="str">
            <v>GA Expenses</v>
          </cell>
          <cell r="K7188" t="str">
            <v>5 - Expense-11 Other Expenses</v>
          </cell>
          <cell r="L7188" t="str">
            <v>CORE</v>
          </cell>
          <cell r="M7188" t="str">
            <v>A. Li</v>
          </cell>
          <cell r="N7188" t="str">
            <v>First Commonwealth Inc.</v>
          </cell>
          <cell r="O7188" t="e">
            <v>#N/A</v>
          </cell>
          <cell r="P7188">
            <v>39462</v>
          </cell>
          <cell r="Q7188" t="str">
            <v>O21</v>
          </cell>
          <cell r="R7188" t="str">
            <v>General Administrative Expenses</v>
          </cell>
          <cell r="S7188" t="str">
            <v>Other operating costs and expenses</v>
          </cell>
          <cell r="T7188" t="str">
            <v>05-Expenses</v>
          </cell>
          <cell r="U7188" t="str">
            <v>EX02</v>
          </cell>
          <cell r="V7188" t="str">
            <v>General and administrative expenses</v>
          </cell>
          <cell r="W7188" t="str">
            <v>07-Benefits and expenses</v>
          </cell>
          <cell r="X7188" t="str">
            <v>Ex02</v>
          </cell>
        </row>
        <row r="7189">
          <cell r="A7189" t="str">
            <v>96514</v>
          </cell>
          <cell r="B7189" t="str">
            <v>4738200</v>
          </cell>
          <cell r="C7189" t="str">
            <v>Misc Loss-Unallocated</v>
          </cell>
          <cell r="D7189" t="str">
            <v>63200</v>
          </cell>
          <cell r="F7189" t="str">
            <v>C</v>
          </cell>
          <cell r="G7189">
            <v>-20</v>
          </cell>
          <cell r="H7189">
            <v>38990</v>
          </cell>
          <cell r="I7189" t="str">
            <v>Income Statement</v>
          </cell>
          <cell r="J7189" t="str">
            <v>GA Expenses</v>
          </cell>
          <cell r="K7189" t="str">
            <v>5 - Expense-11 Other Expenses</v>
          </cell>
          <cell r="L7189" t="str">
            <v>CORE</v>
          </cell>
          <cell r="M7189" t="str">
            <v>A. Li</v>
          </cell>
          <cell r="N7189" t="str">
            <v>First Commonwealth Ins. Co.</v>
          </cell>
          <cell r="O7189" t="e">
            <v>#N/A</v>
          </cell>
          <cell r="P7189">
            <v>39462</v>
          </cell>
          <cell r="Q7189" t="str">
            <v>O21</v>
          </cell>
          <cell r="R7189" t="str">
            <v>General Administrative Expenses</v>
          </cell>
          <cell r="S7189" t="str">
            <v>Other operating costs and expenses</v>
          </cell>
          <cell r="T7189" t="str">
            <v>05-Expenses</v>
          </cell>
          <cell r="U7189" t="str">
            <v>EX02</v>
          </cell>
          <cell r="V7189" t="str">
            <v>General and administrative expenses</v>
          </cell>
          <cell r="W7189" t="str">
            <v>07-Benefits and expenses</v>
          </cell>
          <cell r="X7189" t="str">
            <v>Ex02</v>
          </cell>
        </row>
        <row r="7190">
          <cell r="A7190" t="str">
            <v>96426</v>
          </cell>
          <cell r="B7190" t="str">
            <v>4738200</v>
          </cell>
          <cell r="C7190" t="str">
            <v>Misc Loss-Unallocated</v>
          </cell>
          <cell r="D7190" t="str">
            <v>63615</v>
          </cell>
          <cell r="F7190" t="str">
            <v>C</v>
          </cell>
          <cell r="G7190">
            <v>1620.02</v>
          </cell>
          <cell r="H7190">
            <v>38990</v>
          </cell>
          <cell r="I7190" t="str">
            <v>Income Statement</v>
          </cell>
          <cell r="J7190" t="str">
            <v>GA Expenses</v>
          </cell>
          <cell r="K7190" t="str">
            <v>5 - Expense-11 Other Expenses</v>
          </cell>
          <cell r="L7190" t="str">
            <v>CORE</v>
          </cell>
          <cell r="M7190" t="str">
            <v>A. Li</v>
          </cell>
          <cell r="N7190" t="str">
            <v>First Commonwealth of MO, Inc</v>
          </cell>
          <cell r="O7190" t="str">
            <v>FCW - Missouri PPO</v>
          </cell>
          <cell r="P7190">
            <v>39462</v>
          </cell>
          <cell r="Q7190" t="str">
            <v>O21</v>
          </cell>
          <cell r="R7190" t="str">
            <v>General Administrative Expenses</v>
          </cell>
          <cell r="S7190" t="str">
            <v>Other operating costs and expenses</v>
          </cell>
          <cell r="T7190" t="str">
            <v>05-Expenses</v>
          </cell>
          <cell r="U7190" t="str">
            <v>EX02</v>
          </cell>
          <cell r="V7190" t="str">
            <v>General and administrative expenses</v>
          </cell>
          <cell r="W7190" t="str">
            <v>07-Benefits and expenses</v>
          </cell>
          <cell r="X7190" t="str">
            <v>Ex02</v>
          </cell>
        </row>
        <row r="7191">
          <cell r="A7191" t="str">
            <v>96514</v>
          </cell>
          <cell r="B7191" t="str">
            <v>4738200</v>
          </cell>
          <cell r="C7191" t="str">
            <v>Misc Loss-Unallocated</v>
          </cell>
          <cell r="D7191" t="str">
            <v>63715</v>
          </cell>
          <cell r="F7191" t="str">
            <v>C</v>
          </cell>
          <cell r="G7191">
            <v>100.79</v>
          </cell>
          <cell r="H7191">
            <v>38990</v>
          </cell>
          <cell r="I7191" t="str">
            <v>Income Statement</v>
          </cell>
          <cell r="J7191" t="str">
            <v>GA Expenses</v>
          </cell>
          <cell r="K7191" t="str">
            <v>5 - Expense-11 Other Expenses</v>
          </cell>
          <cell r="L7191" t="str">
            <v>CORE</v>
          </cell>
          <cell r="M7191" t="str">
            <v>A. Li</v>
          </cell>
          <cell r="N7191" t="str">
            <v>First Commonwealth Ins. Co.</v>
          </cell>
          <cell r="O7191" t="str">
            <v>FCW - Illinois PPO</v>
          </cell>
          <cell r="P7191">
            <v>39462</v>
          </cell>
          <cell r="Q7191" t="str">
            <v>O21</v>
          </cell>
          <cell r="R7191" t="str">
            <v>General Administrative Expenses</v>
          </cell>
          <cell r="S7191" t="str">
            <v>Other operating costs and expenses</v>
          </cell>
          <cell r="T7191" t="str">
            <v>05-Expenses</v>
          </cell>
          <cell r="U7191" t="str">
            <v>EX02</v>
          </cell>
          <cell r="V7191" t="str">
            <v>General and administrative expenses</v>
          </cell>
          <cell r="W7191" t="str">
            <v>07-Benefits and expenses</v>
          </cell>
          <cell r="X7191" t="str">
            <v>Ex02</v>
          </cell>
        </row>
        <row r="7192">
          <cell r="A7192" t="str">
            <v>96123</v>
          </cell>
          <cell r="B7192" t="str">
            <v>4900000</v>
          </cell>
          <cell r="C7192" t="str">
            <v>FIT Regular</v>
          </cell>
          <cell r="D7192" t="str">
            <v>90022</v>
          </cell>
          <cell r="F7192" t="str">
            <v>C</v>
          </cell>
          <cell r="G7192">
            <v>197881</v>
          </cell>
          <cell r="H7192">
            <v>38990</v>
          </cell>
          <cell r="I7192" t="str">
            <v>Income Statement</v>
          </cell>
          <cell r="J7192" t="str">
            <v>Tax</v>
          </cell>
          <cell r="K7192" t="str">
            <v>6 - Taxes-01 Current Operations</v>
          </cell>
          <cell r="L7192" t="str">
            <v>CORE</v>
          </cell>
          <cell r="M7192" t="str">
            <v>R. Birnbaum</v>
          </cell>
          <cell r="N7192" t="str">
            <v>First Commonwealth Inc.</v>
          </cell>
          <cell r="O7192" t="e">
            <v>#N/A</v>
          </cell>
          <cell r="P7192" t="str">
            <v>N/A</v>
          </cell>
          <cell r="Q7192" t="str">
            <v>O31</v>
          </cell>
          <cell r="R7192" t="str">
            <v>Federal Income Taxes Incurred</v>
          </cell>
          <cell r="S7192" t="str">
            <v>Current tax expense</v>
          </cell>
          <cell r="T7192" t="str">
            <v>06-Income Taxes</v>
          </cell>
          <cell r="U7192" t="str">
            <v>IT01</v>
          </cell>
          <cell r="V7192" t="str">
            <v>Federal income taxes incurred</v>
          </cell>
          <cell r="W7192" t="str">
            <v>09-Federal income taxes incurred</v>
          </cell>
          <cell r="X7192" t="str">
            <v>FIT</v>
          </cell>
        </row>
        <row r="7193">
          <cell r="A7193" t="str">
            <v>96215</v>
          </cell>
          <cell r="B7193" t="str">
            <v>4900000</v>
          </cell>
          <cell r="C7193" t="str">
            <v>FIT Regular</v>
          </cell>
          <cell r="D7193" t="str">
            <v>90022</v>
          </cell>
          <cell r="F7193" t="str">
            <v>C</v>
          </cell>
          <cell r="G7193">
            <v>41153.19</v>
          </cell>
          <cell r="H7193">
            <v>38990</v>
          </cell>
          <cell r="I7193" t="str">
            <v>Income Statement</v>
          </cell>
          <cell r="J7193" t="str">
            <v>Tax</v>
          </cell>
          <cell r="K7193" t="str">
            <v>6 - Taxes-01 Current Operations</v>
          </cell>
          <cell r="L7193" t="str">
            <v>CORE</v>
          </cell>
          <cell r="M7193" t="str">
            <v>R. Birnbaum</v>
          </cell>
          <cell r="N7193" t="str">
            <v>First Commonwealth LHSC (IN)</v>
          </cell>
          <cell r="O7193" t="e">
            <v>#N/A</v>
          </cell>
          <cell r="P7193" t="str">
            <v>N/A</v>
          </cell>
          <cell r="Q7193" t="str">
            <v>O31</v>
          </cell>
          <cell r="R7193" t="str">
            <v>Federal Income Taxes Incurred</v>
          </cell>
          <cell r="S7193" t="str">
            <v>Current tax expense</v>
          </cell>
          <cell r="T7193" t="str">
            <v>06-Income Taxes</v>
          </cell>
          <cell r="U7193" t="str">
            <v>IT01</v>
          </cell>
          <cell r="V7193" t="str">
            <v>Federal income taxes incurred</v>
          </cell>
          <cell r="W7193" t="str">
            <v>09-Federal income taxes incurred</v>
          </cell>
          <cell r="X7193" t="str">
            <v>FIT</v>
          </cell>
        </row>
        <row r="7194">
          <cell r="A7194" t="str">
            <v>96340</v>
          </cell>
          <cell r="B7194" t="str">
            <v>4900000</v>
          </cell>
          <cell r="C7194" t="str">
            <v>FIT Regular</v>
          </cell>
          <cell r="D7194" t="str">
            <v>90022</v>
          </cell>
          <cell r="F7194" t="str">
            <v>C</v>
          </cell>
          <cell r="G7194">
            <v>168173</v>
          </cell>
          <cell r="H7194">
            <v>38990</v>
          </cell>
          <cell r="I7194" t="str">
            <v>Income Statement</v>
          </cell>
          <cell r="J7194" t="str">
            <v>Tax</v>
          </cell>
          <cell r="K7194" t="str">
            <v>6 - Taxes-01 Current Operations</v>
          </cell>
          <cell r="L7194" t="str">
            <v>CORE</v>
          </cell>
          <cell r="M7194" t="str">
            <v>R. Birnbaum</v>
          </cell>
          <cell r="N7194" t="str">
            <v>First Commonwealth LHSC of MI</v>
          </cell>
          <cell r="O7194" t="e">
            <v>#N/A</v>
          </cell>
          <cell r="P7194" t="str">
            <v>N/A</v>
          </cell>
          <cell r="Q7194" t="str">
            <v>O31</v>
          </cell>
          <cell r="R7194" t="str">
            <v>Federal Income Taxes Incurred</v>
          </cell>
          <cell r="S7194" t="str">
            <v>Current tax expense</v>
          </cell>
          <cell r="T7194" t="str">
            <v>06-Income Taxes</v>
          </cell>
          <cell r="U7194" t="str">
            <v>IT01</v>
          </cell>
          <cell r="V7194" t="str">
            <v>Federal income taxes incurred</v>
          </cell>
          <cell r="W7194" t="str">
            <v>09-Federal income taxes incurred</v>
          </cell>
          <cell r="X7194" t="str">
            <v>FIT</v>
          </cell>
        </row>
        <row r="7195">
          <cell r="A7195" t="str">
            <v>96350</v>
          </cell>
          <cell r="B7195" t="str">
            <v>4900000</v>
          </cell>
          <cell r="C7195" t="str">
            <v>FIT Regular</v>
          </cell>
          <cell r="D7195" t="str">
            <v>90022</v>
          </cell>
          <cell r="F7195" t="str">
            <v>C</v>
          </cell>
          <cell r="G7195">
            <v>104837</v>
          </cell>
          <cell r="H7195">
            <v>38990</v>
          </cell>
          <cell r="I7195" t="str">
            <v>Income Statement</v>
          </cell>
          <cell r="J7195" t="str">
            <v>Tax</v>
          </cell>
          <cell r="K7195" t="str">
            <v>6 - Taxes-01 Current Operations</v>
          </cell>
          <cell r="L7195" t="str">
            <v>CORE</v>
          </cell>
          <cell r="M7195" t="str">
            <v>R. Birnbaum</v>
          </cell>
          <cell r="N7195" t="str">
            <v>First Commonwealth LHSC (WI)</v>
          </cell>
          <cell r="O7195" t="e">
            <v>#N/A</v>
          </cell>
          <cell r="P7195" t="str">
            <v>N/A</v>
          </cell>
          <cell r="Q7195" t="str">
            <v>O31</v>
          </cell>
          <cell r="R7195" t="str">
            <v>Federal Income Taxes Incurred</v>
          </cell>
          <cell r="S7195" t="str">
            <v>Current tax expense</v>
          </cell>
          <cell r="T7195" t="str">
            <v>06-Income Taxes</v>
          </cell>
          <cell r="U7195" t="str">
            <v>IT01</v>
          </cell>
          <cell r="V7195" t="str">
            <v>Federal income taxes incurred</v>
          </cell>
          <cell r="W7195" t="str">
            <v>09-Federal income taxes incurred</v>
          </cell>
          <cell r="X7195" t="str">
            <v>FIT</v>
          </cell>
        </row>
        <row r="7196">
          <cell r="A7196" t="str">
            <v>96360</v>
          </cell>
          <cell r="B7196" t="str">
            <v>4900000</v>
          </cell>
          <cell r="C7196" t="str">
            <v>FIT Regular</v>
          </cell>
          <cell r="D7196" t="str">
            <v>90022</v>
          </cell>
          <cell r="F7196" t="str">
            <v>C</v>
          </cell>
          <cell r="G7196">
            <v>25156</v>
          </cell>
          <cell r="H7196">
            <v>38990</v>
          </cell>
          <cell r="I7196" t="str">
            <v>Income Statement</v>
          </cell>
          <cell r="J7196" t="str">
            <v>Tax</v>
          </cell>
          <cell r="K7196" t="str">
            <v>6 - Taxes-01 Current Operations</v>
          </cell>
          <cell r="L7196" t="str">
            <v>CORE</v>
          </cell>
          <cell r="M7196" t="str">
            <v>R. Birnbaum</v>
          </cell>
          <cell r="N7196" t="str">
            <v>First Commonwealth of ILL, Inc</v>
          </cell>
          <cell r="O7196" t="e">
            <v>#N/A</v>
          </cell>
          <cell r="P7196" t="str">
            <v>N/A</v>
          </cell>
          <cell r="Q7196" t="str">
            <v>O31</v>
          </cell>
          <cell r="R7196" t="str">
            <v>Federal Income Taxes Incurred</v>
          </cell>
          <cell r="S7196" t="str">
            <v>Current tax expense</v>
          </cell>
          <cell r="T7196" t="str">
            <v>06-Income Taxes</v>
          </cell>
          <cell r="U7196" t="str">
            <v>IT01</v>
          </cell>
          <cell r="V7196" t="str">
            <v>Federal income taxes incurred</v>
          </cell>
          <cell r="W7196" t="str">
            <v>09-Federal income taxes incurred</v>
          </cell>
          <cell r="X7196" t="str">
            <v>FIT</v>
          </cell>
        </row>
        <row r="7197">
          <cell r="A7197" t="str">
            <v>96370</v>
          </cell>
          <cell r="B7197" t="str">
            <v>4900000</v>
          </cell>
          <cell r="C7197" t="str">
            <v>FIT Regular</v>
          </cell>
          <cell r="D7197" t="str">
            <v>90022</v>
          </cell>
          <cell r="F7197" t="str">
            <v>C</v>
          </cell>
          <cell r="G7197">
            <v>20179</v>
          </cell>
          <cell r="H7197">
            <v>38990</v>
          </cell>
          <cell r="I7197" t="str">
            <v>Income Statement</v>
          </cell>
          <cell r="J7197" t="str">
            <v>Tax</v>
          </cell>
          <cell r="K7197" t="str">
            <v>6 - Taxes-01 Current Operations</v>
          </cell>
          <cell r="L7197" t="str">
            <v>CORE</v>
          </cell>
          <cell r="M7197" t="str">
            <v>R. Birnbaum</v>
          </cell>
          <cell r="N7197" t="str">
            <v>First Commonwealth Reins. Co.</v>
          </cell>
          <cell r="O7197" t="e">
            <v>#N/A</v>
          </cell>
          <cell r="P7197" t="str">
            <v>N/A</v>
          </cell>
          <cell r="Q7197" t="str">
            <v>O31</v>
          </cell>
          <cell r="R7197" t="str">
            <v>Federal Income Taxes Incurred</v>
          </cell>
          <cell r="S7197" t="str">
            <v>Current tax expense</v>
          </cell>
          <cell r="T7197" t="str">
            <v>06-Income Taxes</v>
          </cell>
          <cell r="U7197" t="str">
            <v>IT01</v>
          </cell>
          <cell r="V7197" t="str">
            <v>Federal income taxes incurred</v>
          </cell>
          <cell r="W7197" t="str">
            <v>09-Federal income taxes incurred</v>
          </cell>
          <cell r="X7197" t="str">
            <v>FIT</v>
          </cell>
        </row>
        <row r="7198">
          <cell r="A7198" t="str">
            <v>96426</v>
          </cell>
          <cell r="B7198" t="str">
            <v>4900000</v>
          </cell>
          <cell r="C7198" t="str">
            <v>FIT Regular</v>
          </cell>
          <cell r="D7198" t="str">
            <v>90022</v>
          </cell>
          <cell r="F7198" t="str">
            <v>C</v>
          </cell>
          <cell r="G7198">
            <v>144128</v>
          </cell>
          <cell r="H7198">
            <v>38990</v>
          </cell>
          <cell r="I7198" t="str">
            <v>Income Statement</v>
          </cell>
          <cell r="J7198" t="str">
            <v>Tax</v>
          </cell>
          <cell r="K7198" t="str">
            <v>6 - Taxes-01 Current Operations</v>
          </cell>
          <cell r="L7198" t="str">
            <v>CORE</v>
          </cell>
          <cell r="M7198" t="str">
            <v>R. Birnbaum</v>
          </cell>
          <cell r="N7198" t="str">
            <v>First Commonwealth of MO, Inc</v>
          </cell>
          <cell r="O7198" t="e">
            <v>#N/A</v>
          </cell>
          <cell r="P7198" t="str">
            <v>N/A</v>
          </cell>
          <cell r="Q7198" t="str">
            <v>O31</v>
          </cell>
          <cell r="R7198" t="str">
            <v>Federal Income Taxes Incurred</v>
          </cell>
          <cell r="S7198" t="str">
            <v>Current tax expense</v>
          </cell>
          <cell r="T7198" t="str">
            <v>06-Income Taxes</v>
          </cell>
          <cell r="U7198" t="str">
            <v>IT01</v>
          </cell>
          <cell r="V7198" t="str">
            <v>Federal income taxes incurred</v>
          </cell>
          <cell r="W7198" t="str">
            <v>09-Federal income taxes incurred</v>
          </cell>
          <cell r="X7198" t="str">
            <v>FIT</v>
          </cell>
        </row>
        <row r="7199">
          <cell r="A7199" t="str">
            <v>96514</v>
          </cell>
          <cell r="B7199" t="str">
            <v>4900000</v>
          </cell>
          <cell r="C7199" t="str">
            <v>FIT Regular</v>
          </cell>
          <cell r="D7199" t="str">
            <v>90022</v>
          </cell>
          <cell r="F7199" t="str">
            <v>C</v>
          </cell>
          <cell r="G7199">
            <v>2248593.81</v>
          </cell>
          <cell r="H7199">
            <v>38990</v>
          </cell>
          <cell r="I7199" t="str">
            <v>Income Statement</v>
          </cell>
          <cell r="J7199" t="str">
            <v>Tax</v>
          </cell>
          <cell r="K7199" t="str">
            <v>6 - Taxes-01 Current Operations</v>
          </cell>
          <cell r="L7199" t="str">
            <v>CORE</v>
          </cell>
          <cell r="M7199" t="str">
            <v>R. Birnbaum</v>
          </cell>
          <cell r="N7199" t="str">
            <v>First Commonwealth Ins. Co.</v>
          </cell>
          <cell r="O7199" t="e">
            <v>#N/A</v>
          </cell>
          <cell r="P7199" t="str">
            <v>N/A</v>
          </cell>
          <cell r="Q7199" t="str">
            <v>O31</v>
          </cell>
          <cell r="R7199" t="str">
            <v>Federal Income Taxes Incurred</v>
          </cell>
          <cell r="S7199" t="str">
            <v>Current tax expense</v>
          </cell>
          <cell r="T7199" t="str">
            <v>06-Income Taxes</v>
          </cell>
          <cell r="U7199" t="str">
            <v>IT01</v>
          </cell>
          <cell r="V7199" t="str">
            <v>Federal income taxes incurred</v>
          </cell>
          <cell r="W7199" t="str">
            <v>09-Federal income taxes incurred</v>
          </cell>
          <cell r="X7199" t="str">
            <v>FIT</v>
          </cell>
        </row>
        <row r="7200">
          <cell r="A7200" t="str">
            <v>96123</v>
          </cell>
          <cell r="B7200" t="str">
            <v>4900020</v>
          </cell>
          <cell r="C7200" t="str">
            <v>Contingent Tax</v>
          </cell>
          <cell r="D7200" t="str">
            <v>90022</v>
          </cell>
          <cell r="F7200" t="str">
            <v>C</v>
          </cell>
          <cell r="G7200">
            <v>-100722</v>
          </cell>
          <cell r="H7200">
            <v>38990</v>
          </cell>
          <cell r="I7200" t="str">
            <v>Income Statement</v>
          </cell>
          <cell r="J7200" t="str">
            <v>Tax</v>
          </cell>
          <cell r="K7200" t="str">
            <v>6 - Taxes-03 Contingent Tax</v>
          </cell>
          <cell r="L7200" t="str">
            <v>CORE</v>
          </cell>
          <cell r="M7200" t="str">
            <v>J. Recanatini</v>
          </cell>
          <cell r="N7200" t="str">
            <v>First Commonwealth Inc.</v>
          </cell>
          <cell r="O7200" t="e">
            <v>#N/A</v>
          </cell>
          <cell r="P7200" t="str">
            <v>N/A</v>
          </cell>
          <cell r="Q7200" t="str">
            <v>O31</v>
          </cell>
          <cell r="R7200" t="str">
            <v>Federal Income Taxes Incurred</v>
          </cell>
          <cell r="S7200" t="str">
            <v>Current tax expense</v>
          </cell>
          <cell r="T7200" t="str">
            <v>06-Income Taxes</v>
          </cell>
          <cell r="U7200" t="str">
            <v>IT01</v>
          </cell>
          <cell r="V7200" t="str">
            <v>Federal income taxes incurred</v>
          </cell>
          <cell r="W7200" t="str">
            <v>09-Federal income taxes incurred</v>
          </cell>
          <cell r="X7200" t="str">
            <v>FIT</v>
          </cell>
        </row>
        <row r="7201">
          <cell r="A7201" t="str">
            <v>96215</v>
          </cell>
          <cell r="B7201" t="str">
            <v>4900020</v>
          </cell>
          <cell r="C7201" t="str">
            <v>Contingent Tax</v>
          </cell>
          <cell r="D7201" t="str">
            <v>90022</v>
          </cell>
          <cell r="F7201" t="str">
            <v>C</v>
          </cell>
          <cell r="G7201">
            <v>363</v>
          </cell>
          <cell r="H7201">
            <v>38990</v>
          </cell>
          <cell r="I7201" t="str">
            <v>Income Statement</v>
          </cell>
          <cell r="J7201" t="str">
            <v>Tax</v>
          </cell>
          <cell r="K7201" t="str">
            <v>6 - Taxes-03 Contingent Tax</v>
          </cell>
          <cell r="L7201" t="str">
            <v>CORE</v>
          </cell>
          <cell r="M7201" t="str">
            <v>J. Recanatini</v>
          </cell>
          <cell r="N7201" t="str">
            <v>First Commonwealth LHSC (IN)</v>
          </cell>
          <cell r="O7201" t="e">
            <v>#N/A</v>
          </cell>
          <cell r="P7201" t="str">
            <v>N/A</v>
          </cell>
          <cell r="Q7201" t="str">
            <v>O31</v>
          </cell>
          <cell r="R7201" t="str">
            <v>Federal Income Taxes Incurred</v>
          </cell>
          <cell r="S7201" t="str">
            <v>Current tax expense</v>
          </cell>
          <cell r="T7201" t="str">
            <v>06-Income Taxes</v>
          </cell>
          <cell r="U7201" t="str">
            <v>IT01</v>
          </cell>
          <cell r="V7201" t="str">
            <v>Federal income taxes incurred</v>
          </cell>
          <cell r="W7201" t="str">
            <v>09-Federal income taxes incurred</v>
          </cell>
          <cell r="X7201" t="str">
            <v>FIT</v>
          </cell>
        </row>
        <row r="7202">
          <cell r="A7202" t="str">
            <v>96350</v>
          </cell>
          <cell r="B7202" t="str">
            <v>4900020</v>
          </cell>
          <cell r="C7202" t="str">
            <v>Contingent Tax</v>
          </cell>
          <cell r="D7202" t="str">
            <v>90022</v>
          </cell>
          <cell r="F7202" t="str">
            <v>C</v>
          </cell>
          <cell r="G7202">
            <v>6871</v>
          </cell>
          <cell r="H7202">
            <v>38990</v>
          </cell>
          <cell r="I7202" t="str">
            <v>Income Statement</v>
          </cell>
          <cell r="J7202" t="str">
            <v>Tax</v>
          </cell>
          <cell r="K7202" t="str">
            <v>6 - Taxes-03 Contingent Tax</v>
          </cell>
          <cell r="L7202" t="str">
            <v>CORE</v>
          </cell>
          <cell r="M7202" t="str">
            <v>J. Recanatini</v>
          </cell>
          <cell r="N7202" t="str">
            <v>First Commonwealth LHSC (WI)</v>
          </cell>
          <cell r="O7202" t="e">
            <v>#N/A</v>
          </cell>
          <cell r="P7202" t="str">
            <v>N/A</v>
          </cell>
          <cell r="Q7202" t="str">
            <v>O31</v>
          </cell>
          <cell r="R7202" t="str">
            <v>Federal Income Taxes Incurred</v>
          </cell>
          <cell r="S7202" t="str">
            <v>Current tax expense</v>
          </cell>
          <cell r="T7202" t="str">
            <v>06-Income Taxes</v>
          </cell>
          <cell r="U7202" t="str">
            <v>IT01</v>
          </cell>
          <cell r="V7202" t="str">
            <v>Federal income taxes incurred</v>
          </cell>
          <cell r="W7202" t="str">
            <v>09-Federal income taxes incurred</v>
          </cell>
          <cell r="X7202" t="str">
            <v>FIT</v>
          </cell>
        </row>
        <row r="7203">
          <cell r="A7203" t="str">
            <v>96370</v>
          </cell>
          <cell r="B7203" t="str">
            <v>4900020</v>
          </cell>
          <cell r="C7203" t="str">
            <v>Contingent Tax</v>
          </cell>
          <cell r="D7203" t="str">
            <v>90022</v>
          </cell>
          <cell r="F7203" t="str">
            <v>C</v>
          </cell>
          <cell r="G7203">
            <v>-36876</v>
          </cell>
          <cell r="H7203">
            <v>38990</v>
          </cell>
          <cell r="I7203" t="str">
            <v>Income Statement</v>
          </cell>
          <cell r="J7203" t="str">
            <v>Tax</v>
          </cell>
          <cell r="K7203" t="str">
            <v>6 - Taxes-03 Contingent Tax</v>
          </cell>
          <cell r="L7203" t="str">
            <v>CORE</v>
          </cell>
          <cell r="M7203" t="str">
            <v>J. Recanatini</v>
          </cell>
          <cell r="N7203" t="str">
            <v>First Commonwealth Reins. Co.</v>
          </cell>
          <cell r="O7203" t="e">
            <v>#N/A</v>
          </cell>
          <cell r="P7203" t="str">
            <v>N/A</v>
          </cell>
          <cell r="Q7203" t="str">
            <v>O31</v>
          </cell>
          <cell r="R7203" t="str">
            <v>Federal Income Taxes Incurred</v>
          </cell>
          <cell r="S7203" t="str">
            <v>Current tax expense</v>
          </cell>
          <cell r="T7203" t="str">
            <v>06-Income Taxes</v>
          </cell>
          <cell r="U7203" t="str">
            <v>IT01</v>
          </cell>
          <cell r="V7203" t="str">
            <v>Federal income taxes incurred</v>
          </cell>
          <cell r="W7203" t="str">
            <v>09-Federal income taxes incurred</v>
          </cell>
          <cell r="X7203" t="str">
            <v>FIT</v>
          </cell>
        </row>
        <row r="7204">
          <cell r="A7204" t="str">
            <v>96426</v>
          </cell>
          <cell r="B7204" t="str">
            <v>4900020</v>
          </cell>
          <cell r="C7204" t="str">
            <v>Contingent Tax</v>
          </cell>
          <cell r="D7204" t="str">
            <v>90022</v>
          </cell>
          <cell r="F7204" t="str">
            <v>C</v>
          </cell>
          <cell r="G7204">
            <v>4641</v>
          </cell>
          <cell r="H7204">
            <v>38990</v>
          </cell>
          <cell r="I7204" t="str">
            <v>Income Statement</v>
          </cell>
          <cell r="J7204" t="str">
            <v>Tax</v>
          </cell>
          <cell r="K7204" t="str">
            <v>6 - Taxes-03 Contingent Tax</v>
          </cell>
          <cell r="L7204" t="str">
            <v>CORE</v>
          </cell>
          <cell r="M7204" t="str">
            <v>J. Recanatini</v>
          </cell>
          <cell r="N7204" t="str">
            <v>First Commonwealth of MO, Inc</v>
          </cell>
          <cell r="O7204" t="e">
            <v>#N/A</v>
          </cell>
          <cell r="P7204" t="str">
            <v>N/A</v>
          </cell>
          <cell r="Q7204" t="str">
            <v>O31</v>
          </cell>
          <cell r="R7204" t="str">
            <v>Federal Income Taxes Incurred</v>
          </cell>
          <cell r="S7204" t="str">
            <v>Current tax expense</v>
          </cell>
          <cell r="T7204" t="str">
            <v>06-Income Taxes</v>
          </cell>
          <cell r="U7204" t="str">
            <v>IT01</v>
          </cell>
          <cell r="V7204" t="str">
            <v>Federal income taxes incurred</v>
          </cell>
          <cell r="W7204" t="str">
            <v>09-Federal income taxes incurred</v>
          </cell>
          <cell r="X7204" t="str">
            <v>FIT</v>
          </cell>
        </row>
        <row r="7205">
          <cell r="A7205" t="str">
            <v>96514</v>
          </cell>
          <cell r="B7205" t="str">
            <v>4900020</v>
          </cell>
          <cell r="C7205" t="str">
            <v>Contingent Tax</v>
          </cell>
          <cell r="D7205" t="str">
            <v>90022</v>
          </cell>
          <cell r="F7205" t="str">
            <v>C</v>
          </cell>
          <cell r="G7205">
            <v>101098</v>
          </cell>
          <cell r="H7205">
            <v>38990</v>
          </cell>
          <cell r="I7205" t="str">
            <v>Income Statement</v>
          </cell>
          <cell r="J7205" t="str">
            <v>Tax</v>
          </cell>
          <cell r="K7205" t="str">
            <v>6 - Taxes-03 Contingent Tax</v>
          </cell>
          <cell r="L7205" t="str">
            <v>CORE</v>
          </cell>
          <cell r="M7205" t="str">
            <v>J. Recanatini</v>
          </cell>
          <cell r="N7205" t="str">
            <v>First Commonwealth Ins. Co.</v>
          </cell>
          <cell r="O7205" t="e">
            <v>#N/A</v>
          </cell>
          <cell r="P7205" t="str">
            <v>N/A</v>
          </cell>
          <cell r="Q7205" t="str">
            <v>O31</v>
          </cell>
          <cell r="R7205" t="str">
            <v>Federal Income Taxes Incurred</v>
          </cell>
          <cell r="S7205" t="str">
            <v>Current tax expense</v>
          </cell>
          <cell r="T7205" t="str">
            <v>06-Income Taxes</v>
          </cell>
          <cell r="U7205" t="str">
            <v>IT01</v>
          </cell>
          <cell r="V7205" t="str">
            <v>Federal income taxes incurred</v>
          </cell>
          <cell r="W7205" t="str">
            <v>09-Federal income taxes incurred</v>
          </cell>
          <cell r="X7205" t="str">
            <v>FIT</v>
          </cell>
        </row>
        <row r="7206">
          <cell r="A7206" t="str">
            <v>96215</v>
          </cell>
          <cell r="B7206" t="str">
            <v>4900025</v>
          </cell>
          <cell r="C7206" t="str">
            <v>Contingent Interest On FIT</v>
          </cell>
          <cell r="D7206" t="str">
            <v>90022</v>
          </cell>
          <cell r="F7206" t="str">
            <v>C</v>
          </cell>
          <cell r="G7206">
            <v>0</v>
          </cell>
          <cell r="H7206">
            <v>38990</v>
          </cell>
          <cell r="I7206" t="str">
            <v>Income Statement</v>
          </cell>
          <cell r="J7206" t="str">
            <v>GA Expenses</v>
          </cell>
          <cell r="K7206" t="str">
            <v>5 - Expense-11 Other Expenses</v>
          </cell>
          <cell r="L7206" t="str">
            <v>CORE</v>
          </cell>
          <cell r="M7206" t="str">
            <v>J. Recanatini</v>
          </cell>
          <cell r="N7206" t="str">
            <v>First Commonwealth LHSC (IN)</v>
          </cell>
          <cell r="O7206" t="e">
            <v>#N/A</v>
          </cell>
          <cell r="P7206" t="str">
            <v>N/A</v>
          </cell>
          <cell r="Q7206" t="str">
            <v>O21</v>
          </cell>
          <cell r="R7206" t="str">
            <v>General Administrative Expenses</v>
          </cell>
          <cell r="S7206" t="str">
            <v>Other operating costs and expenses</v>
          </cell>
          <cell r="T7206" t="str">
            <v>05-Expenses</v>
          </cell>
          <cell r="U7206" t="str">
            <v>EX02</v>
          </cell>
          <cell r="V7206" t="str">
            <v>General and administrative expenses</v>
          </cell>
          <cell r="W7206" t="str">
            <v>07-Benefits and expenses</v>
          </cell>
          <cell r="X7206" t="str">
            <v>Ex02</v>
          </cell>
        </row>
        <row r="7207">
          <cell r="A7207" t="str">
            <v>96350</v>
          </cell>
          <cell r="B7207" t="str">
            <v>4900025</v>
          </cell>
          <cell r="C7207" t="str">
            <v>Contingent Interest On FIT</v>
          </cell>
          <cell r="D7207" t="str">
            <v>90022</v>
          </cell>
          <cell r="F7207" t="str">
            <v>C</v>
          </cell>
          <cell r="G7207">
            <v>0</v>
          </cell>
          <cell r="H7207">
            <v>38990</v>
          </cell>
          <cell r="I7207" t="str">
            <v>Income Statement</v>
          </cell>
          <cell r="J7207" t="str">
            <v>GA Expenses</v>
          </cell>
          <cell r="K7207" t="str">
            <v>5 - Expense-11 Other Expenses</v>
          </cell>
          <cell r="L7207" t="str">
            <v>CORE</v>
          </cell>
          <cell r="M7207" t="str">
            <v>J. Recanatini</v>
          </cell>
          <cell r="N7207" t="str">
            <v>First Commonwealth LHSC (WI)</v>
          </cell>
          <cell r="O7207" t="e">
            <v>#N/A</v>
          </cell>
          <cell r="P7207" t="str">
            <v>N/A</v>
          </cell>
          <cell r="Q7207" t="str">
            <v>O21</v>
          </cell>
          <cell r="R7207" t="str">
            <v>General Administrative Expenses</v>
          </cell>
          <cell r="S7207" t="str">
            <v>Other operating costs and expenses</v>
          </cell>
          <cell r="T7207" t="str">
            <v>05-Expenses</v>
          </cell>
          <cell r="U7207" t="str">
            <v>EX02</v>
          </cell>
          <cell r="V7207" t="str">
            <v>General and administrative expenses</v>
          </cell>
          <cell r="W7207" t="str">
            <v>07-Benefits and expenses</v>
          </cell>
          <cell r="X7207" t="str">
            <v>Ex02</v>
          </cell>
        </row>
        <row r="7208">
          <cell r="A7208" t="str">
            <v>96426</v>
          </cell>
          <cell r="B7208" t="str">
            <v>4900025</v>
          </cell>
          <cell r="C7208" t="str">
            <v>Contingent Interest On FIT</v>
          </cell>
          <cell r="D7208" t="str">
            <v>90022</v>
          </cell>
          <cell r="F7208" t="str">
            <v>C</v>
          </cell>
          <cell r="G7208">
            <v>0</v>
          </cell>
          <cell r="H7208">
            <v>38990</v>
          </cell>
          <cell r="I7208" t="str">
            <v>Income Statement</v>
          </cell>
          <cell r="J7208" t="str">
            <v>GA Expenses</v>
          </cell>
          <cell r="K7208" t="str">
            <v>5 - Expense-11 Other Expenses</v>
          </cell>
          <cell r="L7208" t="str">
            <v>CORE</v>
          </cell>
          <cell r="M7208" t="str">
            <v>J. Recanatini</v>
          </cell>
          <cell r="N7208" t="str">
            <v>First Commonwealth of MO, Inc</v>
          </cell>
          <cell r="O7208" t="e">
            <v>#N/A</v>
          </cell>
          <cell r="P7208" t="str">
            <v>N/A</v>
          </cell>
          <cell r="Q7208" t="str">
            <v>O21</v>
          </cell>
          <cell r="R7208" t="str">
            <v>General Administrative Expenses</v>
          </cell>
          <cell r="S7208" t="str">
            <v>Other operating costs and expenses</v>
          </cell>
          <cell r="T7208" t="str">
            <v>05-Expenses</v>
          </cell>
          <cell r="U7208" t="str">
            <v>EX02</v>
          </cell>
          <cell r="V7208" t="str">
            <v>General and administrative expenses</v>
          </cell>
          <cell r="W7208" t="str">
            <v>07-Benefits and expenses</v>
          </cell>
          <cell r="X7208" t="str">
            <v>Ex02</v>
          </cell>
        </row>
        <row r="7209">
          <cell r="A7209" t="str">
            <v>96514</v>
          </cell>
          <cell r="B7209" t="str">
            <v>4900025</v>
          </cell>
          <cell r="C7209" t="str">
            <v>Contingent Interest On FIT</v>
          </cell>
          <cell r="D7209" t="str">
            <v>90022</v>
          </cell>
          <cell r="F7209" t="str">
            <v>C</v>
          </cell>
          <cell r="G7209">
            <v>0</v>
          </cell>
          <cell r="H7209">
            <v>38990</v>
          </cell>
          <cell r="I7209" t="str">
            <v>Income Statement</v>
          </cell>
          <cell r="J7209" t="str">
            <v>GA Expenses</v>
          </cell>
          <cell r="K7209" t="str">
            <v>5 - Expense-11 Other Expenses</v>
          </cell>
          <cell r="L7209" t="str">
            <v>CORE</v>
          </cell>
          <cell r="M7209" t="str">
            <v>J. Recanatini</v>
          </cell>
          <cell r="N7209" t="str">
            <v>First Commonwealth Ins. Co.</v>
          </cell>
          <cell r="O7209" t="e">
            <v>#N/A</v>
          </cell>
          <cell r="P7209" t="str">
            <v>N/A</v>
          </cell>
          <cell r="Q7209" t="str">
            <v>O21</v>
          </cell>
          <cell r="R7209" t="str">
            <v>General Administrative Expenses</v>
          </cell>
          <cell r="S7209" t="str">
            <v>Other operating costs and expenses</v>
          </cell>
          <cell r="T7209" t="str">
            <v>05-Expenses</v>
          </cell>
          <cell r="U7209" t="str">
            <v>EX02</v>
          </cell>
          <cell r="V7209" t="str">
            <v>General and administrative expenses</v>
          </cell>
          <cell r="W7209" t="str">
            <v>07-Benefits and expenses</v>
          </cell>
          <cell r="X7209" t="str">
            <v>Ex02</v>
          </cell>
        </row>
        <row r="7210">
          <cell r="A7210" t="str">
            <v>96123</v>
          </cell>
          <cell r="B7210" t="str">
            <v>4900045</v>
          </cell>
          <cell r="C7210" t="str">
            <v>FIT - DAC Proxy</v>
          </cell>
          <cell r="D7210" t="str">
            <v>90022</v>
          </cell>
          <cell r="F7210" t="str">
            <v>C</v>
          </cell>
          <cell r="G7210">
            <v>0.36</v>
          </cell>
          <cell r="H7210">
            <v>38990</v>
          </cell>
          <cell r="I7210" t="str">
            <v>Income Statement</v>
          </cell>
          <cell r="J7210" t="str">
            <v>Tax</v>
          </cell>
          <cell r="K7210" t="str">
            <v>6 - Taxes-01 Current Operations</v>
          </cell>
          <cell r="L7210" t="str">
            <v>CORE</v>
          </cell>
          <cell r="M7210" t="str">
            <v>R. Birnbaum</v>
          </cell>
          <cell r="N7210" t="str">
            <v>First Commonwealth Inc.</v>
          </cell>
          <cell r="O7210" t="e">
            <v>#N/A</v>
          </cell>
          <cell r="P7210" t="str">
            <v>N/A</v>
          </cell>
          <cell r="Q7210" t="str">
            <v>O31</v>
          </cell>
          <cell r="R7210" t="str">
            <v>Federal Income Taxes Incurred</v>
          </cell>
          <cell r="S7210" t="str">
            <v>Current tax expense</v>
          </cell>
          <cell r="T7210" t="str">
            <v>06-Income Taxes</v>
          </cell>
          <cell r="U7210" t="str">
            <v>IT01</v>
          </cell>
          <cell r="V7210" t="str">
            <v>Federal income taxes incurred</v>
          </cell>
          <cell r="W7210" t="str">
            <v>09-Federal income taxes incurred</v>
          </cell>
          <cell r="X7210" t="str">
            <v>FIT</v>
          </cell>
        </row>
        <row r="7211">
          <cell r="A7211" t="str">
            <v>96123</v>
          </cell>
          <cell r="B7211" t="str">
            <v>4903000</v>
          </cell>
          <cell r="C7211" t="str">
            <v>Deferred Taxes</v>
          </cell>
          <cell r="D7211" t="str">
            <v>90022</v>
          </cell>
          <cell r="F7211" t="str">
            <v>C</v>
          </cell>
          <cell r="G7211">
            <v>15915</v>
          </cell>
          <cell r="H7211">
            <v>38990</v>
          </cell>
          <cell r="I7211" t="str">
            <v>Income Statement</v>
          </cell>
          <cell r="J7211" t="str">
            <v>Tax</v>
          </cell>
          <cell r="K7211" t="str">
            <v>6 - Taxes-04 Deferred Tax</v>
          </cell>
          <cell r="L7211" t="str">
            <v>CORE</v>
          </cell>
          <cell r="M7211" t="str">
            <v>R. Birnbaum</v>
          </cell>
          <cell r="N7211" t="str">
            <v>First Commonwealth Inc.</v>
          </cell>
          <cell r="O7211" t="e">
            <v>#N/A</v>
          </cell>
          <cell r="P7211" t="str">
            <v>N/A</v>
          </cell>
          <cell r="Q7211" t="str">
            <v>O31</v>
          </cell>
          <cell r="R7211" t="str">
            <v>Federal Income Taxes Incurred</v>
          </cell>
          <cell r="S7211" t="str">
            <v>Deferred Taxes</v>
          </cell>
          <cell r="T7211" t="str">
            <v>06-Income Taxes</v>
          </cell>
          <cell r="U7211" t="str">
            <v>IT02</v>
          </cell>
          <cell r="V7211" t="str">
            <v>Federal income taxes incurred</v>
          </cell>
          <cell r="W7211" t="str">
            <v>09-Federal income taxes incurred</v>
          </cell>
          <cell r="X7211" t="str">
            <v>FIT</v>
          </cell>
        </row>
        <row r="7212">
          <cell r="A7212" t="str">
            <v>96123</v>
          </cell>
          <cell r="B7212" t="str">
            <v>4903000</v>
          </cell>
          <cell r="C7212" t="str">
            <v>Deferred Taxes</v>
          </cell>
          <cell r="D7212" t="str">
            <v>90022</v>
          </cell>
          <cell r="F7212" t="str">
            <v>G</v>
          </cell>
          <cell r="G7212">
            <v>-58111</v>
          </cell>
          <cell r="H7212">
            <v>38990</v>
          </cell>
          <cell r="I7212" t="str">
            <v>Income Statement</v>
          </cell>
          <cell r="J7212" t="str">
            <v>Tax</v>
          </cell>
          <cell r="K7212" t="str">
            <v>6 - Taxes-04 Deferred Tax</v>
          </cell>
          <cell r="L7212" t="str">
            <v>GAAP</v>
          </cell>
          <cell r="M7212" t="str">
            <v>R. Birnbaum</v>
          </cell>
          <cell r="N7212" t="str">
            <v>First Commonwealth Inc.</v>
          </cell>
          <cell r="O7212" t="e">
            <v>#N/A</v>
          </cell>
          <cell r="P7212" t="str">
            <v>N/A</v>
          </cell>
          <cell r="Q7212" t="str">
            <v>O31</v>
          </cell>
          <cell r="R7212" t="str">
            <v>Federal Income Taxes Incurred</v>
          </cell>
          <cell r="S7212" t="str">
            <v>Deferred Taxes</v>
          </cell>
          <cell r="T7212" t="str">
            <v>06-Income Taxes</v>
          </cell>
          <cell r="U7212" t="str">
            <v>IT02</v>
          </cell>
          <cell r="V7212" t="str">
            <v>Federal income taxes incurred</v>
          </cell>
          <cell r="W7212" t="str">
            <v>09-Federal income taxes incurred</v>
          </cell>
          <cell r="X7212" t="str">
            <v>FIT</v>
          </cell>
        </row>
        <row r="7213">
          <cell r="A7213" t="str">
            <v>96215</v>
          </cell>
          <cell r="B7213" t="str">
            <v>4903000</v>
          </cell>
          <cell r="C7213" t="str">
            <v>Deferred Taxes</v>
          </cell>
          <cell r="D7213" t="str">
            <v>90022</v>
          </cell>
          <cell r="F7213" t="str">
            <v>G</v>
          </cell>
          <cell r="G7213">
            <v>-491</v>
          </cell>
          <cell r="H7213">
            <v>38990</v>
          </cell>
          <cell r="I7213" t="str">
            <v>Income Statement</v>
          </cell>
          <cell r="J7213" t="str">
            <v>Tax</v>
          </cell>
          <cell r="K7213" t="str">
            <v>6 - Taxes-04 Deferred Tax</v>
          </cell>
          <cell r="L7213" t="str">
            <v>GAAP</v>
          </cell>
          <cell r="M7213" t="str">
            <v>R. Birnbaum</v>
          </cell>
          <cell r="N7213" t="str">
            <v>First Commonwealth LHSC (IN)</v>
          </cell>
          <cell r="O7213" t="e">
            <v>#N/A</v>
          </cell>
          <cell r="P7213" t="str">
            <v>N/A</v>
          </cell>
          <cell r="Q7213" t="str">
            <v>O31</v>
          </cell>
          <cell r="R7213" t="str">
            <v>Federal Income Taxes Incurred</v>
          </cell>
          <cell r="S7213" t="str">
            <v>Deferred Taxes</v>
          </cell>
          <cell r="T7213" t="str">
            <v>06-Income Taxes</v>
          </cell>
          <cell r="U7213" t="str">
            <v>IT02</v>
          </cell>
          <cell r="V7213" t="str">
            <v>Federal income taxes incurred</v>
          </cell>
          <cell r="W7213" t="str">
            <v>09-Federal income taxes incurred</v>
          </cell>
          <cell r="X7213" t="str">
            <v>FIT</v>
          </cell>
        </row>
        <row r="7214">
          <cell r="A7214" t="str">
            <v>96340</v>
          </cell>
          <cell r="B7214" t="str">
            <v>4903000</v>
          </cell>
          <cell r="C7214" t="str">
            <v>Deferred Taxes</v>
          </cell>
          <cell r="D7214" t="str">
            <v>90022</v>
          </cell>
          <cell r="F7214" t="str">
            <v>G</v>
          </cell>
          <cell r="G7214">
            <v>-30645</v>
          </cell>
          <cell r="H7214">
            <v>38990</v>
          </cell>
          <cell r="I7214" t="str">
            <v>Income Statement</v>
          </cell>
          <cell r="J7214" t="str">
            <v>Tax</v>
          </cell>
          <cell r="K7214" t="str">
            <v>6 - Taxes-04 Deferred Tax</v>
          </cell>
          <cell r="L7214" t="str">
            <v>GAAP</v>
          </cell>
          <cell r="M7214" t="str">
            <v>R. Birnbaum</v>
          </cell>
          <cell r="N7214" t="str">
            <v>First Commonwealth LHSC of MI</v>
          </cell>
          <cell r="O7214" t="e">
            <v>#N/A</v>
          </cell>
          <cell r="P7214" t="str">
            <v>N/A</v>
          </cell>
          <cell r="Q7214" t="str">
            <v>O31</v>
          </cell>
          <cell r="R7214" t="str">
            <v>Federal Income Taxes Incurred</v>
          </cell>
          <cell r="S7214" t="str">
            <v>Deferred Taxes</v>
          </cell>
          <cell r="T7214" t="str">
            <v>06-Income Taxes</v>
          </cell>
          <cell r="U7214" t="str">
            <v>IT02</v>
          </cell>
          <cell r="V7214" t="str">
            <v>Federal income taxes incurred</v>
          </cell>
          <cell r="W7214" t="str">
            <v>09-Federal income taxes incurred</v>
          </cell>
          <cell r="X7214" t="str">
            <v>FIT</v>
          </cell>
        </row>
        <row r="7215">
          <cell r="A7215" t="str">
            <v>96350</v>
          </cell>
          <cell r="B7215" t="str">
            <v>4903000</v>
          </cell>
          <cell r="C7215" t="str">
            <v>Deferred Taxes</v>
          </cell>
          <cell r="D7215" t="str">
            <v>90022</v>
          </cell>
          <cell r="F7215" t="str">
            <v>G</v>
          </cell>
          <cell r="G7215">
            <v>2060</v>
          </cell>
          <cell r="H7215">
            <v>38990</v>
          </cell>
          <cell r="I7215" t="str">
            <v>Income Statement</v>
          </cell>
          <cell r="J7215" t="str">
            <v>Tax</v>
          </cell>
          <cell r="K7215" t="str">
            <v>6 - Taxes-04 Deferred Tax</v>
          </cell>
          <cell r="L7215" t="str">
            <v>GAAP</v>
          </cell>
          <cell r="M7215" t="str">
            <v>R. Birnbaum</v>
          </cell>
          <cell r="N7215" t="str">
            <v>First Commonwealth LHSC (WI)</v>
          </cell>
          <cell r="O7215" t="e">
            <v>#N/A</v>
          </cell>
          <cell r="P7215" t="str">
            <v>N/A</v>
          </cell>
          <cell r="Q7215" t="str">
            <v>O31</v>
          </cell>
          <cell r="R7215" t="str">
            <v>Federal Income Taxes Incurred</v>
          </cell>
          <cell r="S7215" t="str">
            <v>Deferred Taxes</v>
          </cell>
          <cell r="T7215" t="str">
            <v>06-Income Taxes</v>
          </cell>
          <cell r="U7215" t="str">
            <v>IT02</v>
          </cell>
          <cell r="V7215" t="str">
            <v>Federal income taxes incurred</v>
          </cell>
          <cell r="W7215" t="str">
            <v>09-Federal income taxes incurred</v>
          </cell>
          <cell r="X7215" t="str">
            <v>FIT</v>
          </cell>
        </row>
        <row r="7216">
          <cell r="A7216" t="str">
            <v>96360</v>
          </cell>
          <cell r="B7216" t="str">
            <v>4903000</v>
          </cell>
          <cell r="C7216" t="str">
            <v>Deferred Taxes</v>
          </cell>
          <cell r="D7216" t="str">
            <v>90022</v>
          </cell>
          <cell r="F7216" t="str">
            <v>C</v>
          </cell>
          <cell r="G7216">
            <v>30</v>
          </cell>
          <cell r="H7216">
            <v>38990</v>
          </cell>
          <cell r="I7216" t="str">
            <v>Income Statement</v>
          </cell>
          <cell r="J7216" t="str">
            <v>Tax</v>
          </cell>
          <cell r="K7216" t="str">
            <v>6 - Taxes-04 Deferred Tax</v>
          </cell>
          <cell r="L7216" t="str">
            <v>CORE</v>
          </cell>
          <cell r="M7216" t="str">
            <v>R. Birnbaum</v>
          </cell>
          <cell r="N7216" t="str">
            <v>First Commonwealth of ILL, Inc</v>
          </cell>
          <cell r="O7216" t="e">
            <v>#N/A</v>
          </cell>
          <cell r="P7216" t="str">
            <v>N/A</v>
          </cell>
          <cell r="Q7216" t="str">
            <v>O31</v>
          </cell>
          <cell r="R7216" t="str">
            <v>Federal Income Taxes Incurred</v>
          </cell>
          <cell r="S7216" t="str">
            <v>Deferred Taxes</v>
          </cell>
          <cell r="T7216" t="str">
            <v>06-Income Taxes</v>
          </cell>
          <cell r="U7216" t="str">
            <v>IT02</v>
          </cell>
          <cell r="V7216" t="str">
            <v>Federal income taxes incurred</v>
          </cell>
          <cell r="W7216" t="str">
            <v>09-Federal income taxes incurred</v>
          </cell>
          <cell r="X7216" t="str">
            <v>FIT</v>
          </cell>
        </row>
        <row r="7217">
          <cell r="A7217" t="str">
            <v>96365</v>
          </cell>
          <cell r="B7217" t="str">
            <v>4903000</v>
          </cell>
          <cell r="C7217" t="str">
            <v>Deferred Taxes</v>
          </cell>
          <cell r="D7217" t="str">
            <v>90022</v>
          </cell>
          <cell r="F7217" t="str">
            <v>G</v>
          </cell>
          <cell r="G7217">
            <v>0</v>
          </cell>
          <cell r="H7217">
            <v>38990</v>
          </cell>
          <cell r="I7217" t="str">
            <v>Income Statement</v>
          </cell>
          <cell r="J7217" t="str">
            <v>Tax</v>
          </cell>
          <cell r="K7217" t="str">
            <v>6 - Taxes-04 Deferred Tax</v>
          </cell>
          <cell r="L7217" t="str">
            <v>GAAP</v>
          </cell>
          <cell r="M7217" t="str">
            <v>R. Birnbaum</v>
          </cell>
          <cell r="N7217" t="str">
            <v>First Commonwealth HSC</v>
          </cell>
          <cell r="O7217" t="e">
            <v>#N/A</v>
          </cell>
          <cell r="P7217" t="str">
            <v>N/A</v>
          </cell>
          <cell r="Q7217" t="str">
            <v>O31</v>
          </cell>
          <cell r="R7217" t="str">
            <v>Federal Income Taxes Incurred</v>
          </cell>
          <cell r="S7217" t="str">
            <v>Deferred Taxes</v>
          </cell>
          <cell r="T7217" t="str">
            <v>06-Income Taxes</v>
          </cell>
          <cell r="U7217" t="str">
            <v>IT02</v>
          </cell>
          <cell r="V7217" t="str">
            <v>Federal income taxes incurred</v>
          </cell>
          <cell r="W7217" t="str">
            <v>09-Federal income taxes incurred</v>
          </cell>
          <cell r="X7217" t="str">
            <v>FIT</v>
          </cell>
        </row>
        <row r="7218">
          <cell r="A7218" t="str">
            <v>96426</v>
          </cell>
          <cell r="B7218" t="str">
            <v>4903000</v>
          </cell>
          <cell r="C7218" t="str">
            <v>Deferred Taxes</v>
          </cell>
          <cell r="D7218" t="str">
            <v>90022</v>
          </cell>
          <cell r="F7218" t="str">
            <v>G</v>
          </cell>
          <cell r="G7218">
            <v>-6541</v>
          </cell>
          <cell r="H7218">
            <v>38990</v>
          </cell>
          <cell r="I7218" t="str">
            <v>Income Statement</v>
          </cell>
          <cell r="J7218" t="str">
            <v>Tax</v>
          </cell>
          <cell r="K7218" t="str">
            <v>6 - Taxes-04 Deferred Tax</v>
          </cell>
          <cell r="L7218" t="str">
            <v>GAAP</v>
          </cell>
          <cell r="M7218" t="str">
            <v>R. Birnbaum</v>
          </cell>
          <cell r="N7218" t="str">
            <v>First Commonwealth of MO, Inc</v>
          </cell>
          <cell r="O7218" t="e">
            <v>#N/A</v>
          </cell>
          <cell r="P7218" t="str">
            <v>N/A</v>
          </cell>
          <cell r="Q7218" t="str">
            <v>O31</v>
          </cell>
          <cell r="R7218" t="str">
            <v>Federal Income Taxes Incurred</v>
          </cell>
          <cell r="S7218" t="str">
            <v>Deferred Taxes</v>
          </cell>
          <cell r="T7218" t="str">
            <v>06-Income Taxes</v>
          </cell>
          <cell r="U7218" t="str">
            <v>IT02</v>
          </cell>
          <cell r="V7218" t="str">
            <v>Federal income taxes incurred</v>
          </cell>
          <cell r="W7218" t="str">
            <v>09-Federal income taxes incurred</v>
          </cell>
          <cell r="X7218" t="str">
            <v>FIT</v>
          </cell>
        </row>
        <row r="7219">
          <cell r="A7219" t="str">
            <v>96514</v>
          </cell>
          <cell r="B7219" t="str">
            <v>4903000</v>
          </cell>
          <cell r="C7219" t="str">
            <v>Deferred Taxes</v>
          </cell>
          <cell r="D7219" t="str">
            <v>90022</v>
          </cell>
          <cell r="F7219" t="str">
            <v>G</v>
          </cell>
          <cell r="G7219">
            <v>46005</v>
          </cell>
          <cell r="H7219">
            <v>38990</v>
          </cell>
          <cell r="I7219" t="str">
            <v>Income Statement</v>
          </cell>
          <cell r="J7219" t="str">
            <v>Tax</v>
          </cell>
          <cell r="K7219" t="str">
            <v>6 - Taxes-04 Deferred Tax</v>
          </cell>
          <cell r="L7219" t="str">
            <v>GAAP</v>
          </cell>
          <cell r="M7219" t="str">
            <v>R. Birnbaum</v>
          </cell>
          <cell r="N7219" t="str">
            <v>First Commonwealth Ins. Co.</v>
          </cell>
          <cell r="O7219" t="e">
            <v>#N/A</v>
          </cell>
          <cell r="P7219" t="str">
            <v>N/A</v>
          </cell>
          <cell r="Q7219" t="str">
            <v>O31</v>
          </cell>
          <cell r="R7219" t="str">
            <v>Federal Income Taxes Incurred</v>
          </cell>
          <cell r="S7219" t="str">
            <v>Deferred Taxes</v>
          </cell>
          <cell r="T7219" t="str">
            <v>06-Income Taxes</v>
          </cell>
          <cell r="U7219" t="str">
            <v>IT02</v>
          </cell>
          <cell r="V7219" t="str">
            <v>Federal income taxes incurred</v>
          </cell>
          <cell r="W7219" t="str">
            <v>09-Federal income taxes incurred</v>
          </cell>
          <cell r="X7219" t="str">
            <v>FIT</v>
          </cell>
        </row>
        <row r="7220">
          <cell r="A7220" t="str">
            <v>96123</v>
          </cell>
          <cell r="B7220" t="str">
            <v>5000000</v>
          </cell>
          <cell r="C7220" t="str">
            <v>Common Capital Stock</v>
          </cell>
          <cell r="D7220" t="str">
            <v>63200</v>
          </cell>
          <cell r="F7220" t="str">
            <v>C</v>
          </cell>
          <cell r="G7220">
            <v>-10</v>
          </cell>
          <cell r="H7220">
            <v>38990</v>
          </cell>
          <cell r="I7220" t="str">
            <v>Balance Sheet</v>
          </cell>
          <cell r="J7220" t="str">
            <v>Surplus</v>
          </cell>
          <cell r="K7220" t="str">
            <v>3 - Surplus-02 Retained Earnings/Unassigned Surplus</v>
          </cell>
          <cell r="L7220" t="str">
            <v>CORE</v>
          </cell>
          <cell r="M7220" t="str">
            <v>K. Lenaghan</v>
          </cell>
          <cell r="N7220" t="str">
            <v>First Commonwealth Inc.</v>
          </cell>
          <cell r="O7220" t="e">
            <v>#N/A</v>
          </cell>
          <cell r="P7220">
            <v>39462</v>
          </cell>
          <cell r="Q7220" t="str">
            <v>L24</v>
          </cell>
          <cell r="R7220" t="str">
            <v>Common Capital Stock</v>
          </cell>
          <cell r="S7220" t="str">
            <v>Common stock issued &amp; outstanding</v>
          </cell>
          <cell r="T7220" t="str">
            <v>03-Equity</v>
          </cell>
          <cell r="U7220" t="str">
            <v>E01</v>
          </cell>
          <cell r="V7220" t="str">
            <v>Common Stock</v>
          </cell>
          <cell r="W7220" t="str">
            <v>05-Capital and surplus</v>
          </cell>
          <cell r="X7220" t="str">
            <v>E01</v>
          </cell>
        </row>
        <row r="7221">
          <cell r="A7221" t="str">
            <v>96215</v>
          </cell>
          <cell r="B7221" t="str">
            <v>5000000</v>
          </cell>
          <cell r="C7221" t="str">
            <v>Common Capital Stock</v>
          </cell>
          <cell r="D7221" t="str">
            <v>63200</v>
          </cell>
          <cell r="F7221" t="str">
            <v>C</v>
          </cell>
          <cell r="G7221">
            <v>-1000</v>
          </cell>
          <cell r="H7221">
            <v>38990</v>
          </cell>
          <cell r="I7221" t="str">
            <v>Balance Sheet</v>
          </cell>
          <cell r="J7221" t="str">
            <v>Surplus</v>
          </cell>
          <cell r="K7221" t="str">
            <v>3 - Surplus-02 Retained Earnings/Unassigned Surplus</v>
          </cell>
          <cell r="L7221" t="str">
            <v>CORE</v>
          </cell>
          <cell r="M7221" t="str">
            <v>K. Lenaghan</v>
          </cell>
          <cell r="N7221" t="str">
            <v>First Commonwealth LHSC (IN)</v>
          </cell>
          <cell r="O7221" t="e">
            <v>#N/A</v>
          </cell>
          <cell r="P7221">
            <v>39462</v>
          </cell>
          <cell r="Q7221" t="str">
            <v>L24</v>
          </cell>
          <cell r="R7221" t="str">
            <v>Common Capital Stock</v>
          </cell>
          <cell r="S7221" t="str">
            <v>Common stock issued &amp; outstanding</v>
          </cell>
          <cell r="T7221" t="str">
            <v>03-Equity</v>
          </cell>
          <cell r="U7221" t="str">
            <v>E01</v>
          </cell>
          <cell r="V7221" t="str">
            <v>Common Stock</v>
          </cell>
          <cell r="W7221" t="str">
            <v>05-Capital and surplus</v>
          </cell>
          <cell r="X7221" t="str">
            <v>E01</v>
          </cell>
        </row>
        <row r="7222">
          <cell r="A7222" t="str">
            <v>96340</v>
          </cell>
          <cell r="B7222" t="str">
            <v>5000000</v>
          </cell>
          <cell r="C7222" t="str">
            <v>Common Capital Stock</v>
          </cell>
          <cell r="D7222" t="str">
            <v>63200</v>
          </cell>
          <cell r="F7222" t="str">
            <v>C</v>
          </cell>
          <cell r="G7222">
            <v>-1000</v>
          </cell>
          <cell r="H7222">
            <v>38990</v>
          </cell>
          <cell r="I7222" t="str">
            <v>Balance Sheet</v>
          </cell>
          <cell r="J7222" t="str">
            <v>Surplus</v>
          </cell>
          <cell r="K7222" t="str">
            <v>3 - Surplus-02 Retained Earnings/Unassigned Surplus</v>
          </cell>
          <cell r="L7222" t="str">
            <v>CORE</v>
          </cell>
          <cell r="M7222" t="str">
            <v>K. Lenaghan</v>
          </cell>
          <cell r="N7222" t="str">
            <v>First Commonwealth LHSC of MI</v>
          </cell>
          <cell r="O7222" t="e">
            <v>#N/A</v>
          </cell>
          <cell r="P7222">
            <v>39462</v>
          </cell>
          <cell r="Q7222" t="str">
            <v>L24</v>
          </cell>
          <cell r="R7222" t="str">
            <v>Common Capital Stock</v>
          </cell>
          <cell r="S7222" t="str">
            <v>Common stock issued &amp; outstanding</v>
          </cell>
          <cell r="T7222" t="str">
            <v>03-Equity</v>
          </cell>
          <cell r="U7222" t="str">
            <v>E01</v>
          </cell>
          <cell r="V7222" t="str">
            <v>Common Stock</v>
          </cell>
          <cell r="W7222" t="str">
            <v>05-Capital and surplus</v>
          </cell>
          <cell r="X7222" t="str">
            <v>E01</v>
          </cell>
        </row>
        <row r="7223">
          <cell r="A7223" t="str">
            <v>96350</v>
          </cell>
          <cell r="B7223" t="str">
            <v>5000000</v>
          </cell>
          <cell r="C7223" t="str">
            <v>Common Capital Stock</v>
          </cell>
          <cell r="D7223" t="str">
            <v>63200</v>
          </cell>
          <cell r="F7223" t="str">
            <v>C</v>
          </cell>
          <cell r="G7223">
            <v>-1000</v>
          </cell>
          <cell r="H7223">
            <v>38990</v>
          </cell>
          <cell r="I7223" t="str">
            <v>Balance Sheet</v>
          </cell>
          <cell r="J7223" t="str">
            <v>Surplus</v>
          </cell>
          <cell r="K7223" t="str">
            <v>3 - Surplus-02 Retained Earnings/Unassigned Surplus</v>
          </cell>
          <cell r="L7223" t="str">
            <v>CORE</v>
          </cell>
          <cell r="M7223" t="str">
            <v>K. Lenaghan</v>
          </cell>
          <cell r="N7223" t="str">
            <v>First Commonwealth LHSC (WI)</v>
          </cell>
          <cell r="O7223" t="e">
            <v>#N/A</v>
          </cell>
          <cell r="P7223">
            <v>39462</v>
          </cell>
          <cell r="Q7223" t="str">
            <v>L24</v>
          </cell>
          <cell r="R7223" t="str">
            <v>Common Capital Stock</v>
          </cell>
          <cell r="S7223" t="str">
            <v>Common stock issued &amp; outstanding</v>
          </cell>
          <cell r="T7223" t="str">
            <v>03-Equity</v>
          </cell>
          <cell r="U7223" t="str">
            <v>E01</v>
          </cell>
          <cell r="V7223" t="str">
            <v>Common Stock</v>
          </cell>
          <cell r="W7223" t="str">
            <v>05-Capital and surplus</v>
          </cell>
          <cell r="X7223" t="str">
            <v>E01</v>
          </cell>
        </row>
        <row r="7224">
          <cell r="A7224" t="str">
            <v>96360</v>
          </cell>
          <cell r="B7224" t="str">
            <v>5000000</v>
          </cell>
          <cell r="C7224" t="str">
            <v>Common Capital Stock</v>
          </cell>
          <cell r="D7224" t="str">
            <v>63200</v>
          </cell>
          <cell r="F7224" t="str">
            <v>C</v>
          </cell>
          <cell r="G7224">
            <v>-1000</v>
          </cell>
          <cell r="H7224">
            <v>38990</v>
          </cell>
          <cell r="I7224" t="str">
            <v>Balance Sheet</v>
          </cell>
          <cell r="J7224" t="str">
            <v>Surplus</v>
          </cell>
          <cell r="K7224" t="str">
            <v>3 - Surplus-02 Retained Earnings/Unassigned Surplus</v>
          </cell>
          <cell r="L7224" t="str">
            <v>CORE</v>
          </cell>
          <cell r="M7224" t="str">
            <v>K. Lenaghan</v>
          </cell>
          <cell r="N7224" t="str">
            <v>First Commonwealth of ILL, Inc</v>
          </cell>
          <cell r="O7224" t="e">
            <v>#N/A</v>
          </cell>
          <cell r="P7224">
            <v>39462</v>
          </cell>
          <cell r="Q7224" t="str">
            <v>L24</v>
          </cell>
          <cell r="R7224" t="str">
            <v>Common Capital Stock</v>
          </cell>
          <cell r="S7224" t="str">
            <v>Common stock issued &amp; outstanding</v>
          </cell>
          <cell r="T7224" t="str">
            <v>03-Equity</v>
          </cell>
          <cell r="U7224" t="str">
            <v>E01</v>
          </cell>
          <cell r="V7224" t="str">
            <v>Common Stock</v>
          </cell>
          <cell r="W7224" t="str">
            <v>05-Capital and surplus</v>
          </cell>
          <cell r="X7224" t="str">
            <v>E01</v>
          </cell>
        </row>
        <row r="7225">
          <cell r="A7225" t="str">
            <v>96370</v>
          </cell>
          <cell r="B7225" t="str">
            <v>5000000</v>
          </cell>
          <cell r="C7225" t="str">
            <v>Common Capital Stock</v>
          </cell>
          <cell r="D7225" t="str">
            <v>63200</v>
          </cell>
          <cell r="F7225" t="str">
            <v>C</v>
          </cell>
          <cell r="G7225">
            <v>-100000</v>
          </cell>
          <cell r="H7225">
            <v>38990</v>
          </cell>
          <cell r="I7225" t="str">
            <v>Balance Sheet</v>
          </cell>
          <cell r="J7225" t="str">
            <v>Surplus</v>
          </cell>
          <cell r="K7225" t="str">
            <v>3 - Surplus-02 Retained Earnings/Unassigned Surplus</v>
          </cell>
          <cell r="L7225" t="str">
            <v>CORE</v>
          </cell>
          <cell r="M7225" t="str">
            <v>K. Lenaghan</v>
          </cell>
          <cell r="N7225" t="str">
            <v>First Commonwealth Reins. Co.</v>
          </cell>
          <cell r="O7225" t="e">
            <v>#N/A</v>
          </cell>
          <cell r="P7225">
            <v>39462</v>
          </cell>
          <cell r="Q7225" t="str">
            <v>L24</v>
          </cell>
          <cell r="R7225" t="str">
            <v>Common Capital Stock</v>
          </cell>
          <cell r="S7225" t="str">
            <v>Common stock issued &amp; outstanding</v>
          </cell>
          <cell r="T7225" t="str">
            <v>03-Equity</v>
          </cell>
          <cell r="U7225" t="str">
            <v>E01</v>
          </cell>
          <cell r="V7225" t="str">
            <v>Common Stock</v>
          </cell>
          <cell r="W7225" t="str">
            <v>05-Capital and surplus</v>
          </cell>
          <cell r="X7225" t="str">
            <v>E01</v>
          </cell>
        </row>
        <row r="7226">
          <cell r="A7226" t="str">
            <v>96426</v>
          </cell>
          <cell r="B7226" t="str">
            <v>5000000</v>
          </cell>
          <cell r="C7226" t="str">
            <v>Common Capital Stock</v>
          </cell>
          <cell r="D7226" t="str">
            <v>63200</v>
          </cell>
          <cell r="F7226" t="str">
            <v>C</v>
          </cell>
          <cell r="G7226">
            <v>-50000</v>
          </cell>
          <cell r="H7226">
            <v>38990</v>
          </cell>
          <cell r="I7226" t="str">
            <v>Balance Sheet</v>
          </cell>
          <cell r="J7226" t="str">
            <v>Surplus</v>
          </cell>
          <cell r="K7226" t="str">
            <v>3 - Surplus-02 Retained Earnings/Unassigned Surplus</v>
          </cell>
          <cell r="L7226" t="str">
            <v>CORE</v>
          </cell>
          <cell r="M7226" t="str">
            <v>K. Lenaghan</v>
          </cell>
          <cell r="N7226" t="str">
            <v>First Commonwealth of MO, Inc</v>
          </cell>
          <cell r="O7226" t="e">
            <v>#N/A</v>
          </cell>
          <cell r="P7226">
            <v>39462</v>
          </cell>
          <cell r="Q7226" t="str">
            <v>L24</v>
          </cell>
          <cell r="R7226" t="str">
            <v>Common Capital Stock</v>
          </cell>
          <cell r="S7226" t="str">
            <v>Common stock issued &amp; outstanding</v>
          </cell>
          <cell r="T7226" t="str">
            <v>03-Equity</v>
          </cell>
          <cell r="U7226" t="str">
            <v>E01</v>
          </cell>
          <cell r="V7226" t="str">
            <v>Common Stock</v>
          </cell>
          <cell r="W7226" t="str">
            <v>05-Capital and surplus</v>
          </cell>
          <cell r="X7226" t="str">
            <v>E01</v>
          </cell>
        </row>
        <row r="7227">
          <cell r="A7227" t="str">
            <v>96514</v>
          </cell>
          <cell r="B7227" t="str">
            <v>5000000</v>
          </cell>
          <cell r="C7227" t="str">
            <v>Common Capital Stock</v>
          </cell>
          <cell r="D7227" t="str">
            <v>63200</v>
          </cell>
          <cell r="F7227" t="str">
            <v>C</v>
          </cell>
          <cell r="G7227">
            <v>-1000000</v>
          </cell>
          <cell r="H7227">
            <v>38990</v>
          </cell>
          <cell r="I7227" t="str">
            <v>Balance Sheet</v>
          </cell>
          <cell r="J7227" t="str">
            <v>Surplus</v>
          </cell>
          <cell r="K7227" t="str">
            <v>3 - Surplus-02 Retained Earnings/Unassigned Surplus</v>
          </cell>
          <cell r="L7227" t="str">
            <v>CORE</v>
          </cell>
          <cell r="M7227" t="str">
            <v>K. Lenaghan</v>
          </cell>
          <cell r="N7227" t="str">
            <v>First Commonwealth Ins. Co.</v>
          </cell>
          <cell r="O7227" t="e">
            <v>#N/A</v>
          </cell>
          <cell r="P7227">
            <v>39462</v>
          </cell>
          <cell r="Q7227" t="str">
            <v>L24</v>
          </cell>
          <cell r="R7227" t="str">
            <v>Common Capital Stock</v>
          </cell>
          <cell r="S7227" t="str">
            <v>Common stock issued &amp; outstanding</v>
          </cell>
          <cell r="T7227" t="str">
            <v>03-Equity</v>
          </cell>
          <cell r="U7227" t="str">
            <v>E01</v>
          </cell>
          <cell r="V7227" t="str">
            <v>Common Stock</v>
          </cell>
          <cell r="W7227" t="str">
            <v>05-Capital and surplus</v>
          </cell>
          <cell r="X7227" t="str">
            <v>E01</v>
          </cell>
        </row>
        <row r="7228">
          <cell r="A7228" t="str">
            <v>E0003</v>
          </cell>
          <cell r="B7228" t="str">
            <v>5000000</v>
          </cell>
          <cell r="C7228" t="str">
            <v>Common Capital Stock</v>
          </cell>
          <cell r="D7228" t="str">
            <v>63200</v>
          </cell>
          <cell r="F7228" t="str">
            <v>C</v>
          </cell>
          <cell r="G7228">
            <v>1154000</v>
          </cell>
          <cell r="H7228">
            <v>38990</v>
          </cell>
          <cell r="I7228" t="str">
            <v>Balance Sheet</v>
          </cell>
          <cell r="J7228" t="str">
            <v>Surplus</v>
          </cell>
          <cell r="K7228" t="str">
            <v>3 - Surplus-02 Retained Earnings/Unassigned Surplus</v>
          </cell>
          <cell r="L7228" t="str">
            <v>CORE</v>
          </cell>
          <cell r="M7228" t="str">
            <v>K. Lenaghan</v>
          </cell>
          <cell r="N7228" t="str">
            <v>FCW Elimination</v>
          </cell>
          <cell r="O7228" t="e">
            <v>#N/A</v>
          </cell>
          <cell r="P7228">
            <v>39462</v>
          </cell>
          <cell r="Q7228" t="str">
            <v>L24</v>
          </cell>
          <cell r="R7228" t="str">
            <v>Common Capital Stock</v>
          </cell>
          <cell r="S7228" t="str">
            <v>Common stock issued &amp; outstanding</v>
          </cell>
          <cell r="T7228" t="str">
            <v>03-Equity</v>
          </cell>
          <cell r="U7228" t="str">
            <v>E01</v>
          </cell>
          <cell r="V7228" t="str">
            <v>Common Stock</v>
          </cell>
          <cell r="W7228" t="str">
            <v>05-Capital and surplus</v>
          </cell>
          <cell r="X7228" t="str">
            <v>E01</v>
          </cell>
        </row>
        <row r="7229">
          <cell r="A7229" t="str">
            <v>96123</v>
          </cell>
          <cell r="B7229" t="str">
            <v>5001000</v>
          </cell>
          <cell r="C7229" t="str">
            <v>Gross Paid In Capital</v>
          </cell>
          <cell r="D7229" t="str">
            <v>63200</v>
          </cell>
          <cell r="F7229" t="str">
            <v>C</v>
          </cell>
          <cell r="G7229">
            <v>90295668.469999999</v>
          </cell>
          <cell r="H7229">
            <v>38990</v>
          </cell>
          <cell r="I7229" t="str">
            <v>Balance Sheet</v>
          </cell>
          <cell r="J7229" t="str">
            <v>Surplus</v>
          </cell>
          <cell r="K7229" t="str">
            <v>3 - Surplus-02 Retained Earnings/Unassigned Surplus</v>
          </cell>
          <cell r="L7229" t="str">
            <v>CORE</v>
          </cell>
          <cell r="M7229" t="str">
            <v>K. Lenaghan</v>
          </cell>
          <cell r="N7229" t="str">
            <v>First Commonwealth Inc.</v>
          </cell>
          <cell r="O7229" t="e">
            <v>#N/A</v>
          </cell>
          <cell r="P7229">
            <v>39462</v>
          </cell>
          <cell r="Q7229" t="str">
            <v>L26</v>
          </cell>
          <cell r="R7229" t="str">
            <v>Gross Paid In and Contributed Surplus</v>
          </cell>
          <cell r="S7229" t="str">
            <v>Capital in excess of par value</v>
          </cell>
          <cell r="T7229" t="str">
            <v>03-Equity</v>
          </cell>
          <cell r="U7229" t="str">
            <v>E02</v>
          </cell>
          <cell r="V7229" t="str">
            <v>Gross paid-in and contributed surplus</v>
          </cell>
          <cell r="W7229" t="str">
            <v>05-Capital and surplus</v>
          </cell>
          <cell r="X7229" t="str">
            <v>E02</v>
          </cell>
        </row>
        <row r="7230">
          <cell r="A7230" t="str">
            <v>96123</v>
          </cell>
          <cell r="B7230" t="str">
            <v>5001000</v>
          </cell>
          <cell r="C7230" t="str">
            <v>Gross Paid In Capital</v>
          </cell>
          <cell r="D7230" t="str">
            <v>63200</v>
          </cell>
          <cell r="F7230" t="str">
            <v>C</v>
          </cell>
          <cell r="G7230">
            <v>-101458319.89</v>
          </cell>
          <cell r="H7230">
            <v>38990</v>
          </cell>
          <cell r="I7230" t="str">
            <v>Balance Sheet</v>
          </cell>
          <cell r="J7230" t="str">
            <v>Surplus</v>
          </cell>
          <cell r="K7230" t="str">
            <v>3 - Surplus-02 Retained Earnings/Unassigned Surplus</v>
          </cell>
          <cell r="L7230" t="str">
            <v>CORE</v>
          </cell>
          <cell r="M7230" t="str">
            <v>K. Lenaghan</v>
          </cell>
          <cell r="N7230" t="str">
            <v>First Commonwealth Inc.</v>
          </cell>
          <cell r="O7230" t="e">
            <v>#N/A</v>
          </cell>
          <cell r="P7230">
            <v>39462</v>
          </cell>
          <cell r="Q7230" t="str">
            <v>L26</v>
          </cell>
          <cell r="R7230" t="str">
            <v>Gross Paid In and Contributed Surplus</v>
          </cell>
          <cell r="S7230" t="str">
            <v>Capital in excess of par value</v>
          </cell>
          <cell r="T7230" t="str">
            <v>03-Equity</v>
          </cell>
          <cell r="U7230" t="str">
            <v>E02</v>
          </cell>
          <cell r="V7230" t="str">
            <v>Gross paid-in and contributed surplus</v>
          </cell>
          <cell r="W7230" t="str">
            <v>05-Capital and surplus</v>
          </cell>
          <cell r="X7230" t="str">
            <v>E02</v>
          </cell>
        </row>
        <row r="7231">
          <cell r="A7231" t="str">
            <v>96123</v>
          </cell>
          <cell r="B7231" t="str">
            <v>5001000</v>
          </cell>
          <cell r="C7231" t="str">
            <v>Gross Paid In Capital</v>
          </cell>
          <cell r="D7231" t="str">
            <v>63200</v>
          </cell>
          <cell r="F7231" t="str">
            <v>C</v>
          </cell>
          <cell r="G7231">
            <v>0</v>
          </cell>
          <cell r="H7231">
            <v>38990</v>
          </cell>
          <cell r="I7231" t="str">
            <v>Balance Sheet</v>
          </cell>
          <cell r="J7231" t="str">
            <v>Surplus</v>
          </cell>
          <cell r="K7231" t="str">
            <v>3 - Surplus-02 Retained Earnings/Unassigned Surplus</v>
          </cell>
          <cell r="L7231" t="str">
            <v>CORE</v>
          </cell>
          <cell r="M7231" t="str">
            <v>K. Lenaghan</v>
          </cell>
          <cell r="N7231" t="str">
            <v>First Commonwealth Inc.</v>
          </cell>
          <cell r="O7231" t="e">
            <v>#N/A</v>
          </cell>
          <cell r="P7231">
            <v>39462</v>
          </cell>
          <cell r="Q7231" t="str">
            <v>L26</v>
          </cell>
          <cell r="R7231" t="str">
            <v>Gross Paid In and Contributed Surplus</v>
          </cell>
          <cell r="S7231" t="str">
            <v>Capital in excess of par value</v>
          </cell>
          <cell r="T7231" t="str">
            <v>03-Equity</v>
          </cell>
          <cell r="U7231" t="str">
            <v>E02</v>
          </cell>
          <cell r="V7231" t="str">
            <v>Gross paid-in and contributed surplus</v>
          </cell>
          <cell r="W7231" t="str">
            <v>05-Capital and surplus</v>
          </cell>
          <cell r="X7231" t="str">
            <v>E02</v>
          </cell>
        </row>
        <row r="7232">
          <cell r="A7232" t="str">
            <v>96123</v>
          </cell>
          <cell r="B7232" t="str">
            <v>5001000</v>
          </cell>
          <cell r="C7232" t="str">
            <v>Gross Paid In Capital</v>
          </cell>
          <cell r="D7232" t="str">
            <v>63200</v>
          </cell>
          <cell r="F7232" t="str">
            <v>C</v>
          </cell>
          <cell r="G7232">
            <v>-4644307.17</v>
          </cell>
          <cell r="H7232">
            <v>38990</v>
          </cell>
          <cell r="I7232" t="str">
            <v>Balance Sheet</v>
          </cell>
          <cell r="J7232" t="str">
            <v>Surplus</v>
          </cell>
          <cell r="K7232" t="str">
            <v>3 - Surplus-02 Retained Earnings/Unassigned Surplus</v>
          </cell>
          <cell r="L7232" t="str">
            <v>CORE</v>
          </cell>
          <cell r="M7232" t="str">
            <v>K. Lenaghan</v>
          </cell>
          <cell r="N7232" t="str">
            <v>First Commonwealth Inc.</v>
          </cell>
          <cell r="O7232" t="e">
            <v>#N/A</v>
          </cell>
          <cell r="P7232">
            <v>39462</v>
          </cell>
          <cell r="Q7232" t="str">
            <v>L26</v>
          </cell>
          <cell r="R7232" t="str">
            <v>Gross Paid In and Contributed Surplus</v>
          </cell>
          <cell r="S7232" t="str">
            <v>Capital in excess of par value</v>
          </cell>
          <cell r="T7232" t="str">
            <v>03-Equity</v>
          </cell>
          <cell r="U7232" t="str">
            <v>E02</v>
          </cell>
          <cell r="V7232" t="str">
            <v>Gross paid-in and contributed surplus</v>
          </cell>
          <cell r="W7232" t="str">
            <v>05-Capital and surplus</v>
          </cell>
          <cell r="X7232" t="str">
            <v>E02</v>
          </cell>
        </row>
        <row r="7233">
          <cell r="A7233" t="str">
            <v>96124</v>
          </cell>
          <cell r="B7233" t="str">
            <v>5001000</v>
          </cell>
          <cell r="C7233" t="str">
            <v>Gross Paid In Capital</v>
          </cell>
          <cell r="D7233" t="str">
            <v>63200</v>
          </cell>
          <cell r="F7233" t="str">
            <v>C</v>
          </cell>
          <cell r="G7233">
            <v>0</v>
          </cell>
          <cell r="H7233">
            <v>38990</v>
          </cell>
          <cell r="I7233" t="str">
            <v>Balance Sheet</v>
          </cell>
          <cell r="J7233" t="str">
            <v>Surplus</v>
          </cell>
          <cell r="K7233" t="str">
            <v>3 - Surplus-02 Retained Earnings/Unassigned Surplus</v>
          </cell>
          <cell r="L7233" t="str">
            <v>CORE</v>
          </cell>
          <cell r="M7233" t="str">
            <v>K. Lenaghan</v>
          </cell>
          <cell r="N7233" t="str">
            <v>Smilege Dental Service, Inc</v>
          </cell>
          <cell r="O7233" t="e">
            <v>#N/A</v>
          </cell>
          <cell r="P7233">
            <v>39462</v>
          </cell>
          <cell r="Q7233" t="str">
            <v>L26</v>
          </cell>
          <cell r="R7233" t="str">
            <v>Gross Paid In and Contributed Surplus</v>
          </cell>
          <cell r="S7233" t="str">
            <v>Capital in excess of par value</v>
          </cell>
          <cell r="T7233" t="str">
            <v>03-Equity</v>
          </cell>
          <cell r="U7233" t="str">
            <v>E02</v>
          </cell>
          <cell r="V7233" t="str">
            <v>Gross paid-in and contributed surplus</v>
          </cell>
          <cell r="W7233" t="str">
            <v>05-Capital and surplus</v>
          </cell>
          <cell r="X7233" t="str">
            <v>E02</v>
          </cell>
        </row>
        <row r="7234">
          <cell r="A7234" t="str">
            <v>96124</v>
          </cell>
          <cell r="B7234" t="str">
            <v>5001000</v>
          </cell>
          <cell r="C7234" t="str">
            <v>Gross Paid In Capital</v>
          </cell>
          <cell r="D7234" t="str">
            <v>63200</v>
          </cell>
          <cell r="F7234" t="str">
            <v>C</v>
          </cell>
          <cell r="G7234">
            <v>0</v>
          </cell>
          <cell r="H7234">
            <v>38990</v>
          </cell>
          <cell r="I7234" t="str">
            <v>Balance Sheet</v>
          </cell>
          <cell r="J7234" t="str">
            <v>Surplus</v>
          </cell>
          <cell r="K7234" t="str">
            <v>3 - Surplus-02 Retained Earnings/Unassigned Surplus</v>
          </cell>
          <cell r="L7234" t="str">
            <v>CORE</v>
          </cell>
          <cell r="M7234" t="str">
            <v>K. Lenaghan</v>
          </cell>
          <cell r="N7234" t="str">
            <v>Smilege Dental Service, Inc</v>
          </cell>
          <cell r="O7234" t="e">
            <v>#N/A</v>
          </cell>
          <cell r="P7234">
            <v>39462</v>
          </cell>
          <cell r="Q7234" t="str">
            <v>L26</v>
          </cell>
          <cell r="R7234" t="str">
            <v>Gross Paid In and Contributed Surplus</v>
          </cell>
          <cell r="S7234" t="str">
            <v>Capital in excess of par value</v>
          </cell>
          <cell r="T7234" t="str">
            <v>03-Equity</v>
          </cell>
          <cell r="U7234" t="str">
            <v>E02</v>
          </cell>
          <cell r="V7234" t="str">
            <v>Gross paid-in and contributed surplus</v>
          </cell>
          <cell r="W7234" t="str">
            <v>05-Capital and surplus</v>
          </cell>
          <cell r="X7234" t="str">
            <v>E02</v>
          </cell>
        </row>
        <row r="7235">
          <cell r="A7235" t="str">
            <v>96215</v>
          </cell>
          <cell r="B7235" t="str">
            <v>5001000</v>
          </cell>
          <cell r="C7235" t="str">
            <v>Gross Paid In Capital</v>
          </cell>
          <cell r="D7235" t="str">
            <v>63200</v>
          </cell>
          <cell r="F7235" t="str">
            <v>C</v>
          </cell>
          <cell r="G7235">
            <v>-99000</v>
          </cell>
          <cell r="H7235">
            <v>38990</v>
          </cell>
          <cell r="I7235" t="str">
            <v>Balance Sheet</v>
          </cell>
          <cell r="J7235" t="str">
            <v>Surplus</v>
          </cell>
          <cell r="K7235" t="str">
            <v>3 - Surplus-02 Retained Earnings/Unassigned Surplus</v>
          </cell>
          <cell r="L7235" t="str">
            <v>CORE</v>
          </cell>
          <cell r="M7235" t="str">
            <v>K. Lenaghan</v>
          </cell>
          <cell r="N7235" t="str">
            <v>First Commonwealth LHSC (IN)</v>
          </cell>
          <cell r="O7235" t="e">
            <v>#N/A</v>
          </cell>
          <cell r="P7235">
            <v>39462</v>
          </cell>
          <cell r="Q7235" t="str">
            <v>L26</v>
          </cell>
          <cell r="R7235" t="str">
            <v>Gross Paid In and Contributed Surplus</v>
          </cell>
          <cell r="S7235" t="str">
            <v>Capital in excess of par value</v>
          </cell>
          <cell r="T7235" t="str">
            <v>03-Equity</v>
          </cell>
          <cell r="U7235" t="str">
            <v>E02</v>
          </cell>
          <cell r="V7235" t="str">
            <v>Gross paid-in and contributed surplus</v>
          </cell>
          <cell r="W7235" t="str">
            <v>05-Capital and surplus</v>
          </cell>
          <cell r="X7235" t="str">
            <v>E02</v>
          </cell>
        </row>
        <row r="7236">
          <cell r="A7236" t="str">
            <v>96340</v>
          </cell>
          <cell r="B7236" t="str">
            <v>5001000</v>
          </cell>
          <cell r="C7236" t="str">
            <v>Gross Paid In Capital</v>
          </cell>
          <cell r="D7236" t="str">
            <v>63200</v>
          </cell>
          <cell r="F7236" t="str">
            <v>C</v>
          </cell>
          <cell r="G7236">
            <v>-99000</v>
          </cell>
          <cell r="H7236">
            <v>38990</v>
          </cell>
          <cell r="I7236" t="str">
            <v>Balance Sheet</v>
          </cell>
          <cell r="J7236" t="str">
            <v>Surplus</v>
          </cell>
          <cell r="K7236" t="str">
            <v>3 - Surplus-02 Retained Earnings/Unassigned Surplus</v>
          </cell>
          <cell r="L7236" t="str">
            <v>CORE</v>
          </cell>
          <cell r="M7236" t="str">
            <v>K. Lenaghan</v>
          </cell>
          <cell r="N7236" t="str">
            <v>First Commonwealth LHSC of MI</v>
          </cell>
          <cell r="O7236" t="e">
            <v>#N/A</v>
          </cell>
          <cell r="P7236">
            <v>39462</v>
          </cell>
          <cell r="Q7236" t="str">
            <v>L26</v>
          </cell>
          <cell r="R7236" t="str">
            <v>Gross Paid In and Contributed Surplus</v>
          </cell>
          <cell r="S7236" t="str">
            <v>Capital in excess of par value</v>
          </cell>
          <cell r="T7236" t="str">
            <v>03-Equity</v>
          </cell>
          <cell r="U7236" t="str">
            <v>E02</v>
          </cell>
          <cell r="V7236" t="str">
            <v>Gross paid-in and contributed surplus</v>
          </cell>
          <cell r="W7236" t="str">
            <v>05-Capital and surplus</v>
          </cell>
          <cell r="X7236" t="str">
            <v>E02</v>
          </cell>
        </row>
        <row r="7237">
          <cell r="A7237" t="str">
            <v>96350</v>
          </cell>
          <cell r="B7237" t="str">
            <v>5001000</v>
          </cell>
          <cell r="C7237" t="str">
            <v>Gross Paid In Capital</v>
          </cell>
          <cell r="D7237" t="str">
            <v>63200</v>
          </cell>
          <cell r="F7237" t="str">
            <v>C</v>
          </cell>
          <cell r="G7237">
            <v>-99000</v>
          </cell>
          <cell r="H7237">
            <v>38990</v>
          </cell>
          <cell r="I7237" t="str">
            <v>Balance Sheet</v>
          </cell>
          <cell r="J7237" t="str">
            <v>Surplus</v>
          </cell>
          <cell r="K7237" t="str">
            <v>3 - Surplus-02 Retained Earnings/Unassigned Surplus</v>
          </cell>
          <cell r="L7237" t="str">
            <v>CORE</v>
          </cell>
          <cell r="M7237" t="str">
            <v>K. Lenaghan</v>
          </cell>
          <cell r="N7237" t="str">
            <v>First Commonwealth LHSC (WI)</v>
          </cell>
          <cell r="O7237" t="e">
            <v>#N/A</v>
          </cell>
          <cell r="P7237">
            <v>39462</v>
          </cell>
          <cell r="Q7237" t="str">
            <v>L26</v>
          </cell>
          <cell r="R7237" t="str">
            <v>Gross Paid In and Contributed Surplus</v>
          </cell>
          <cell r="S7237" t="str">
            <v>Capital in excess of par value</v>
          </cell>
          <cell r="T7237" t="str">
            <v>03-Equity</v>
          </cell>
          <cell r="U7237" t="str">
            <v>E02</v>
          </cell>
          <cell r="V7237" t="str">
            <v>Gross paid-in and contributed surplus</v>
          </cell>
          <cell r="W7237" t="str">
            <v>05-Capital and surplus</v>
          </cell>
          <cell r="X7237" t="str">
            <v>E02</v>
          </cell>
        </row>
        <row r="7238">
          <cell r="A7238" t="str">
            <v>96426</v>
          </cell>
          <cell r="B7238" t="str">
            <v>5001000</v>
          </cell>
          <cell r="C7238" t="str">
            <v>Gross Paid In Capital</v>
          </cell>
          <cell r="D7238" t="str">
            <v>63200</v>
          </cell>
          <cell r="F7238" t="str">
            <v>C</v>
          </cell>
          <cell r="G7238">
            <v>-805692.13</v>
          </cell>
          <cell r="H7238">
            <v>38990</v>
          </cell>
          <cell r="I7238" t="str">
            <v>Balance Sheet</v>
          </cell>
          <cell r="J7238" t="str">
            <v>Surplus</v>
          </cell>
          <cell r="K7238" t="str">
            <v>3 - Surplus-02 Retained Earnings/Unassigned Surplus</v>
          </cell>
          <cell r="L7238" t="str">
            <v>CORE</v>
          </cell>
          <cell r="M7238" t="str">
            <v>K. Lenaghan</v>
          </cell>
          <cell r="N7238" t="str">
            <v>First Commonwealth of MO, Inc</v>
          </cell>
          <cell r="O7238" t="e">
            <v>#N/A</v>
          </cell>
          <cell r="P7238">
            <v>39462</v>
          </cell>
          <cell r="Q7238" t="str">
            <v>L26</v>
          </cell>
          <cell r="R7238" t="str">
            <v>Gross Paid In and Contributed Surplus</v>
          </cell>
          <cell r="S7238" t="str">
            <v>Capital in excess of par value</v>
          </cell>
          <cell r="T7238" t="str">
            <v>03-Equity</v>
          </cell>
          <cell r="U7238" t="str">
            <v>E02</v>
          </cell>
          <cell r="V7238" t="str">
            <v>Gross paid-in and contributed surplus</v>
          </cell>
          <cell r="W7238" t="str">
            <v>05-Capital and surplus</v>
          </cell>
          <cell r="X7238" t="str">
            <v>E02</v>
          </cell>
        </row>
        <row r="7239">
          <cell r="A7239" t="str">
            <v>96514</v>
          </cell>
          <cell r="B7239" t="str">
            <v>5001000</v>
          </cell>
          <cell r="C7239" t="str">
            <v>Gross Paid In Capital</v>
          </cell>
          <cell r="D7239" t="str">
            <v>63200</v>
          </cell>
          <cell r="F7239" t="str">
            <v>C</v>
          </cell>
          <cell r="G7239">
            <v>-1000000</v>
          </cell>
          <cell r="H7239">
            <v>38990</v>
          </cell>
          <cell r="I7239" t="str">
            <v>Balance Sheet</v>
          </cell>
          <cell r="J7239" t="str">
            <v>Surplus</v>
          </cell>
          <cell r="K7239" t="str">
            <v>3 - Surplus-02 Retained Earnings/Unassigned Surplus</v>
          </cell>
          <cell r="L7239" t="str">
            <v>CORE</v>
          </cell>
          <cell r="M7239" t="str">
            <v>K. Lenaghan</v>
          </cell>
          <cell r="N7239" t="str">
            <v>First Commonwealth Ins. Co.</v>
          </cell>
          <cell r="O7239" t="e">
            <v>#N/A</v>
          </cell>
          <cell r="P7239">
            <v>39462</v>
          </cell>
          <cell r="Q7239" t="str">
            <v>L26</v>
          </cell>
          <cell r="R7239" t="str">
            <v>Gross Paid In and Contributed Surplus</v>
          </cell>
          <cell r="S7239" t="str">
            <v>Capital in excess of par value</v>
          </cell>
          <cell r="T7239" t="str">
            <v>03-Equity</v>
          </cell>
          <cell r="U7239" t="str">
            <v>E02</v>
          </cell>
          <cell r="V7239" t="str">
            <v>Gross paid-in and contributed surplus</v>
          </cell>
          <cell r="W7239" t="str">
            <v>05-Capital and surplus</v>
          </cell>
          <cell r="X7239" t="str">
            <v>E02</v>
          </cell>
        </row>
        <row r="7240">
          <cell r="A7240" t="str">
            <v>E0003</v>
          </cell>
          <cell r="B7240" t="str">
            <v>5001000</v>
          </cell>
          <cell r="C7240" t="str">
            <v>Gross Paid In Capital</v>
          </cell>
          <cell r="D7240" t="str">
            <v>63200</v>
          </cell>
          <cell r="F7240" t="str">
            <v>C</v>
          </cell>
          <cell r="G7240">
            <v>6746999.2999999998</v>
          </cell>
          <cell r="H7240">
            <v>38990</v>
          </cell>
          <cell r="I7240" t="str">
            <v>Balance Sheet</v>
          </cell>
          <cell r="J7240" t="str">
            <v>Surplus</v>
          </cell>
          <cell r="K7240" t="str">
            <v>3 - Surplus-02 Retained Earnings/Unassigned Surplus</v>
          </cell>
          <cell r="L7240" t="str">
            <v>CORE</v>
          </cell>
          <cell r="M7240" t="str">
            <v>K. Lenaghan</v>
          </cell>
          <cell r="N7240" t="str">
            <v>FCW Elimination</v>
          </cell>
          <cell r="O7240" t="e">
            <v>#N/A</v>
          </cell>
          <cell r="P7240">
            <v>39462</v>
          </cell>
          <cell r="Q7240" t="str">
            <v>L26</v>
          </cell>
          <cell r="R7240" t="str">
            <v>Gross Paid In and Contributed Surplus</v>
          </cell>
          <cell r="S7240" t="str">
            <v>Capital in excess of par value</v>
          </cell>
          <cell r="T7240" t="str">
            <v>03-Equity</v>
          </cell>
          <cell r="U7240" t="str">
            <v>E02</v>
          </cell>
          <cell r="V7240" t="str">
            <v>Gross paid-in and contributed surplus</v>
          </cell>
          <cell r="W7240" t="str">
            <v>05-Capital and surplus</v>
          </cell>
          <cell r="X7240" t="str">
            <v>E02</v>
          </cell>
        </row>
        <row r="7241">
          <cell r="A7241" t="str">
            <v>96123</v>
          </cell>
          <cell r="B7241" t="str">
            <v>5001000</v>
          </cell>
          <cell r="C7241" t="str">
            <v>Gross Paid In Capital</v>
          </cell>
          <cell r="D7241" t="str">
            <v>63250</v>
          </cell>
          <cell r="F7241" t="str">
            <v>C</v>
          </cell>
          <cell r="G7241">
            <v>-95496343.299999997</v>
          </cell>
          <cell r="H7241">
            <v>38990</v>
          </cell>
          <cell r="I7241" t="str">
            <v>Balance Sheet</v>
          </cell>
          <cell r="J7241" t="str">
            <v>Surplus</v>
          </cell>
          <cell r="K7241" t="str">
            <v>3 - Surplus-02 Retained Earnings/Unassigned Surplus</v>
          </cell>
          <cell r="L7241" t="str">
            <v>CORE</v>
          </cell>
          <cell r="M7241" t="str">
            <v>K. Lenaghan</v>
          </cell>
          <cell r="N7241" t="str">
            <v>First Commonwealth Inc.</v>
          </cell>
          <cell r="O7241" t="str">
            <v>FCW - Nationwide</v>
          </cell>
          <cell r="P7241">
            <v>39462</v>
          </cell>
          <cell r="Q7241" t="str">
            <v>L26</v>
          </cell>
          <cell r="R7241" t="str">
            <v>Gross Paid In and Contributed Surplus</v>
          </cell>
          <cell r="S7241" t="str">
            <v>Capital in excess of par value</v>
          </cell>
          <cell r="T7241" t="str">
            <v>03-Equity</v>
          </cell>
          <cell r="U7241" t="str">
            <v>E02</v>
          </cell>
          <cell r="V7241" t="str">
            <v>Gross paid-in and contributed surplus</v>
          </cell>
          <cell r="W7241" t="str">
            <v>05-Capital and surplus</v>
          </cell>
          <cell r="X7241" t="str">
            <v>E02</v>
          </cell>
        </row>
        <row r="7242">
          <cell r="A7242" t="str">
            <v>96340</v>
          </cell>
          <cell r="B7242" t="str">
            <v>5001000</v>
          </cell>
          <cell r="C7242" t="str">
            <v>Gross Paid In Capital</v>
          </cell>
          <cell r="D7242" t="str">
            <v>63315</v>
          </cell>
          <cell r="F7242" t="str">
            <v>C</v>
          </cell>
          <cell r="G7242">
            <v>-600000</v>
          </cell>
          <cell r="H7242">
            <v>38990</v>
          </cell>
          <cell r="I7242" t="str">
            <v>Balance Sheet</v>
          </cell>
          <cell r="J7242" t="str">
            <v>Surplus</v>
          </cell>
          <cell r="K7242" t="str">
            <v>3 - Surplus-02 Retained Earnings/Unassigned Surplus</v>
          </cell>
          <cell r="L7242" t="str">
            <v>CORE</v>
          </cell>
          <cell r="M7242" t="str">
            <v>K. Lenaghan</v>
          </cell>
          <cell r="N7242" t="str">
            <v>First Commonwealth LHSC of MI</v>
          </cell>
          <cell r="O7242" t="str">
            <v>FCW - Michigan HMO</v>
          </cell>
          <cell r="P7242">
            <v>39462</v>
          </cell>
          <cell r="Q7242" t="str">
            <v>L26</v>
          </cell>
          <cell r="R7242" t="str">
            <v>Gross Paid In and Contributed Surplus</v>
          </cell>
          <cell r="S7242" t="str">
            <v>Capital in excess of par value</v>
          </cell>
          <cell r="T7242" t="str">
            <v>03-Equity</v>
          </cell>
          <cell r="U7242" t="str">
            <v>E02</v>
          </cell>
          <cell r="V7242" t="str">
            <v>Gross paid-in and contributed surplus</v>
          </cell>
          <cell r="W7242" t="str">
            <v>05-Capital and surplus</v>
          </cell>
          <cell r="X7242" t="str">
            <v>E02</v>
          </cell>
        </row>
        <row r="7243">
          <cell r="A7243" t="str">
            <v>E0003</v>
          </cell>
          <cell r="B7243" t="str">
            <v>5001000</v>
          </cell>
          <cell r="C7243" t="str">
            <v>Gross Paid In Capital</v>
          </cell>
          <cell r="D7243" t="str">
            <v>63315</v>
          </cell>
          <cell r="F7243" t="str">
            <v>C</v>
          </cell>
          <cell r="G7243">
            <v>600000</v>
          </cell>
          <cell r="H7243">
            <v>38990</v>
          </cell>
          <cell r="I7243" t="str">
            <v>Balance Sheet</v>
          </cell>
          <cell r="J7243" t="str">
            <v>Surplus</v>
          </cell>
          <cell r="K7243" t="str">
            <v>3 - Surplus-02 Retained Earnings/Unassigned Surplus</v>
          </cell>
          <cell r="L7243" t="str">
            <v>CORE</v>
          </cell>
          <cell r="M7243" t="str">
            <v>K. Lenaghan</v>
          </cell>
          <cell r="N7243" t="str">
            <v>FCW Elimination</v>
          </cell>
          <cell r="O7243" t="str">
            <v>FCW - Michigan HMO</v>
          </cell>
          <cell r="P7243">
            <v>39462</v>
          </cell>
          <cell r="Q7243" t="str">
            <v>L26</v>
          </cell>
          <cell r="R7243" t="str">
            <v>Gross Paid In and Contributed Surplus</v>
          </cell>
          <cell r="S7243" t="str">
            <v>Capital in excess of par value</v>
          </cell>
          <cell r="T7243" t="str">
            <v>03-Equity</v>
          </cell>
          <cell r="U7243" t="str">
            <v>E02</v>
          </cell>
          <cell r="V7243" t="str">
            <v>Gross paid-in and contributed surplus</v>
          </cell>
          <cell r="W7243" t="str">
            <v>05-Capital and surplus</v>
          </cell>
          <cell r="X7243" t="str">
            <v>E02</v>
          </cell>
        </row>
        <row r="7244">
          <cell r="A7244" t="str">
            <v>96124</v>
          </cell>
          <cell r="B7244" t="str">
            <v>5001000</v>
          </cell>
          <cell r="C7244" t="str">
            <v>Gross Paid In Capital</v>
          </cell>
          <cell r="D7244" t="str">
            <v>63501</v>
          </cell>
          <cell r="F7244" t="str">
            <v>C</v>
          </cell>
          <cell r="G7244">
            <v>0</v>
          </cell>
          <cell r="H7244">
            <v>38990</v>
          </cell>
          <cell r="I7244" t="str">
            <v>Balance Sheet</v>
          </cell>
          <cell r="J7244" t="str">
            <v>Surplus</v>
          </cell>
          <cell r="K7244" t="str">
            <v>3 - Surplus-02 Retained Earnings/Unassigned Surplus</v>
          </cell>
          <cell r="L7244" t="str">
            <v>CORE</v>
          </cell>
          <cell r="M7244" t="str">
            <v>K. Lenaghan</v>
          </cell>
          <cell r="N7244" t="str">
            <v>Smilege Dental Service, Inc</v>
          </cell>
          <cell r="O7244" t="str">
            <v>FCW - Wisconsin - Unallocated</v>
          </cell>
          <cell r="P7244">
            <v>39462</v>
          </cell>
          <cell r="Q7244" t="str">
            <v>L26</v>
          </cell>
          <cell r="R7244" t="str">
            <v>Gross Paid In and Contributed Surplus</v>
          </cell>
          <cell r="S7244" t="str">
            <v>Capital in excess of par value</v>
          </cell>
          <cell r="T7244" t="str">
            <v>03-Equity</v>
          </cell>
          <cell r="U7244" t="str">
            <v>E02</v>
          </cell>
          <cell r="V7244" t="str">
            <v>Gross paid-in and contributed surplus</v>
          </cell>
          <cell r="W7244" t="str">
            <v>05-Capital and surplus</v>
          </cell>
          <cell r="X7244" t="str">
            <v>E02</v>
          </cell>
        </row>
        <row r="7245">
          <cell r="A7245" t="str">
            <v>96124</v>
          </cell>
          <cell r="B7245" t="str">
            <v>5001000</v>
          </cell>
          <cell r="C7245" t="str">
            <v>Gross Paid In Capital</v>
          </cell>
          <cell r="D7245" t="str">
            <v>63501</v>
          </cell>
          <cell r="F7245" t="str">
            <v>C</v>
          </cell>
          <cell r="G7245">
            <v>0</v>
          </cell>
          <cell r="H7245">
            <v>38990</v>
          </cell>
          <cell r="I7245" t="str">
            <v>Balance Sheet</v>
          </cell>
          <cell r="J7245" t="str">
            <v>Surplus</v>
          </cell>
          <cell r="K7245" t="str">
            <v>3 - Surplus-02 Retained Earnings/Unassigned Surplus</v>
          </cell>
          <cell r="L7245" t="str">
            <v>CORE</v>
          </cell>
          <cell r="M7245" t="str">
            <v>K. Lenaghan</v>
          </cell>
          <cell r="N7245" t="str">
            <v>Smilege Dental Service, Inc</v>
          </cell>
          <cell r="O7245" t="str">
            <v>FCW - Wisconsin - Unallocated</v>
          </cell>
          <cell r="P7245">
            <v>39462</v>
          </cell>
          <cell r="Q7245" t="str">
            <v>L26</v>
          </cell>
          <cell r="R7245" t="str">
            <v>Gross Paid In and Contributed Surplus</v>
          </cell>
          <cell r="S7245" t="str">
            <v>Capital in excess of par value</v>
          </cell>
          <cell r="T7245" t="str">
            <v>03-Equity</v>
          </cell>
          <cell r="U7245" t="str">
            <v>E02</v>
          </cell>
          <cell r="V7245" t="str">
            <v>Gross paid-in and contributed surplus</v>
          </cell>
          <cell r="W7245" t="str">
            <v>05-Capital and surplus</v>
          </cell>
          <cell r="X7245" t="str">
            <v>E02</v>
          </cell>
        </row>
        <row r="7246">
          <cell r="A7246" t="str">
            <v>E0003</v>
          </cell>
          <cell r="B7246" t="str">
            <v>5001000</v>
          </cell>
          <cell r="C7246" t="str">
            <v>Gross Paid In Capital</v>
          </cell>
          <cell r="D7246" t="str">
            <v>63501</v>
          </cell>
          <cell r="F7246" t="str">
            <v>C</v>
          </cell>
          <cell r="G7246">
            <v>0</v>
          </cell>
          <cell r="H7246">
            <v>38990</v>
          </cell>
          <cell r="I7246" t="str">
            <v>Balance Sheet</v>
          </cell>
          <cell r="J7246" t="str">
            <v>Surplus</v>
          </cell>
          <cell r="K7246" t="str">
            <v>3 - Surplus-02 Retained Earnings/Unassigned Surplus</v>
          </cell>
          <cell r="L7246" t="str">
            <v>CORE</v>
          </cell>
          <cell r="M7246" t="str">
            <v>K. Lenaghan</v>
          </cell>
          <cell r="N7246" t="str">
            <v>FCW Elimination</v>
          </cell>
          <cell r="O7246" t="str">
            <v>FCW - Wisconsin - Unallocated</v>
          </cell>
          <cell r="P7246">
            <v>39462</v>
          </cell>
          <cell r="Q7246" t="str">
            <v>L26</v>
          </cell>
          <cell r="R7246" t="str">
            <v>Gross Paid In and Contributed Surplus</v>
          </cell>
          <cell r="S7246" t="str">
            <v>Capital in excess of par value</v>
          </cell>
          <cell r="T7246" t="str">
            <v>03-Equity</v>
          </cell>
          <cell r="U7246" t="str">
            <v>E02</v>
          </cell>
          <cell r="V7246" t="str">
            <v>Gross paid-in and contributed surplus</v>
          </cell>
          <cell r="W7246" t="str">
            <v>05-Capital and surplus</v>
          </cell>
          <cell r="X7246" t="str">
            <v>E02</v>
          </cell>
        </row>
        <row r="7247">
          <cell r="A7247" t="str">
            <v>96123</v>
          </cell>
          <cell r="B7247" t="str">
            <v>5004005</v>
          </cell>
          <cell r="C7247" t="str">
            <v>Retained Earnings</v>
          </cell>
          <cell r="D7247" t="str">
            <v>63001</v>
          </cell>
          <cell r="F7247" t="str">
            <v>C</v>
          </cell>
          <cell r="G7247">
            <v>509117</v>
          </cell>
          <cell r="H7247">
            <v>38990</v>
          </cell>
          <cell r="I7247" t="str">
            <v>Balance Sheet</v>
          </cell>
          <cell r="J7247" t="str">
            <v>Surplus</v>
          </cell>
          <cell r="K7247" t="str">
            <v>3 - Surplus-02 Retained Earnings/Unassigned Surplus</v>
          </cell>
          <cell r="L7247" t="str">
            <v>CORE</v>
          </cell>
          <cell r="M7247" t="str">
            <v>K. Lenaghan</v>
          </cell>
          <cell r="N7247" t="str">
            <v>First Commonwealth Inc.</v>
          </cell>
          <cell r="O7247" t="str">
            <v>Group Dental - Unallocated</v>
          </cell>
          <cell r="P7247">
            <v>39462</v>
          </cell>
          <cell r="Q7247" t="str">
            <v>L29</v>
          </cell>
          <cell r="R7247" t="str">
            <v>Unassigned Funds (Surplus)</v>
          </cell>
          <cell r="S7247" t="str">
            <v>Retained earnings</v>
          </cell>
          <cell r="T7247" t="str">
            <v>03-Equity</v>
          </cell>
          <cell r="U7247" t="str">
            <v>E04</v>
          </cell>
          <cell r="V7247" t="str">
            <v>Unassigned surplus</v>
          </cell>
          <cell r="W7247" t="str">
            <v>05-Capital and surplus</v>
          </cell>
          <cell r="X7247" t="str">
            <v>E04</v>
          </cell>
        </row>
        <row r="7248">
          <cell r="A7248" t="str">
            <v>96123</v>
          </cell>
          <cell r="B7248" t="str">
            <v>5004005</v>
          </cell>
          <cell r="C7248" t="str">
            <v>Retained Earnings</v>
          </cell>
          <cell r="D7248" t="str">
            <v>63200</v>
          </cell>
          <cell r="F7248" t="str">
            <v>C</v>
          </cell>
          <cell r="G7248">
            <v>6210772.7999999998</v>
          </cell>
          <cell r="H7248">
            <v>38990</v>
          </cell>
          <cell r="I7248" t="str">
            <v>Balance Sheet</v>
          </cell>
          <cell r="J7248" t="str">
            <v>Surplus</v>
          </cell>
          <cell r="K7248" t="str">
            <v>3 - Surplus-02 Retained Earnings/Unassigned Surplus</v>
          </cell>
          <cell r="L7248" t="str">
            <v>CORE</v>
          </cell>
          <cell r="M7248" t="str">
            <v>K. Lenaghan</v>
          </cell>
          <cell r="N7248" t="str">
            <v>First Commonwealth Inc.</v>
          </cell>
          <cell r="O7248" t="e">
            <v>#N/A</v>
          </cell>
          <cell r="P7248">
            <v>39462</v>
          </cell>
          <cell r="Q7248" t="str">
            <v>L29</v>
          </cell>
          <cell r="R7248" t="str">
            <v>Unassigned Funds (Surplus)</v>
          </cell>
          <cell r="S7248" t="str">
            <v>Retained earnings</v>
          </cell>
          <cell r="T7248" t="str">
            <v>03-Equity</v>
          </cell>
          <cell r="U7248" t="str">
            <v>E04</v>
          </cell>
          <cell r="V7248" t="str">
            <v>Unassigned surplus</v>
          </cell>
          <cell r="W7248" t="str">
            <v>05-Capital and surplus</v>
          </cell>
          <cell r="X7248" t="str">
            <v>E04</v>
          </cell>
        </row>
        <row r="7249">
          <cell r="A7249" t="str">
            <v>96123</v>
          </cell>
          <cell r="B7249" t="str">
            <v>5004005</v>
          </cell>
          <cell r="C7249" t="str">
            <v>Retained Earnings</v>
          </cell>
          <cell r="D7249" t="str">
            <v>63200</v>
          </cell>
          <cell r="F7249" t="str">
            <v>S</v>
          </cell>
          <cell r="G7249">
            <v>42159612</v>
          </cell>
          <cell r="H7249">
            <v>38990</v>
          </cell>
          <cell r="I7249" t="str">
            <v>Balance Sheet</v>
          </cell>
          <cell r="J7249" t="str">
            <v>Surplus</v>
          </cell>
          <cell r="K7249" t="str">
            <v>3 - Surplus-02 Retained Earnings/Unassigned Surplus</v>
          </cell>
          <cell r="L7249" t="str">
            <v>STAT</v>
          </cell>
          <cell r="M7249" t="str">
            <v>K. Lenaghan</v>
          </cell>
          <cell r="N7249" t="str">
            <v>First Commonwealth Inc.</v>
          </cell>
          <cell r="O7249" t="e">
            <v>#N/A</v>
          </cell>
          <cell r="P7249">
            <v>39462</v>
          </cell>
          <cell r="Q7249" t="str">
            <v>L29</v>
          </cell>
          <cell r="R7249" t="str">
            <v>Unassigned Funds (Surplus)</v>
          </cell>
          <cell r="S7249" t="str">
            <v>Retained earnings</v>
          </cell>
          <cell r="T7249" t="str">
            <v>03-Equity</v>
          </cell>
          <cell r="U7249" t="str">
            <v>E04</v>
          </cell>
          <cell r="V7249" t="str">
            <v>Unassigned surplus</v>
          </cell>
          <cell r="W7249" t="str">
            <v>05-Capital and surplus</v>
          </cell>
          <cell r="X7249" t="str">
            <v>E04</v>
          </cell>
        </row>
        <row r="7250">
          <cell r="A7250" t="str">
            <v>96123</v>
          </cell>
          <cell r="B7250" t="str">
            <v>5004005</v>
          </cell>
          <cell r="C7250" t="str">
            <v>Retained Earnings</v>
          </cell>
          <cell r="D7250" t="str">
            <v>63200</v>
          </cell>
          <cell r="F7250" t="str">
            <v>C</v>
          </cell>
          <cell r="G7250">
            <v>5750000</v>
          </cell>
          <cell r="H7250">
            <v>38990</v>
          </cell>
          <cell r="I7250" t="str">
            <v>Balance Sheet</v>
          </cell>
          <cell r="J7250" t="str">
            <v>Surplus</v>
          </cell>
          <cell r="K7250" t="str">
            <v>3 - Surplus-02 Retained Earnings/Unassigned Surplus</v>
          </cell>
          <cell r="L7250" t="str">
            <v>CORE</v>
          </cell>
          <cell r="M7250" t="str">
            <v>K. Lenaghan</v>
          </cell>
          <cell r="N7250" t="str">
            <v>First Commonwealth Inc.</v>
          </cell>
          <cell r="O7250" t="e">
            <v>#N/A</v>
          </cell>
          <cell r="P7250">
            <v>39462</v>
          </cell>
          <cell r="Q7250" t="str">
            <v>L29</v>
          </cell>
          <cell r="R7250" t="str">
            <v>Unassigned Funds (Surplus)</v>
          </cell>
          <cell r="S7250" t="str">
            <v>Retained earnings</v>
          </cell>
          <cell r="T7250" t="str">
            <v>03-Equity</v>
          </cell>
          <cell r="U7250" t="str">
            <v>E04</v>
          </cell>
          <cell r="V7250" t="str">
            <v>Unassigned surplus</v>
          </cell>
          <cell r="W7250" t="str">
            <v>05-Capital and surplus</v>
          </cell>
          <cell r="X7250" t="str">
            <v>E04</v>
          </cell>
        </row>
        <row r="7251">
          <cell r="A7251" t="str">
            <v>96123</v>
          </cell>
          <cell r="B7251" t="str">
            <v>5004005</v>
          </cell>
          <cell r="C7251" t="str">
            <v>Retained Earnings</v>
          </cell>
          <cell r="D7251" t="str">
            <v>63200</v>
          </cell>
          <cell r="F7251" t="str">
            <v>C</v>
          </cell>
          <cell r="G7251">
            <v>0</v>
          </cell>
          <cell r="H7251">
            <v>38990</v>
          </cell>
          <cell r="I7251" t="str">
            <v>Balance Sheet</v>
          </cell>
          <cell r="J7251" t="str">
            <v>Surplus</v>
          </cell>
          <cell r="K7251" t="str">
            <v>3 - Surplus-02 Retained Earnings/Unassigned Surplus</v>
          </cell>
          <cell r="L7251" t="str">
            <v>CORE</v>
          </cell>
          <cell r="M7251" t="str">
            <v>K. Lenaghan</v>
          </cell>
          <cell r="N7251" t="str">
            <v>First Commonwealth Inc.</v>
          </cell>
          <cell r="O7251" t="e">
            <v>#N/A</v>
          </cell>
          <cell r="P7251">
            <v>39462</v>
          </cell>
          <cell r="Q7251" t="str">
            <v>L29</v>
          </cell>
          <cell r="R7251" t="str">
            <v>Unassigned Funds (Surplus)</v>
          </cell>
          <cell r="S7251" t="str">
            <v>Retained earnings</v>
          </cell>
          <cell r="T7251" t="str">
            <v>03-Equity</v>
          </cell>
          <cell r="U7251" t="str">
            <v>E04</v>
          </cell>
          <cell r="V7251" t="str">
            <v>Unassigned surplus</v>
          </cell>
          <cell r="W7251" t="str">
            <v>05-Capital and surplus</v>
          </cell>
          <cell r="X7251" t="str">
            <v>E04</v>
          </cell>
        </row>
        <row r="7252">
          <cell r="A7252" t="str">
            <v>96123</v>
          </cell>
          <cell r="B7252" t="str">
            <v>5004005</v>
          </cell>
          <cell r="C7252" t="str">
            <v>Retained Earnings</v>
          </cell>
          <cell r="D7252" t="str">
            <v>63200</v>
          </cell>
          <cell r="F7252" t="str">
            <v>C</v>
          </cell>
          <cell r="G7252">
            <v>-3043987.78</v>
          </cell>
          <cell r="H7252">
            <v>38990</v>
          </cell>
          <cell r="I7252" t="str">
            <v>Balance Sheet</v>
          </cell>
          <cell r="J7252" t="str">
            <v>Surplus</v>
          </cell>
          <cell r="K7252" t="str">
            <v>3 - Surplus-02 Retained Earnings/Unassigned Surplus</v>
          </cell>
          <cell r="L7252" t="str">
            <v>CORE</v>
          </cell>
          <cell r="M7252" t="str">
            <v>K. Lenaghan</v>
          </cell>
          <cell r="N7252" t="str">
            <v>First Commonwealth Inc.</v>
          </cell>
          <cell r="O7252" t="e">
            <v>#N/A</v>
          </cell>
          <cell r="P7252">
            <v>39462</v>
          </cell>
          <cell r="Q7252" t="str">
            <v>L29</v>
          </cell>
          <cell r="R7252" t="str">
            <v>Unassigned Funds (Surplus)</v>
          </cell>
          <cell r="S7252" t="str">
            <v>Retained earnings</v>
          </cell>
          <cell r="T7252" t="str">
            <v>03-Equity</v>
          </cell>
          <cell r="U7252" t="str">
            <v>E04</v>
          </cell>
          <cell r="V7252" t="str">
            <v>Unassigned surplus</v>
          </cell>
          <cell r="W7252" t="str">
            <v>05-Capital and surplus</v>
          </cell>
          <cell r="X7252" t="str">
            <v>E04</v>
          </cell>
        </row>
        <row r="7253">
          <cell r="A7253" t="str">
            <v>96123</v>
          </cell>
          <cell r="B7253" t="str">
            <v>5004005</v>
          </cell>
          <cell r="C7253" t="str">
            <v>Retained Earnings</v>
          </cell>
          <cell r="D7253" t="str">
            <v>63200</v>
          </cell>
          <cell r="F7253" t="str">
            <v>C</v>
          </cell>
          <cell r="G7253">
            <v>-18167.349999999999</v>
          </cell>
          <cell r="H7253">
            <v>38990</v>
          </cell>
          <cell r="I7253" t="str">
            <v>Balance Sheet</v>
          </cell>
          <cell r="J7253" t="str">
            <v>Surplus</v>
          </cell>
          <cell r="K7253" t="str">
            <v>3 - Surplus-02 Retained Earnings/Unassigned Surplus</v>
          </cell>
          <cell r="L7253" t="str">
            <v>CORE</v>
          </cell>
          <cell r="M7253" t="str">
            <v>K. Lenaghan</v>
          </cell>
          <cell r="N7253" t="str">
            <v>First Commonwealth Inc.</v>
          </cell>
          <cell r="O7253" t="e">
            <v>#N/A</v>
          </cell>
          <cell r="P7253">
            <v>39462</v>
          </cell>
          <cell r="Q7253" t="str">
            <v>L29</v>
          </cell>
          <cell r="R7253" t="str">
            <v>Unassigned Funds (Surplus)</v>
          </cell>
          <cell r="S7253" t="str">
            <v>Retained earnings</v>
          </cell>
          <cell r="T7253" t="str">
            <v>03-Equity</v>
          </cell>
          <cell r="U7253" t="str">
            <v>E04</v>
          </cell>
          <cell r="V7253" t="str">
            <v>Unassigned surplus</v>
          </cell>
          <cell r="W7253" t="str">
            <v>05-Capital and surplus</v>
          </cell>
          <cell r="X7253" t="str">
            <v>E04</v>
          </cell>
        </row>
        <row r="7254">
          <cell r="A7254" t="str">
            <v>96123</v>
          </cell>
          <cell r="B7254" t="str">
            <v>5004005</v>
          </cell>
          <cell r="C7254" t="str">
            <v>Retained Earnings</v>
          </cell>
          <cell r="D7254" t="str">
            <v>63200</v>
          </cell>
          <cell r="F7254" t="str">
            <v>C</v>
          </cell>
          <cell r="G7254">
            <v>-4663042.84</v>
          </cell>
          <cell r="H7254">
            <v>38990</v>
          </cell>
          <cell r="I7254" t="str">
            <v>Balance Sheet</v>
          </cell>
          <cell r="J7254" t="str">
            <v>Surplus</v>
          </cell>
          <cell r="K7254" t="str">
            <v>3 - Surplus-02 Retained Earnings/Unassigned Surplus</v>
          </cell>
          <cell r="L7254" t="str">
            <v>CORE</v>
          </cell>
          <cell r="M7254" t="str">
            <v>K. Lenaghan</v>
          </cell>
          <cell r="N7254" t="str">
            <v>First Commonwealth Inc.</v>
          </cell>
          <cell r="O7254" t="e">
            <v>#N/A</v>
          </cell>
          <cell r="P7254">
            <v>39462</v>
          </cell>
          <cell r="Q7254" t="str">
            <v>L29</v>
          </cell>
          <cell r="R7254" t="str">
            <v>Unassigned Funds (Surplus)</v>
          </cell>
          <cell r="S7254" t="str">
            <v>Retained earnings</v>
          </cell>
          <cell r="T7254" t="str">
            <v>03-Equity</v>
          </cell>
          <cell r="U7254" t="str">
            <v>E04</v>
          </cell>
          <cell r="V7254" t="str">
            <v>Unassigned surplus</v>
          </cell>
          <cell r="W7254" t="str">
            <v>05-Capital and surplus</v>
          </cell>
          <cell r="X7254" t="str">
            <v>E04</v>
          </cell>
        </row>
        <row r="7255">
          <cell r="A7255" t="str">
            <v>96123</v>
          </cell>
          <cell r="B7255" t="str">
            <v>5004005</v>
          </cell>
          <cell r="C7255" t="str">
            <v>Retained Earnings</v>
          </cell>
          <cell r="D7255" t="str">
            <v>63200</v>
          </cell>
          <cell r="F7255" t="str">
            <v>C</v>
          </cell>
          <cell r="G7255">
            <v>-23510123.219999999</v>
          </cell>
          <cell r="H7255">
            <v>38990</v>
          </cell>
          <cell r="I7255" t="str">
            <v>Balance Sheet</v>
          </cell>
          <cell r="J7255" t="str">
            <v>Surplus</v>
          </cell>
          <cell r="K7255" t="str">
            <v>3 - Surplus-02 Retained Earnings/Unassigned Surplus</v>
          </cell>
          <cell r="L7255" t="str">
            <v>CORE</v>
          </cell>
          <cell r="M7255" t="str">
            <v>K. Lenaghan</v>
          </cell>
          <cell r="N7255" t="str">
            <v>First Commonwealth Inc.</v>
          </cell>
          <cell r="O7255" t="e">
            <v>#N/A</v>
          </cell>
          <cell r="P7255">
            <v>39462</v>
          </cell>
          <cell r="Q7255" t="str">
            <v>L29</v>
          </cell>
          <cell r="R7255" t="str">
            <v>Unassigned Funds (Surplus)</v>
          </cell>
          <cell r="S7255" t="str">
            <v>Retained earnings</v>
          </cell>
          <cell r="T7255" t="str">
            <v>03-Equity</v>
          </cell>
          <cell r="U7255" t="str">
            <v>E04</v>
          </cell>
          <cell r="V7255" t="str">
            <v>Unassigned surplus</v>
          </cell>
          <cell r="W7255" t="str">
            <v>05-Capital and surplus</v>
          </cell>
          <cell r="X7255" t="str">
            <v>E04</v>
          </cell>
        </row>
        <row r="7256">
          <cell r="A7256" t="str">
            <v>96123</v>
          </cell>
          <cell r="B7256" t="str">
            <v>5004005</v>
          </cell>
          <cell r="C7256" t="str">
            <v>Retained Earnings</v>
          </cell>
          <cell r="D7256" t="str">
            <v>63200</v>
          </cell>
          <cell r="F7256" t="str">
            <v>C</v>
          </cell>
          <cell r="G7256">
            <v>-271492.95</v>
          </cell>
          <cell r="H7256">
            <v>38990</v>
          </cell>
          <cell r="I7256" t="str">
            <v>Balance Sheet</v>
          </cell>
          <cell r="J7256" t="str">
            <v>Surplus</v>
          </cell>
          <cell r="K7256" t="str">
            <v>3 - Surplus-02 Retained Earnings/Unassigned Surplus</v>
          </cell>
          <cell r="L7256" t="str">
            <v>CORE</v>
          </cell>
          <cell r="M7256" t="str">
            <v>K. Lenaghan</v>
          </cell>
          <cell r="N7256" t="str">
            <v>First Commonwealth Inc.</v>
          </cell>
          <cell r="O7256" t="e">
            <v>#N/A</v>
          </cell>
          <cell r="P7256">
            <v>39462</v>
          </cell>
          <cell r="Q7256" t="str">
            <v>L29</v>
          </cell>
          <cell r="R7256" t="str">
            <v>Unassigned Funds (Surplus)</v>
          </cell>
          <cell r="S7256" t="str">
            <v>Retained earnings</v>
          </cell>
          <cell r="T7256" t="str">
            <v>03-Equity</v>
          </cell>
          <cell r="U7256" t="str">
            <v>E04</v>
          </cell>
          <cell r="V7256" t="str">
            <v>Unassigned surplus</v>
          </cell>
          <cell r="W7256" t="str">
            <v>05-Capital and surplus</v>
          </cell>
          <cell r="X7256" t="str">
            <v>E04</v>
          </cell>
        </row>
        <row r="7257">
          <cell r="A7257" t="str">
            <v>96123</v>
          </cell>
          <cell r="B7257" t="str">
            <v>5004005</v>
          </cell>
          <cell r="C7257" t="str">
            <v>Retained Earnings</v>
          </cell>
          <cell r="D7257" t="str">
            <v>63200</v>
          </cell>
          <cell r="F7257" t="str">
            <v>C</v>
          </cell>
          <cell r="G7257">
            <v>-3634866.1</v>
          </cell>
          <cell r="H7257">
            <v>38990</v>
          </cell>
          <cell r="I7257" t="str">
            <v>Balance Sheet</v>
          </cell>
          <cell r="J7257" t="str">
            <v>Surplus</v>
          </cell>
          <cell r="K7257" t="str">
            <v>3 - Surplus-02 Retained Earnings/Unassigned Surplus</v>
          </cell>
          <cell r="L7257" t="str">
            <v>CORE</v>
          </cell>
          <cell r="M7257" t="str">
            <v>K. Lenaghan</v>
          </cell>
          <cell r="N7257" t="str">
            <v>First Commonwealth Inc.</v>
          </cell>
          <cell r="O7257" t="e">
            <v>#N/A</v>
          </cell>
          <cell r="P7257">
            <v>39462</v>
          </cell>
          <cell r="Q7257" t="str">
            <v>L29</v>
          </cell>
          <cell r="R7257" t="str">
            <v>Unassigned Funds (Surplus)</v>
          </cell>
          <cell r="S7257" t="str">
            <v>Retained earnings</v>
          </cell>
          <cell r="T7257" t="str">
            <v>03-Equity</v>
          </cell>
          <cell r="U7257" t="str">
            <v>E04</v>
          </cell>
          <cell r="V7257" t="str">
            <v>Unassigned surplus</v>
          </cell>
          <cell r="W7257" t="str">
            <v>05-Capital and surplus</v>
          </cell>
          <cell r="X7257" t="str">
            <v>E04</v>
          </cell>
        </row>
        <row r="7258">
          <cell r="A7258" t="str">
            <v>96123</v>
          </cell>
          <cell r="B7258" t="str">
            <v>5004005</v>
          </cell>
          <cell r="C7258" t="str">
            <v>Retained Earnings</v>
          </cell>
          <cell r="D7258" t="str">
            <v>63200</v>
          </cell>
          <cell r="F7258" t="str">
            <v>C</v>
          </cell>
          <cell r="G7258">
            <v>2486784.12</v>
          </cell>
          <cell r="H7258">
            <v>38990</v>
          </cell>
          <cell r="I7258" t="str">
            <v>Balance Sheet</v>
          </cell>
          <cell r="J7258" t="str">
            <v>Surplus</v>
          </cell>
          <cell r="K7258" t="str">
            <v>3 - Surplus-02 Retained Earnings/Unassigned Surplus</v>
          </cell>
          <cell r="L7258" t="str">
            <v>CORE</v>
          </cell>
          <cell r="M7258" t="str">
            <v>K. Lenaghan</v>
          </cell>
          <cell r="N7258" t="str">
            <v>First Commonwealth Inc.</v>
          </cell>
          <cell r="O7258" t="e">
            <v>#N/A</v>
          </cell>
          <cell r="P7258">
            <v>39462</v>
          </cell>
          <cell r="Q7258" t="str">
            <v>L29</v>
          </cell>
          <cell r="R7258" t="str">
            <v>Unassigned Funds (Surplus)</v>
          </cell>
          <cell r="S7258" t="str">
            <v>Retained earnings</v>
          </cell>
          <cell r="T7258" t="str">
            <v>03-Equity</v>
          </cell>
          <cell r="U7258" t="str">
            <v>E04</v>
          </cell>
          <cell r="V7258" t="str">
            <v>Unassigned surplus</v>
          </cell>
          <cell r="W7258" t="str">
            <v>05-Capital and surplus</v>
          </cell>
          <cell r="X7258" t="str">
            <v>E04</v>
          </cell>
        </row>
        <row r="7259">
          <cell r="A7259" t="str">
            <v>96123</v>
          </cell>
          <cell r="B7259" t="str">
            <v>5004005</v>
          </cell>
          <cell r="C7259" t="str">
            <v>Retained Earnings</v>
          </cell>
          <cell r="D7259" t="str">
            <v>63200</v>
          </cell>
          <cell r="F7259" t="str">
            <v>C</v>
          </cell>
          <cell r="G7259">
            <v>-18034976.989999998</v>
          </cell>
          <cell r="H7259">
            <v>38990</v>
          </cell>
          <cell r="I7259" t="str">
            <v>Balance Sheet</v>
          </cell>
          <cell r="J7259" t="str">
            <v>Surplus</v>
          </cell>
          <cell r="K7259" t="str">
            <v>3 - Surplus-02 Retained Earnings/Unassigned Surplus</v>
          </cell>
          <cell r="L7259" t="str">
            <v>CORE</v>
          </cell>
          <cell r="M7259" t="str">
            <v>K. Lenaghan</v>
          </cell>
          <cell r="N7259" t="str">
            <v>First Commonwealth Inc.</v>
          </cell>
          <cell r="O7259" t="e">
            <v>#N/A</v>
          </cell>
          <cell r="P7259">
            <v>39462</v>
          </cell>
          <cell r="Q7259" t="str">
            <v>L29</v>
          </cell>
          <cell r="R7259" t="str">
            <v>Unassigned Funds (Surplus)</v>
          </cell>
          <cell r="S7259" t="str">
            <v>Retained earnings</v>
          </cell>
          <cell r="T7259" t="str">
            <v>03-Equity</v>
          </cell>
          <cell r="U7259" t="str">
            <v>E04</v>
          </cell>
          <cell r="V7259" t="str">
            <v>Unassigned surplus</v>
          </cell>
          <cell r="W7259" t="str">
            <v>05-Capital and surplus</v>
          </cell>
          <cell r="X7259" t="str">
            <v>E04</v>
          </cell>
        </row>
        <row r="7260">
          <cell r="A7260" t="str">
            <v>96124</v>
          </cell>
          <cell r="B7260" t="str">
            <v>5004005</v>
          </cell>
          <cell r="C7260" t="str">
            <v>Retained Earnings</v>
          </cell>
          <cell r="D7260" t="str">
            <v>63200</v>
          </cell>
          <cell r="F7260" t="str">
            <v>C</v>
          </cell>
          <cell r="G7260">
            <v>0</v>
          </cell>
          <cell r="H7260">
            <v>38990</v>
          </cell>
          <cell r="I7260" t="str">
            <v>Balance Sheet</v>
          </cell>
          <cell r="J7260" t="str">
            <v>Surplus</v>
          </cell>
          <cell r="K7260" t="str">
            <v>3 - Surplus-02 Retained Earnings/Unassigned Surplus</v>
          </cell>
          <cell r="L7260" t="str">
            <v>CORE</v>
          </cell>
          <cell r="M7260" t="str">
            <v>K. Lenaghan</v>
          </cell>
          <cell r="N7260" t="str">
            <v>Smilege Dental Service, Inc</v>
          </cell>
          <cell r="O7260" t="e">
            <v>#N/A</v>
          </cell>
          <cell r="P7260">
            <v>39462</v>
          </cell>
          <cell r="Q7260" t="str">
            <v>L29</v>
          </cell>
          <cell r="R7260" t="str">
            <v>Unassigned Funds (Surplus)</v>
          </cell>
          <cell r="S7260" t="str">
            <v>Retained earnings</v>
          </cell>
          <cell r="T7260" t="str">
            <v>03-Equity</v>
          </cell>
          <cell r="U7260" t="str">
            <v>E04</v>
          </cell>
          <cell r="V7260" t="str">
            <v>Unassigned surplus</v>
          </cell>
          <cell r="W7260" t="str">
            <v>05-Capital and surplus</v>
          </cell>
          <cell r="X7260" t="str">
            <v>E04</v>
          </cell>
        </row>
        <row r="7261">
          <cell r="A7261" t="str">
            <v>96215</v>
          </cell>
          <cell r="B7261" t="str">
            <v>5004005</v>
          </cell>
          <cell r="C7261" t="str">
            <v>Retained Earnings</v>
          </cell>
          <cell r="D7261" t="str">
            <v>63200</v>
          </cell>
          <cell r="F7261" t="str">
            <v>C</v>
          </cell>
          <cell r="G7261">
            <v>-41501.61</v>
          </cell>
          <cell r="H7261">
            <v>38990</v>
          </cell>
          <cell r="I7261" t="str">
            <v>Balance Sheet</v>
          </cell>
          <cell r="J7261" t="str">
            <v>Surplus</v>
          </cell>
          <cell r="K7261" t="str">
            <v>3 - Surplus-02 Retained Earnings/Unassigned Surplus</v>
          </cell>
          <cell r="L7261" t="str">
            <v>CORE</v>
          </cell>
          <cell r="M7261" t="str">
            <v>K. Lenaghan</v>
          </cell>
          <cell r="N7261" t="str">
            <v>First Commonwealth LHSC (IN)</v>
          </cell>
          <cell r="O7261" t="e">
            <v>#N/A</v>
          </cell>
          <cell r="P7261">
            <v>39462</v>
          </cell>
          <cell r="Q7261" t="str">
            <v>L29</v>
          </cell>
          <cell r="R7261" t="str">
            <v>Unassigned Funds (Surplus)</v>
          </cell>
          <cell r="S7261" t="str">
            <v>Retained earnings</v>
          </cell>
          <cell r="T7261" t="str">
            <v>03-Equity</v>
          </cell>
          <cell r="U7261" t="str">
            <v>E04</v>
          </cell>
          <cell r="V7261" t="str">
            <v>Unassigned surplus</v>
          </cell>
          <cell r="W7261" t="str">
            <v>05-Capital and surplus</v>
          </cell>
          <cell r="X7261" t="str">
            <v>E04</v>
          </cell>
        </row>
        <row r="7262">
          <cell r="A7262" t="str">
            <v>96215</v>
          </cell>
          <cell r="B7262" t="str">
            <v>5004005</v>
          </cell>
          <cell r="C7262" t="str">
            <v>Retained Earnings</v>
          </cell>
          <cell r="D7262" t="str">
            <v>63200</v>
          </cell>
          <cell r="F7262" t="str">
            <v>C</v>
          </cell>
          <cell r="G7262">
            <v>256000</v>
          </cell>
          <cell r="H7262">
            <v>38990</v>
          </cell>
          <cell r="I7262" t="str">
            <v>Balance Sheet</v>
          </cell>
          <cell r="J7262" t="str">
            <v>Surplus</v>
          </cell>
          <cell r="K7262" t="str">
            <v>3 - Surplus-02 Retained Earnings/Unassigned Surplus</v>
          </cell>
          <cell r="L7262" t="str">
            <v>CORE</v>
          </cell>
          <cell r="M7262" t="str">
            <v>K. Lenaghan</v>
          </cell>
          <cell r="N7262" t="str">
            <v>First Commonwealth LHSC (IN)</v>
          </cell>
          <cell r="O7262" t="e">
            <v>#N/A</v>
          </cell>
          <cell r="P7262">
            <v>39462</v>
          </cell>
          <cell r="Q7262" t="str">
            <v>L29</v>
          </cell>
          <cell r="R7262" t="str">
            <v>Unassigned Funds (Surplus)</v>
          </cell>
          <cell r="S7262" t="str">
            <v>Retained earnings</v>
          </cell>
          <cell r="T7262" t="str">
            <v>03-Equity</v>
          </cell>
          <cell r="U7262" t="str">
            <v>E04</v>
          </cell>
          <cell r="V7262" t="str">
            <v>Unassigned surplus</v>
          </cell>
          <cell r="W7262" t="str">
            <v>05-Capital and surplus</v>
          </cell>
          <cell r="X7262" t="str">
            <v>E04</v>
          </cell>
        </row>
        <row r="7263">
          <cell r="A7263" t="str">
            <v>96340</v>
          </cell>
          <cell r="B7263" t="str">
            <v>5004005</v>
          </cell>
          <cell r="C7263" t="str">
            <v>Retained Earnings</v>
          </cell>
          <cell r="D7263" t="str">
            <v>63200</v>
          </cell>
          <cell r="F7263" t="str">
            <v>C</v>
          </cell>
          <cell r="G7263">
            <v>-1591.09</v>
          </cell>
          <cell r="H7263">
            <v>38990</v>
          </cell>
          <cell r="I7263" t="str">
            <v>Balance Sheet</v>
          </cell>
          <cell r="J7263" t="str">
            <v>Surplus</v>
          </cell>
          <cell r="K7263" t="str">
            <v>3 - Surplus-02 Retained Earnings/Unassigned Surplus</v>
          </cell>
          <cell r="L7263" t="str">
            <v>CORE</v>
          </cell>
          <cell r="M7263" t="str">
            <v>K. Lenaghan</v>
          </cell>
          <cell r="N7263" t="str">
            <v>First Commonwealth LHSC of MI</v>
          </cell>
          <cell r="O7263" t="e">
            <v>#N/A</v>
          </cell>
          <cell r="P7263">
            <v>39462</v>
          </cell>
          <cell r="Q7263" t="str">
            <v>L29</v>
          </cell>
          <cell r="R7263" t="str">
            <v>Unassigned Funds (Surplus)</v>
          </cell>
          <cell r="S7263" t="str">
            <v>Retained earnings</v>
          </cell>
          <cell r="T7263" t="str">
            <v>03-Equity</v>
          </cell>
          <cell r="U7263" t="str">
            <v>E04</v>
          </cell>
          <cell r="V7263" t="str">
            <v>Unassigned surplus</v>
          </cell>
          <cell r="W7263" t="str">
            <v>05-Capital and surplus</v>
          </cell>
          <cell r="X7263" t="str">
            <v>E04</v>
          </cell>
        </row>
        <row r="7264">
          <cell r="A7264" t="str">
            <v>96350</v>
          </cell>
          <cell r="B7264" t="str">
            <v>5004005</v>
          </cell>
          <cell r="C7264" t="str">
            <v>Retained Earnings</v>
          </cell>
          <cell r="D7264" t="str">
            <v>63200</v>
          </cell>
          <cell r="F7264" t="str">
            <v>C</v>
          </cell>
          <cell r="G7264">
            <v>76920.899999999994</v>
          </cell>
          <cell r="H7264">
            <v>38990</v>
          </cell>
          <cell r="I7264" t="str">
            <v>Balance Sheet</v>
          </cell>
          <cell r="J7264" t="str">
            <v>Surplus</v>
          </cell>
          <cell r="K7264" t="str">
            <v>3 - Surplus-02 Retained Earnings/Unassigned Surplus</v>
          </cell>
          <cell r="L7264" t="str">
            <v>CORE</v>
          </cell>
          <cell r="M7264" t="str">
            <v>K. Lenaghan</v>
          </cell>
          <cell r="N7264" t="str">
            <v>First Commonwealth LHSC (WI)</v>
          </cell>
          <cell r="O7264" t="e">
            <v>#N/A</v>
          </cell>
          <cell r="P7264">
            <v>39462</v>
          </cell>
          <cell r="Q7264" t="str">
            <v>L29</v>
          </cell>
          <cell r="R7264" t="str">
            <v>Unassigned Funds (Surplus)</v>
          </cell>
          <cell r="S7264" t="str">
            <v>Retained earnings</v>
          </cell>
          <cell r="T7264" t="str">
            <v>03-Equity</v>
          </cell>
          <cell r="U7264" t="str">
            <v>E04</v>
          </cell>
          <cell r="V7264" t="str">
            <v>Unassigned surplus</v>
          </cell>
          <cell r="W7264" t="str">
            <v>05-Capital and surplus</v>
          </cell>
          <cell r="X7264" t="str">
            <v>E04</v>
          </cell>
        </row>
        <row r="7265">
          <cell r="A7265" t="str">
            <v>96350</v>
          </cell>
          <cell r="B7265" t="str">
            <v>5004005</v>
          </cell>
          <cell r="C7265" t="str">
            <v>Retained Earnings</v>
          </cell>
          <cell r="D7265" t="str">
            <v>63200</v>
          </cell>
          <cell r="F7265" t="str">
            <v>C</v>
          </cell>
          <cell r="G7265">
            <v>1000000</v>
          </cell>
          <cell r="H7265">
            <v>38990</v>
          </cell>
          <cell r="I7265" t="str">
            <v>Balance Sheet</v>
          </cell>
          <cell r="J7265" t="str">
            <v>Surplus</v>
          </cell>
          <cell r="K7265" t="str">
            <v>3 - Surplus-02 Retained Earnings/Unassigned Surplus</v>
          </cell>
          <cell r="L7265" t="str">
            <v>CORE</v>
          </cell>
          <cell r="M7265" t="str">
            <v>K. Lenaghan</v>
          </cell>
          <cell r="N7265" t="str">
            <v>First Commonwealth LHSC (WI)</v>
          </cell>
          <cell r="O7265" t="e">
            <v>#N/A</v>
          </cell>
          <cell r="P7265">
            <v>39462</v>
          </cell>
          <cell r="Q7265" t="str">
            <v>L29</v>
          </cell>
          <cell r="R7265" t="str">
            <v>Unassigned Funds (Surplus)</v>
          </cell>
          <cell r="S7265" t="str">
            <v>Retained earnings</v>
          </cell>
          <cell r="T7265" t="str">
            <v>03-Equity</v>
          </cell>
          <cell r="U7265" t="str">
            <v>E04</v>
          </cell>
          <cell r="V7265" t="str">
            <v>Unassigned surplus</v>
          </cell>
          <cell r="W7265" t="str">
            <v>05-Capital and surplus</v>
          </cell>
          <cell r="X7265" t="str">
            <v>E04</v>
          </cell>
        </row>
        <row r="7266">
          <cell r="A7266" t="str">
            <v>96360</v>
          </cell>
          <cell r="B7266" t="str">
            <v>5004005</v>
          </cell>
          <cell r="C7266" t="str">
            <v>Retained Earnings</v>
          </cell>
          <cell r="D7266" t="str">
            <v>63200</v>
          </cell>
          <cell r="F7266" t="str">
            <v>C</v>
          </cell>
          <cell r="G7266">
            <v>372809.56</v>
          </cell>
          <cell r="H7266">
            <v>38990</v>
          </cell>
          <cell r="I7266" t="str">
            <v>Balance Sheet</v>
          </cell>
          <cell r="J7266" t="str">
            <v>Surplus</v>
          </cell>
          <cell r="K7266" t="str">
            <v>3 - Surplus-02 Retained Earnings/Unassigned Surplus</v>
          </cell>
          <cell r="L7266" t="str">
            <v>CORE</v>
          </cell>
          <cell r="M7266" t="str">
            <v>K. Lenaghan</v>
          </cell>
          <cell r="N7266" t="str">
            <v>First Commonwealth of ILL, Inc</v>
          </cell>
          <cell r="O7266" t="e">
            <v>#N/A</v>
          </cell>
          <cell r="P7266">
            <v>39462</v>
          </cell>
          <cell r="Q7266" t="str">
            <v>L29</v>
          </cell>
          <cell r="R7266" t="str">
            <v>Unassigned Funds (Surplus)</v>
          </cell>
          <cell r="S7266" t="str">
            <v>Retained earnings</v>
          </cell>
          <cell r="T7266" t="str">
            <v>03-Equity</v>
          </cell>
          <cell r="U7266" t="str">
            <v>E04</v>
          </cell>
          <cell r="V7266" t="str">
            <v>Unassigned surplus</v>
          </cell>
          <cell r="W7266" t="str">
            <v>05-Capital and surplus</v>
          </cell>
          <cell r="X7266" t="str">
            <v>E04</v>
          </cell>
        </row>
        <row r="7267">
          <cell r="A7267" t="str">
            <v>96365</v>
          </cell>
          <cell r="B7267" t="str">
            <v>5004005</v>
          </cell>
          <cell r="C7267" t="str">
            <v>Retained Earnings</v>
          </cell>
          <cell r="D7267" t="str">
            <v>63200</v>
          </cell>
          <cell r="F7267" t="str">
            <v>C</v>
          </cell>
          <cell r="G7267">
            <v>27855.73</v>
          </cell>
          <cell r="H7267">
            <v>38990</v>
          </cell>
          <cell r="I7267" t="str">
            <v>Balance Sheet</v>
          </cell>
          <cell r="J7267" t="str">
            <v>Surplus</v>
          </cell>
          <cell r="K7267" t="str">
            <v>3 - Surplus-02 Retained Earnings/Unassigned Surplus</v>
          </cell>
          <cell r="L7267" t="str">
            <v>CORE</v>
          </cell>
          <cell r="M7267" t="str">
            <v>K. Lenaghan</v>
          </cell>
          <cell r="N7267" t="str">
            <v>First Commonwealth HSC</v>
          </cell>
          <cell r="O7267" t="e">
            <v>#N/A</v>
          </cell>
          <cell r="P7267">
            <v>39462</v>
          </cell>
          <cell r="Q7267" t="str">
            <v>L29</v>
          </cell>
          <cell r="R7267" t="str">
            <v>Unassigned Funds (Surplus)</v>
          </cell>
          <cell r="S7267" t="str">
            <v>Retained earnings</v>
          </cell>
          <cell r="T7267" t="str">
            <v>03-Equity</v>
          </cell>
          <cell r="U7267" t="str">
            <v>E04</v>
          </cell>
          <cell r="V7267" t="str">
            <v>Unassigned surplus</v>
          </cell>
          <cell r="W7267" t="str">
            <v>05-Capital and surplus</v>
          </cell>
          <cell r="X7267" t="str">
            <v>E04</v>
          </cell>
        </row>
        <row r="7268">
          <cell r="A7268" t="str">
            <v>96370</v>
          </cell>
          <cell r="B7268" t="str">
            <v>5004005</v>
          </cell>
          <cell r="C7268" t="str">
            <v>Retained Earnings</v>
          </cell>
          <cell r="D7268" t="str">
            <v>63200</v>
          </cell>
          <cell r="F7268" t="str">
            <v>C</v>
          </cell>
          <cell r="G7268">
            <v>23930.59</v>
          </cell>
          <cell r="H7268">
            <v>38990</v>
          </cell>
          <cell r="I7268" t="str">
            <v>Balance Sheet</v>
          </cell>
          <cell r="J7268" t="str">
            <v>Surplus</v>
          </cell>
          <cell r="K7268" t="str">
            <v>3 - Surplus-02 Retained Earnings/Unassigned Surplus</v>
          </cell>
          <cell r="L7268" t="str">
            <v>CORE</v>
          </cell>
          <cell r="M7268" t="str">
            <v>K. Lenaghan</v>
          </cell>
          <cell r="N7268" t="str">
            <v>First Commonwealth Reins. Co.</v>
          </cell>
          <cell r="O7268" t="e">
            <v>#N/A</v>
          </cell>
          <cell r="P7268">
            <v>39462</v>
          </cell>
          <cell r="Q7268" t="str">
            <v>L29</v>
          </cell>
          <cell r="R7268" t="str">
            <v>Unassigned Funds (Surplus)</v>
          </cell>
          <cell r="S7268" t="str">
            <v>Retained earnings</v>
          </cell>
          <cell r="T7268" t="str">
            <v>03-Equity</v>
          </cell>
          <cell r="U7268" t="str">
            <v>E04</v>
          </cell>
          <cell r="V7268" t="str">
            <v>Unassigned surplus</v>
          </cell>
          <cell r="W7268" t="str">
            <v>05-Capital and surplus</v>
          </cell>
          <cell r="X7268" t="str">
            <v>E04</v>
          </cell>
        </row>
        <row r="7269">
          <cell r="A7269" t="str">
            <v>96426</v>
          </cell>
          <cell r="B7269" t="str">
            <v>5004005</v>
          </cell>
          <cell r="C7269" t="str">
            <v>Retained Earnings</v>
          </cell>
          <cell r="D7269" t="str">
            <v>63200</v>
          </cell>
          <cell r="F7269" t="str">
            <v>C</v>
          </cell>
          <cell r="G7269">
            <v>245924.99</v>
          </cell>
          <cell r="H7269">
            <v>38990</v>
          </cell>
          <cell r="I7269" t="str">
            <v>Balance Sheet</v>
          </cell>
          <cell r="J7269" t="str">
            <v>Surplus</v>
          </cell>
          <cell r="K7269" t="str">
            <v>3 - Surplus-02 Retained Earnings/Unassigned Surplus</v>
          </cell>
          <cell r="L7269" t="str">
            <v>CORE</v>
          </cell>
          <cell r="M7269" t="str">
            <v>K. Lenaghan</v>
          </cell>
          <cell r="N7269" t="str">
            <v>First Commonwealth of MO, Inc</v>
          </cell>
          <cell r="O7269" t="e">
            <v>#N/A</v>
          </cell>
          <cell r="P7269">
            <v>39462</v>
          </cell>
          <cell r="Q7269" t="str">
            <v>L29</v>
          </cell>
          <cell r="R7269" t="str">
            <v>Unassigned Funds (Surplus)</v>
          </cell>
          <cell r="S7269" t="str">
            <v>Retained earnings</v>
          </cell>
          <cell r="T7269" t="str">
            <v>03-Equity</v>
          </cell>
          <cell r="U7269" t="str">
            <v>E04</v>
          </cell>
          <cell r="V7269" t="str">
            <v>Unassigned surplus</v>
          </cell>
          <cell r="W7269" t="str">
            <v>05-Capital and surplus</v>
          </cell>
          <cell r="X7269" t="str">
            <v>E04</v>
          </cell>
        </row>
        <row r="7270">
          <cell r="A7270" t="str">
            <v>96514</v>
          </cell>
          <cell r="B7270" t="str">
            <v>5004005</v>
          </cell>
          <cell r="C7270" t="str">
            <v>Retained Earnings</v>
          </cell>
          <cell r="D7270" t="str">
            <v>63200</v>
          </cell>
          <cell r="F7270" t="str">
            <v>C</v>
          </cell>
          <cell r="G7270">
            <v>1000010.63</v>
          </cell>
          <cell r="H7270">
            <v>38990</v>
          </cell>
          <cell r="I7270" t="str">
            <v>Balance Sheet</v>
          </cell>
          <cell r="J7270" t="str">
            <v>Surplus</v>
          </cell>
          <cell r="K7270" t="str">
            <v>3 - Surplus-02 Retained Earnings/Unassigned Surplus</v>
          </cell>
          <cell r="L7270" t="str">
            <v>CORE</v>
          </cell>
          <cell r="M7270" t="str">
            <v>K. Lenaghan</v>
          </cell>
          <cell r="N7270" t="str">
            <v>First Commonwealth Ins. Co.</v>
          </cell>
          <cell r="O7270" t="e">
            <v>#N/A</v>
          </cell>
          <cell r="P7270">
            <v>39462</v>
          </cell>
          <cell r="Q7270" t="str">
            <v>L29</v>
          </cell>
          <cell r="R7270" t="str">
            <v>Unassigned Funds (Surplus)</v>
          </cell>
          <cell r="S7270" t="str">
            <v>Retained earnings</v>
          </cell>
          <cell r="T7270" t="str">
            <v>03-Equity</v>
          </cell>
          <cell r="U7270" t="str">
            <v>E04</v>
          </cell>
          <cell r="V7270" t="str">
            <v>Unassigned surplus</v>
          </cell>
          <cell r="W7270" t="str">
            <v>05-Capital and surplus</v>
          </cell>
          <cell r="X7270" t="str">
            <v>E04</v>
          </cell>
        </row>
        <row r="7271">
          <cell r="A7271" t="str">
            <v>96514</v>
          </cell>
          <cell r="B7271" t="str">
            <v>5004005</v>
          </cell>
          <cell r="C7271" t="str">
            <v>Retained Earnings</v>
          </cell>
          <cell r="D7271" t="str">
            <v>63200</v>
          </cell>
          <cell r="F7271" t="str">
            <v>C</v>
          </cell>
          <cell r="G7271">
            <v>5460000</v>
          </cell>
          <cell r="H7271">
            <v>38990</v>
          </cell>
          <cell r="I7271" t="str">
            <v>Balance Sheet</v>
          </cell>
          <cell r="J7271" t="str">
            <v>Surplus</v>
          </cell>
          <cell r="K7271" t="str">
            <v>3 - Surplus-02 Retained Earnings/Unassigned Surplus</v>
          </cell>
          <cell r="L7271" t="str">
            <v>CORE</v>
          </cell>
          <cell r="M7271" t="str">
            <v>K. Lenaghan</v>
          </cell>
          <cell r="N7271" t="str">
            <v>First Commonwealth Ins. Co.</v>
          </cell>
          <cell r="O7271" t="e">
            <v>#N/A</v>
          </cell>
          <cell r="P7271">
            <v>39462</v>
          </cell>
          <cell r="Q7271" t="str">
            <v>L29</v>
          </cell>
          <cell r="R7271" t="str">
            <v>Unassigned Funds (Surplus)</v>
          </cell>
          <cell r="S7271" t="str">
            <v>Retained earnings</v>
          </cell>
          <cell r="T7271" t="str">
            <v>03-Equity</v>
          </cell>
          <cell r="U7271" t="str">
            <v>E04</v>
          </cell>
          <cell r="V7271" t="str">
            <v>Unassigned surplus</v>
          </cell>
          <cell r="W7271" t="str">
            <v>05-Capital and surplus</v>
          </cell>
          <cell r="X7271" t="str">
            <v>E04</v>
          </cell>
        </row>
        <row r="7272">
          <cell r="A7272" t="str">
            <v>E0003</v>
          </cell>
          <cell r="B7272" t="str">
            <v>5004005</v>
          </cell>
          <cell r="C7272" t="str">
            <v>Retained Earnings</v>
          </cell>
          <cell r="D7272" t="str">
            <v>63200</v>
          </cell>
          <cell r="F7272" t="str">
            <v>C</v>
          </cell>
          <cell r="G7272">
            <v>43973873.109999999</v>
          </cell>
          <cell r="H7272">
            <v>38990</v>
          </cell>
          <cell r="I7272" t="str">
            <v>Balance Sheet</v>
          </cell>
          <cell r="J7272" t="str">
            <v>Surplus</v>
          </cell>
          <cell r="K7272" t="str">
            <v>3 - Surplus-02 Retained Earnings/Unassigned Surplus</v>
          </cell>
          <cell r="L7272" t="str">
            <v>CORE</v>
          </cell>
          <cell r="M7272" t="str">
            <v>K. Lenaghan</v>
          </cell>
          <cell r="N7272" t="str">
            <v>FCW Elimination</v>
          </cell>
          <cell r="O7272" t="e">
            <v>#N/A</v>
          </cell>
          <cell r="P7272">
            <v>39462</v>
          </cell>
          <cell r="Q7272" t="str">
            <v>L29</v>
          </cell>
          <cell r="R7272" t="str">
            <v>Unassigned Funds (Surplus)</v>
          </cell>
          <cell r="S7272" t="str">
            <v>Retained earnings</v>
          </cell>
          <cell r="T7272" t="str">
            <v>03-Equity</v>
          </cell>
          <cell r="U7272" t="str">
            <v>E04</v>
          </cell>
          <cell r="V7272" t="str">
            <v>Unassigned surplus</v>
          </cell>
          <cell r="W7272" t="str">
            <v>05-Capital and surplus</v>
          </cell>
          <cell r="X7272" t="str">
            <v>E04</v>
          </cell>
        </row>
        <row r="7273">
          <cell r="A7273" t="str">
            <v>96123</v>
          </cell>
          <cell r="B7273" t="str">
            <v>5004005</v>
          </cell>
          <cell r="C7273" t="str">
            <v>Retained Earnings</v>
          </cell>
          <cell r="D7273" t="str">
            <v>63205</v>
          </cell>
          <cell r="F7273" t="str">
            <v>C</v>
          </cell>
          <cell r="G7273">
            <v>5903.42</v>
          </cell>
          <cell r="H7273">
            <v>38990</v>
          </cell>
          <cell r="I7273" t="str">
            <v>Balance Sheet</v>
          </cell>
          <cell r="J7273" t="str">
            <v>Surplus</v>
          </cell>
          <cell r="K7273" t="str">
            <v>3 - Surplus-02 Retained Earnings/Unassigned Surplus</v>
          </cell>
          <cell r="L7273" t="str">
            <v>CORE</v>
          </cell>
          <cell r="M7273" t="str">
            <v>K. Lenaghan</v>
          </cell>
          <cell r="N7273" t="str">
            <v>First Commonwealth Inc.</v>
          </cell>
          <cell r="O7273" t="str">
            <v>FCW - All ASO</v>
          </cell>
          <cell r="P7273">
            <v>39462</v>
          </cell>
          <cell r="Q7273" t="str">
            <v>L29</v>
          </cell>
          <cell r="R7273" t="str">
            <v>Unassigned Funds (Surplus)</v>
          </cell>
          <cell r="S7273" t="str">
            <v>Retained earnings</v>
          </cell>
          <cell r="T7273" t="str">
            <v>03-Equity</v>
          </cell>
          <cell r="U7273" t="str">
            <v>E04</v>
          </cell>
          <cell r="V7273" t="str">
            <v>Unassigned surplus</v>
          </cell>
          <cell r="W7273" t="str">
            <v>05-Capital and surplus</v>
          </cell>
          <cell r="X7273" t="str">
            <v>E04</v>
          </cell>
        </row>
        <row r="7274">
          <cell r="A7274" t="str">
            <v>96123</v>
          </cell>
          <cell r="B7274" t="str">
            <v>5004005</v>
          </cell>
          <cell r="C7274" t="str">
            <v>Retained Earnings</v>
          </cell>
          <cell r="D7274" t="str">
            <v>63210</v>
          </cell>
          <cell r="F7274" t="str">
            <v>C</v>
          </cell>
          <cell r="G7274">
            <v>-491810.09</v>
          </cell>
          <cell r="H7274">
            <v>38990</v>
          </cell>
          <cell r="I7274" t="str">
            <v>Balance Sheet</v>
          </cell>
          <cell r="J7274" t="str">
            <v>Surplus</v>
          </cell>
          <cell r="K7274" t="str">
            <v>3 - Surplus-02 Retained Earnings/Unassigned Surplus</v>
          </cell>
          <cell r="L7274" t="str">
            <v>CORE</v>
          </cell>
          <cell r="M7274" t="str">
            <v>K. Lenaghan</v>
          </cell>
          <cell r="N7274" t="str">
            <v>First Commonwealth Inc.</v>
          </cell>
          <cell r="O7274" t="str">
            <v>FCW - All ASO Fees</v>
          </cell>
          <cell r="P7274">
            <v>39462</v>
          </cell>
          <cell r="Q7274" t="str">
            <v>L29</v>
          </cell>
          <cell r="R7274" t="str">
            <v>Unassigned Funds (Surplus)</v>
          </cell>
          <cell r="S7274" t="str">
            <v>Retained earnings</v>
          </cell>
          <cell r="T7274" t="str">
            <v>03-Equity</v>
          </cell>
          <cell r="U7274" t="str">
            <v>E04</v>
          </cell>
          <cell r="V7274" t="str">
            <v>Unassigned surplus</v>
          </cell>
          <cell r="W7274" t="str">
            <v>05-Capital and surplus</v>
          </cell>
          <cell r="X7274" t="str">
            <v>E04</v>
          </cell>
        </row>
        <row r="7275">
          <cell r="A7275" t="str">
            <v>96123</v>
          </cell>
          <cell r="B7275" t="str">
            <v>5004005</v>
          </cell>
          <cell r="C7275" t="str">
            <v>Retained Earnings</v>
          </cell>
          <cell r="D7275" t="str">
            <v>63250</v>
          </cell>
          <cell r="F7275" t="str">
            <v>C</v>
          </cell>
          <cell r="G7275">
            <v>-550.85</v>
          </cell>
          <cell r="H7275">
            <v>38990</v>
          </cell>
          <cell r="I7275" t="str">
            <v>Balance Sheet</v>
          </cell>
          <cell r="J7275" t="str">
            <v>Surplus</v>
          </cell>
          <cell r="K7275" t="str">
            <v>3 - Surplus-02 Retained Earnings/Unassigned Surplus</v>
          </cell>
          <cell r="L7275" t="str">
            <v>CORE</v>
          </cell>
          <cell r="M7275" t="str">
            <v>K. Lenaghan</v>
          </cell>
          <cell r="N7275" t="str">
            <v>First Commonwealth Inc.</v>
          </cell>
          <cell r="O7275" t="str">
            <v>FCW - Nationwide</v>
          </cell>
          <cell r="P7275">
            <v>39462</v>
          </cell>
          <cell r="Q7275" t="str">
            <v>L29</v>
          </cell>
          <cell r="R7275" t="str">
            <v>Unassigned Funds (Surplus)</v>
          </cell>
          <cell r="S7275" t="str">
            <v>Retained earnings</v>
          </cell>
          <cell r="T7275" t="str">
            <v>03-Equity</v>
          </cell>
          <cell r="U7275" t="str">
            <v>E04</v>
          </cell>
          <cell r="V7275" t="str">
            <v>Unassigned surplus</v>
          </cell>
          <cell r="W7275" t="str">
            <v>05-Capital and surplus</v>
          </cell>
          <cell r="X7275" t="str">
            <v>E04</v>
          </cell>
        </row>
        <row r="7276">
          <cell r="A7276" t="str">
            <v>96215</v>
          </cell>
          <cell r="B7276" t="str">
            <v>5004005</v>
          </cell>
          <cell r="C7276" t="str">
            <v>Retained Earnings</v>
          </cell>
          <cell r="D7276" t="str">
            <v>63250</v>
          </cell>
          <cell r="F7276" t="str">
            <v>C</v>
          </cell>
          <cell r="G7276">
            <v>-8377.6200000000008</v>
          </cell>
          <cell r="H7276">
            <v>38990</v>
          </cell>
          <cell r="I7276" t="str">
            <v>Balance Sheet</v>
          </cell>
          <cell r="J7276" t="str">
            <v>Surplus</v>
          </cell>
          <cell r="K7276" t="str">
            <v>3 - Surplus-02 Retained Earnings/Unassigned Surplus</v>
          </cell>
          <cell r="L7276" t="str">
            <v>CORE</v>
          </cell>
          <cell r="M7276" t="str">
            <v>K. Lenaghan</v>
          </cell>
          <cell r="N7276" t="str">
            <v>First Commonwealth LHSC (IN)</v>
          </cell>
          <cell r="O7276" t="str">
            <v>FCW - Nationwide</v>
          </cell>
          <cell r="P7276">
            <v>39462</v>
          </cell>
          <cell r="Q7276" t="str">
            <v>L29</v>
          </cell>
          <cell r="R7276" t="str">
            <v>Unassigned Funds (Surplus)</v>
          </cell>
          <cell r="S7276" t="str">
            <v>Retained earnings</v>
          </cell>
          <cell r="T7276" t="str">
            <v>03-Equity</v>
          </cell>
          <cell r="U7276" t="str">
            <v>E04</v>
          </cell>
          <cell r="V7276" t="str">
            <v>Unassigned surplus</v>
          </cell>
          <cell r="W7276" t="str">
            <v>05-Capital and surplus</v>
          </cell>
          <cell r="X7276" t="str">
            <v>E04</v>
          </cell>
        </row>
        <row r="7277">
          <cell r="A7277" t="str">
            <v>96123</v>
          </cell>
          <cell r="B7277" t="str">
            <v>5004005</v>
          </cell>
          <cell r="C7277" t="str">
            <v>Retained Earnings</v>
          </cell>
          <cell r="D7277" t="str">
            <v>63301</v>
          </cell>
          <cell r="F7277" t="str">
            <v>C</v>
          </cell>
          <cell r="G7277">
            <v>-8164.04</v>
          </cell>
          <cell r="H7277">
            <v>38990</v>
          </cell>
          <cell r="I7277" t="str">
            <v>Balance Sheet</v>
          </cell>
          <cell r="J7277" t="str">
            <v>Surplus</v>
          </cell>
          <cell r="K7277" t="str">
            <v>3 - Surplus-02 Retained Earnings/Unassigned Surplus</v>
          </cell>
          <cell r="L7277" t="str">
            <v>CORE</v>
          </cell>
          <cell r="M7277" t="str">
            <v>K. Lenaghan</v>
          </cell>
          <cell r="N7277" t="str">
            <v>First Commonwealth Inc.</v>
          </cell>
          <cell r="O7277" t="str">
            <v>FCW - Michigan Unallocated</v>
          </cell>
          <cell r="P7277">
            <v>39462</v>
          </cell>
          <cell r="Q7277" t="str">
            <v>L29</v>
          </cell>
          <cell r="R7277" t="str">
            <v>Unassigned Funds (Surplus)</v>
          </cell>
          <cell r="S7277" t="str">
            <v>Retained earnings</v>
          </cell>
          <cell r="T7277" t="str">
            <v>03-Equity</v>
          </cell>
          <cell r="U7277" t="str">
            <v>E04</v>
          </cell>
          <cell r="V7277" t="str">
            <v>Unassigned surplus</v>
          </cell>
          <cell r="W7277" t="str">
            <v>05-Capital and surplus</v>
          </cell>
          <cell r="X7277" t="str">
            <v>E04</v>
          </cell>
        </row>
        <row r="7278">
          <cell r="A7278" t="str">
            <v>96123</v>
          </cell>
          <cell r="B7278" t="str">
            <v>5004005</v>
          </cell>
          <cell r="C7278" t="str">
            <v>Retained Earnings</v>
          </cell>
          <cell r="D7278" t="str">
            <v>63301</v>
          </cell>
          <cell r="F7278" t="str">
            <v>G</v>
          </cell>
          <cell r="G7278">
            <v>-3385</v>
          </cell>
          <cell r="H7278">
            <v>38990</v>
          </cell>
          <cell r="I7278" t="str">
            <v>Balance Sheet</v>
          </cell>
          <cell r="J7278" t="str">
            <v>Surplus</v>
          </cell>
          <cell r="K7278" t="str">
            <v>3 - Surplus-02 Retained Earnings/Unassigned Surplus</v>
          </cell>
          <cell r="L7278" t="str">
            <v>GAAP</v>
          </cell>
          <cell r="M7278" t="str">
            <v>K. Lenaghan</v>
          </cell>
          <cell r="N7278" t="str">
            <v>First Commonwealth Inc.</v>
          </cell>
          <cell r="O7278" t="str">
            <v>FCW - Michigan Unallocated</v>
          </cell>
          <cell r="P7278">
            <v>39462</v>
          </cell>
          <cell r="Q7278" t="str">
            <v>L29</v>
          </cell>
          <cell r="R7278" t="str">
            <v>Unassigned Funds (Surplus)</v>
          </cell>
          <cell r="S7278" t="str">
            <v>Retained earnings</v>
          </cell>
          <cell r="T7278" t="str">
            <v>03-Equity</v>
          </cell>
          <cell r="U7278" t="str">
            <v>E04</v>
          </cell>
          <cell r="V7278" t="str">
            <v>Unassigned surplus</v>
          </cell>
          <cell r="W7278" t="str">
            <v>05-Capital and surplus</v>
          </cell>
          <cell r="X7278" t="str">
            <v>E04</v>
          </cell>
        </row>
        <row r="7279">
          <cell r="A7279" t="str">
            <v>96340</v>
          </cell>
          <cell r="B7279" t="str">
            <v>5004005</v>
          </cell>
          <cell r="C7279" t="str">
            <v>Retained Earnings</v>
          </cell>
          <cell r="D7279" t="str">
            <v>63301</v>
          </cell>
          <cell r="F7279" t="str">
            <v>C</v>
          </cell>
          <cell r="G7279">
            <v>-18224.68</v>
          </cell>
          <cell r="H7279">
            <v>38990</v>
          </cell>
          <cell r="I7279" t="str">
            <v>Balance Sheet</v>
          </cell>
          <cell r="J7279" t="str">
            <v>Surplus</v>
          </cell>
          <cell r="K7279" t="str">
            <v>3 - Surplus-02 Retained Earnings/Unassigned Surplus</v>
          </cell>
          <cell r="L7279" t="str">
            <v>CORE</v>
          </cell>
          <cell r="M7279" t="str">
            <v>K. Lenaghan</v>
          </cell>
          <cell r="N7279" t="str">
            <v>First Commonwealth LHSC of MI</v>
          </cell>
          <cell r="O7279" t="str">
            <v>FCW - Michigan Unallocated</v>
          </cell>
          <cell r="P7279">
            <v>39462</v>
          </cell>
          <cell r="Q7279" t="str">
            <v>L29</v>
          </cell>
          <cell r="R7279" t="str">
            <v>Unassigned Funds (Surplus)</v>
          </cell>
          <cell r="S7279" t="str">
            <v>Retained earnings</v>
          </cell>
          <cell r="T7279" t="str">
            <v>03-Equity</v>
          </cell>
          <cell r="U7279" t="str">
            <v>E04</v>
          </cell>
          <cell r="V7279" t="str">
            <v>Unassigned surplus</v>
          </cell>
          <cell r="W7279" t="str">
            <v>05-Capital and surplus</v>
          </cell>
          <cell r="X7279" t="str">
            <v>E04</v>
          </cell>
        </row>
        <row r="7280">
          <cell r="A7280" t="str">
            <v>96370</v>
          </cell>
          <cell r="B7280" t="str">
            <v>5004005</v>
          </cell>
          <cell r="C7280" t="str">
            <v>Retained Earnings</v>
          </cell>
          <cell r="D7280" t="str">
            <v>63301</v>
          </cell>
          <cell r="F7280" t="str">
            <v>C</v>
          </cell>
          <cell r="G7280">
            <v>-2904066.42</v>
          </cell>
          <cell r="H7280">
            <v>38990</v>
          </cell>
          <cell r="I7280" t="str">
            <v>Balance Sheet</v>
          </cell>
          <cell r="J7280" t="str">
            <v>Surplus</v>
          </cell>
          <cell r="K7280" t="str">
            <v>3 - Surplus-02 Retained Earnings/Unassigned Surplus</v>
          </cell>
          <cell r="L7280" t="str">
            <v>CORE</v>
          </cell>
          <cell r="M7280" t="str">
            <v>K. Lenaghan</v>
          </cell>
          <cell r="N7280" t="str">
            <v>First Commonwealth Reins. Co.</v>
          </cell>
          <cell r="O7280" t="str">
            <v>FCW - Michigan Unallocated</v>
          </cell>
          <cell r="P7280">
            <v>39462</v>
          </cell>
          <cell r="Q7280" t="str">
            <v>L29</v>
          </cell>
          <cell r="R7280" t="str">
            <v>Unassigned Funds (Surplus)</v>
          </cell>
          <cell r="S7280" t="str">
            <v>Retained earnings</v>
          </cell>
          <cell r="T7280" t="str">
            <v>03-Equity</v>
          </cell>
          <cell r="U7280" t="str">
            <v>E04</v>
          </cell>
          <cell r="V7280" t="str">
            <v>Unassigned surplus</v>
          </cell>
          <cell r="W7280" t="str">
            <v>05-Capital and surplus</v>
          </cell>
          <cell r="X7280" t="str">
            <v>E04</v>
          </cell>
        </row>
        <row r="7281">
          <cell r="A7281" t="str">
            <v>96123</v>
          </cell>
          <cell r="B7281" t="str">
            <v>5004005</v>
          </cell>
          <cell r="C7281" t="str">
            <v>Retained Earnings</v>
          </cell>
          <cell r="D7281" t="str">
            <v>63305</v>
          </cell>
          <cell r="F7281" t="str">
            <v>C</v>
          </cell>
          <cell r="G7281">
            <v>-4359.5200000000004</v>
          </cell>
          <cell r="H7281">
            <v>38990</v>
          </cell>
          <cell r="I7281" t="str">
            <v>Balance Sheet</v>
          </cell>
          <cell r="J7281" t="str">
            <v>Surplus</v>
          </cell>
          <cell r="K7281" t="str">
            <v>3 - Surplus-02 Retained Earnings/Unassigned Surplus</v>
          </cell>
          <cell r="L7281" t="str">
            <v>CORE</v>
          </cell>
          <cell r="M7281" t="str">
            <v>K. Lenaghan</v>
          </cell>
          <cell r="N7281" t="str">
            <v>First Commonwealth Inc.</v>
          </cell>
          <cell r="O7281" t="str">
            <v>FCW - Michigan Indemnity</v>
          </cell>
          <cell r="P7281">
            <v>39462</v>
          </cell>
          <cell r="Q7281" t="str">
            <v>L29</v>
          </cell>
          <cell r="R7281" t="str">
            <v>Unassigned Funds (Surplus)</v>
          </cell>
          <cell r="S7281" t="str">
            <v>Retained earnings</v>
          </cell>
          <cell r="T7281" t="str">
            <v>03-Equity</v>
          </cell>
          <cell r="U7281" t="str">
            <v>E04</v>
          </cell>
          <cell r="V7281" t="str">
            <v>Unassigned surplus</v>
          </cell>
          <cell r="W7281" t="str">
            <v>05-Capital and surplus</v>
          </cell>
          <cell r="X7281" t="str">
            <v>E04</v>
          </cell>
        </row>
        <row r="7282">
          <cell r="A7282" t="str">
            <v>96340</v>
          </cell>
          <cell r="B7282" t="str">
            <v>5004005</v>
          </cell>
          <cell r="C7282" t="str">
            <v>Retained Earnings</v>
          </cell>
          <cell r="D7282" t="str">
            <v>63305</v>
          </cell>
          <cell r="F7282" t="str">
            <v>C</v>
          </cell>
          <cell r="G7282">
            <v>324780.98</v>
          </cell>
          <cell r="H7282">
            <v>38990</v>
          </cell>
          <cell r="I7282" t="str">
            <v>Balance Sheet</v>
          </cell>
          <cell r="J7282" t="str">
            <v>Surplus</v>
          </cell>
          <cell r="K7282" t="str">
            <v>3 - Surplus-02 Retained Earnings/Unassigned Surplus</v>
          </cell>
          <cell r="L7282" t="str">
            <v>CORE</v>
          </cell>
          <cell r="M7282" t="str">
            <v>K. Lenaghan</v>
          </cell>
          <cell r="N7282" t="str">
            <v>First Commonwealth LHSC of MI</v>
          </cell>
          <cell r="O7282" t="str">
            <v>FCW - Michigan Indemnity</v>
          </cell>
          <cell r="P7282">
            <v>39462</v>
          </cell>
          <cell r="Q7282" t="str">
            <v>L29</v>
          </cell>
          <cell r="R7282" t="str">
            <v>Unassigned Funds (Surplus)</v>
          </cell>
          <cell r="S7282" t="str">
            <v>Retained earnings</v>
          </cell>
          <cell r="T7282" t="str">
            <v>03-Equity</v>
          </cell>
          <cell r="U7282" t="str">
            <v>E04</v>
          </cell>
          <cell r="V7282" t="str">
            <v>Unassigned surplus</v>
          </cell>
          <cell r="W7282" t="str">
            <v>05-Capital and surplus</v>
          </cell>
          <cell r="X7282" t="str">
            <v>E04</v>
          </cell>
        </row>
        <row r="7283">
          <cell r="A7283" t="str">
            <v>96340</v>
          </cell>
          <cell r="B7283" t="str">
            <v>5004005</v>
          </cell>
          <cell r="C7283" t="str">
            <v>Retained Earnings</v>
          </cell>
          <cell r="D7283" t="str">
            <v>63305</v>
          </cell>
          <cell r="F7283" t="str">
            <v>G</v>
          </cell>
          <cell r="G7283">
            <v>7</v>
          </cell>
          <cell r="H7283">
            <v>38990</v>
          </cell>
          <cell r="I7283" t="str">
            <v>Balance Sheet</v>
          </cell>
          <cell r="J7283" t="str">
            <v>Surplus</v>
          </cell>
          <cell r="K7283" t="str">
            <v>3 - Surplus-02 Retained Earnings/Unassigned Surplus</v>
          </cell>
          <cell r="L7283" t="str">
            <v>GAAP</v>
          </cell>
          <cell r="M7283" t="str">
            <v>K. Lenaghan</v>
          </cell>
          <cell r="N7283" t="str">
            <v>First Commonwealth LHSC of MI</v>
          </cell>
          <cell r="O7283" t="str">
            <v>FCW - Michigan Indemnity</v>
          </cell>
          <cell r="P7283">
            <v>39462</v>
          </cell>
          <cell r="Q7283" t="str">
            <v>L29</v>
          </cell>
          <cell r="R7283" t="str">
            <v>Unassigned Funds (Surplus)</v>
          </cell>
          <cell r="S7283" t="str">
            <v>Retained earnings</v>
          </cell>
          <cell r="T7283" t="str">
            <v>03-Equity</v>
          </cell>
          <cell r="U7283" t="str">
            <v>E04</v>
          </cell>
          <cell r="V7283" t="str">
            <v>Unassigned surplus</v>
          </cell>
          <cell r="W7283" t="str">
            <v>05-Capital and surplus</v>
          </cell>
          <cell r="X7283" t="str">
            <v>E04</v>
          </cell>
        </row>
        <row r="7284">
          <cell r="A7284" t="str">
            <v>96123</v>
          </cell>
          <cell r="B7284" t="str">
            <v>5004005</v>
          </cell>
          <cell r="C7284" t="str">
            <v>Retained Earnings</v>
          </cell>
          <cell r="D7284" t="str">
            <v>63315</v>
          </cell>
          <cell r="F7284" t="str">
            <v>C</v>
          </cell>
          <cell r="G7284">
            <v>-1682.21</v>
          </cell>
          <cell r="H7284">
            <v>38990</v>
          </cell>
          <cell r="I7284" t="str">
            <v>Balance Sheet</v>
          </cell>
          <cell r="J7284" t="str">
            <v>Surplus</v>
          </cell>
          <cell r="K7284" t="str">
            <v>3 - Surplus-02 Retained Earnings/Unassigned Surplus</v>
          </cell>
          <cell r="L7284" t="str">
            <v>CORE</v>
          </cell>
          <cell r="M7284" t="str">
            <v>K. Lenaghan</v>
          </cell>
          <cell r="N7284" t="str">
            <v>First Commonwealth Inc.</v>
          </cell>
          <cell r="O7284" t="str">
            <v>FCW - Michigan HMO</v>
          </cell>
          <cell r="P7284">
            <v>39462</v>
          </cell>
          <cell r="Q7284" t="str">
            <v>L29</v>
          </cell>
          <cell r="R7284" t="str">
            <v>Unassigned Funds (Surplus)</v>
          </cell>
          <cell r="S7284" t="str">
            <v>Retained earnings</v>
          </cell>
          <cell r="T7284" t="str">
            <v>03-Equity</v>
          </cell>
          <cell r="U7284" t="str">
            <v>E04</v>
          </cell>
          <cell r="V7284" t="str">
            <v>Unassigned surplus</v>
          </cell>
          <cell r="W7284" t="str">
            <v>05-Capital and surplus</v>
          </cell>
          <cell r="X7284" t="str">
            <v>E04</v>
          </cell>
        </row>
        <row r="7285">
          <cell r="A7285" t="str">
            <v>96340</v>
          </cell>
          <cell r="B7285" t="str">
            <v>5004005</v>
          </cell>
          <cell r="C7285" t="str">
            <v>Retained Earnings</v>
          </cell>
          <cell r="D7285" t="str">
            <v>63315</v>
          </cell>
          <cell r="F7285" t="str">
            <v>C</v>
          </cell>
          <cell r="G7285">
            <v>-1010651.26</v>
          </cell>
          <cell r="H7285">
            <v>38990</v>
          </cell>
          <cell r="I7285" t="str">
            <v>Balance Sheet</v>
          </cell>
          <cell r="J7285" t="str">
            <v>Surplus</v>
          </cell>
          <cell r="K7285" t="str">
            <v>3 - Surplus-02 Retained Earnings/Unassigned Surplus</v>
          </cell>
          <cell r="L7285" t="str">
            <v>CORE</v>
          </cell>
          <cell r="M7285" t="str">
            <v>K. Lenaghan</v>
          </cell>
          <cell r="N7285" t="str">
            <v>First Commonwealth LHSC of MI</v>
          </cell>
          <cell r="O7285" t="str">
            <v>FCW - Michigan HMO</v>
          </cell>
          <cell r="P7285">
            <v>39462</v>
          </cell>
          <cell r="Q7285" t="str">
            <v>L29</v>
          </cell>
          <cell r="R7285" t="str">
            <v>Unassigned Funds (Surplus)</v>
          </cell>
          <cell r="S7285" t="str">
            <v>Retained earnings</v>
          </cell>
          <cell r="T7285" t="str">
            <v>03-Equity</v>
          </cell>
          <cell r="U7285" t="str">
            <v>E04</v>
          </cell>
          <cell r="V7285" t="str">
            <v>Unassigned surplus</v>
          </cell>
          <cell r="W7285" t="str">
            <v>05-Capital and surplus</v>
          </cell>
          <cell r="X7285" t="str">
            <v>E04</v>
          </cell>
        </row>
        <row r="7286">
          <cell r="A7286" t="str">
            <v>96340</v>
          </cell>
          <cell r="B7286" t="str">
            <v>5004005</v>
          </cell>
          <cell r="C7286" t="str">
            <v>Retained Earnings</v>
          </cell>
          <cell r="D7286" t="str">
            <v>63315</v>
          </cell>
          <cell r="F7286" t="str">
            <v>G</v>
          </cell>
          <cell r="G7286">
            <v>71.98</v>
          </cell>
          <cell r="H7286">
            <v>38990</v>
          </cell>
          <cell r="I7286" t="str">
            <v>Balance Sheet</v>
          </cell>
          <cell r="J7286" t="str">
            <v>Surplus</v>
          </cell>
          <cell r="K7286" t="str">
            <v>3 - Surplus-02 Retained Earnings/Unassigned Surplus</v>
          </cell>
          <cell r="L7286" t="str">
            <v>GAAP</v>
          </cell>
          <cell r="M7286" t="str">
            <v>K. Lenaghan</v>
          </cell>
          <cell r="N7286" t="str">
            <v>First Commonwealth LHSC of MI</v>
          </cell>
          <cell r="O7286" t="str">
            <v>FCW - Michigan HMO</v>
          </cell>
          <cell r="P7286">
            <v>39462</v>
          </cell>
          <cell r="Q7286" t="str">
            <v>L29</v>
          </cell>
          <cell r="R7286" t="str">
            <v>Unassigned Funds (Surplus)</v>
          </cell>
          <cell r="S7286" t="str">
            <v>Retained earnings</v>
          </cell>
          <cell r="T7286" t="str">
            <v>03-Equity</v>
          </cell>
          <cell r="U7286" t="str">
            <v>E04</v>
          </cell>
          <cell r="V7286" t="str">
            <v>Unassigned surplus</v>
          </cell>
          <cell r="W7286" t="str">
            <v>05-Capital and surplus</v>
          </cell>
          <cell r="X7286" t="str">
            <v>E04</v>
          </cell>
        </row>
        <row r="7287">
          <cell r="A7287" t="str">
            <v>96360</v>
          </cell>
          <cell r="B7287" t="str">
            <v>5004005</v>
          </cell>
          <cell r="C7287" t="str">
            <v>Retained Earnings</v>
          </cell>
          <cell r="D7287" t="str">
            <v>63315</v>
          </cell>
          <cell r="F7287" t="str">
            <v>C</v>
          </cell>
          <cell r="G7287">
            <v>-2893.1390000000001</v>
          </cell>
          <cell r="H7287">
            <v>38990</v>
          </cell>
          <cell r="I7287" t="str">
            <v>Balance Sheet</v>
          </cell>
          <cell r="J7287" t="str">
            <v>Surplus</v>
          </cell>
          <cell r="K7287" t="str">
            <v>3 - Surplus-02 Retained Earnings/Unassigned Surplus</v>
          </cell>
          <cell r="L7287" t="str">
            <v>CORE</v>
          </cell>
          <cell r="M7287" t="str">
            <v>K. Lenaghan</v>
          </cell>
          <cell r="N7287" t="str">
            <v>First Commonwealth of ILL, Inc</v>
          </cell>
          <cell r="O7287" t="str">
            <v>FCW - Michigan HMO</v>
          </cell>
          <cell r="P7287">
            <v>39462</v>
          </cell>
          <cell r="Q7287" t="str">
            <v>L29</v>
          </cell>
          <cell r="R7287" t="str">
            <v>Unassigned Funds (Surplus)</v>
          </cell>
          <cell r="S7287" t="str">
            <v>Retained earnings</v>
          </cell>
          <cell r="T7287" t="str">
            <v>03-Equity</v>
          </cell>
          <cell r="U7287" t="str">
            <v>E04</v>
          </cell>
          <cell r="V7287" t="str">
            <v>Unassigned surplus</v>
          </cell>
          <cell r="W7287" t="str">
            <v>05-Capital and surplus</v>
          </cell>
          <cell r="X7287" t="str">
            <v>E04</v>
          </cell>
        </row>
        <row r="7288">
          <cell r="A7288" t="str">
            <v>96370</v>
          </cell>
          <cell r="B7288" t="str">
            <v>5004005</v>
          </cell>
          <cell r="C7288" t="str">
            <v>Retained Earnings</v>
          </cell>
          <cell r="D7288" t="str">
            <v>63315</v>
          </cell>
          <cell r="F7288" t="str">
            <v>C</v>
          </cell>
          <cell r="G7288">
            <v>-52430.53</v>
          </cell>
          <cell r="H7288">
            <v>38990</v>
          </cell>
          <cell r="I7288" t="str">
            <v>Balance Sheet</v>
          </cell>
          <cell r="J7288" t="str">
            <v>Surplus</v>
          </cell>
          <cell r="K7288" t="str">
            <v>3 - Surplus-02 Retained Earnings/Unassigned Surplus</v>
          </cell>
          <cell r="L7288" t="str">
            <v>CORE</v>
          </cell>
          <cell r="M7288" t="str">
            <v>K. Lenaghan</v>
          </cell>
          <cell r="N7288" t="str">
            <v>First Commonwealth Reins. Co.</v>
          </cell>
          <cell r="O7288" t="str">
            <v>FCW - Michigan HMO</v>
          </cell>
          <cell r="P7288">
            <v>39462</v>
          </cell>
          <cell r="Q7288" t="str">
            <v>L29</v>
          </cell>
          <cell r="R7288" t="str">
            <v>Unassigned Funds (Surplus)</v>
          </cell>
          <cell r="S7288" t="str">
            <v>Retained earnings</v>
          </cell>
          <cell r="T7288" t="str">
            <v>03-Equity</v>
          </cell>
          <cell r="U7288" t="str">
            <v>E04</v>
          </cell>
          <cell r="V7288" t="str">
            <v>Unassigned surplus</v>
          </cell>
          <cell r="W7288" t="str">
            <v>05-Capital and surplus</v>
          </cell>
          <cell r="X7288" t="str">
            <v>E04</v>
          </cell>
        </row>
        <row r="7289">
          <cell r="A7289" t="str">
            <v>96123</v>
          </cell>
          <cell r="B7289" t="str">
            <v>5004005</v>
          </cell>
          <cell r="C7289" t="str">
            <v>Retained Earnings</v>
          </cell>
          <cell r="D7289" t="str">
            <v>63320</v>
          </cell>
          <cell r="F7289" t="str">
            <v>C</v>
          </cell>
          <cell r="G7289">
            <v>-723685.39</v>
          </cell>
          <cell r="H7289">
            <v>38990</v>
          </cell>
          <cell r="I7289" t="str">
            <v>Balance Sheet</v>
          </cell>
          <cell r="J7289" t="str">
            <v>Surplus</v>
          </cell>
          <cell r="K7289" t="str">
            <v>3 - Surplus-02 Retained Earnings/Unassigned Surplus</v>
          </cell>
          <cell r="L7289" t="str">
            <v>CORE</v>
          </cell>
          <cell r="M7289" t="str">
            <v>K. Lenaghan</v>
          </cell>
          <cell r="N7289" t="str">
            <v>First Commonwealth Inc.</v>
          </cell>
          <cell r="O7289" t="str">
            <v>FCW - Michigan PPO</v>
          </cell>
          <cell r="P7289">
            <v>39462</v>
          </cell>
          <cell r="Q7289" t="str">
            <v>L29</v>
          </cell>
          <cell r="R7289" t="str">
            <v>Unassigned Funds (Surplus)</v>
          </cell>
          <cell r="S7289" t="str">
            <v>Retained earnings</v>
          </cell>
          <cell r="T7289" t="str">
            <v>03-Equity</v>
          </cell>
          <cell r="U7289" t="str">
            <v>E04</v>
          </cell>
          <cell r="V7289" t="str">
            <v>Unassigned surplus</v>
          </cell>
          <cell r="W7289" t="str">
            <v>05-Capital and surplus</v>
          </cell>
          <cell r="X7289" t="str">
            <v>E04</v>
          </cell>
        </row>
        <row r="7290">
          <cell r="A7290" t="str">
            <v>96340</v>
          </cell>
          <cell r="B7290" t="str">
            <v>5004005</v>
          </cell>
          <cell r="C7290" t="str">
            <v>Retained Earnings</v>
          </cell>
          <cell r="D7290" t="str">
            <v>63320</v>
          </cell>
          <cell r="F7290" t="str">
            <v>C</v>
          </cell>
          <cell r="G7290">
            <v>152570.67000000001</v>
          </cell>
          <cell r="H7290">
            <v>38990</v>
          </cell>
          <cell r="I7290" t="str">
            <v>Balance Sheet</v>
          </cell>
          <cell r="J7290" t="str">
            <v>Surplus</v>
          </cell>
          <cell r="K7290" t="str">
            <v>3 - Surplus-02 Retained Earnings/Unassigned Surplus</v>
          </cell>
          <cell r="L7290" t="str">
            <v>CORE</v>
          </cell>
          <cell r="M7290" t="str">
            <v>K. Lenaghan</v>
          </cell>
          <cell r="N7290" t="str">
            <v>First Commonwealth LHSC of MI</v>
          </cell>
          <cell r="O7290" t="str">
            <v>FCW - Michigan PPO</v>
          </cell>
          <cell r="P7290">
            <v>39462</v>
          </cell>
          <cell r="Q7290" t="str">
            <v>L29</v>
          </cell>
          <cell r="R7290" t="str">
            <v>Unassigned Funds (Surplus)</v>
          </cell>
          <cell r="S7290" t="str">
            <v>Retained earnings</v>
          </cell>
          <cell r="T7290" t="str">
            <v>03-Equity</v>
          </cell>
          <cell r="U7290" t="str">
            <v>E04</v>
          </cell>
          <cell r="V7290" t="str">
            <v>Unassigned surplus</v>
          </cell>
          <cell r="W7290" t="str">
            <v>05-Capital and surplus</v>
          </cell>
          <cell r="X7290" t="str">
            <v>E04</v>
          </cell>
        </row>
        <row r="7291">
          <cell r="A7291" t="str">
            <v>96370</v>
          </cell>
          <cell r="B7291" t="str">
            <v>5004005</v>
          </cell>
          <cell r="C7291" t="str">
            <v>Retained Earnings</v>
          </cell>
          <cell r="D7291" t="str">
            <v>63320</v>
          </cell>
          <cell r="F7291" t="str">
            <v>C</v>
          </cell>
          <cell r="G7291">
            <v>-11289.77</v>
          </cell>
          <cell r="H7291">
            <v>38990</v>
          </cell>
          <cell r="I7291" t="str">
            <v>Balance Sheet</v>
          </cell>
          <cell r="J7291" t="str">
            <v>Surplus</v>
          </cell>
          <cell r="K7291" t="str">
            <v>3 - Surplus-02 Retained Earnings/Unassigned Surplus</v>
          </cell>
          <cell r="L7291" t="str">
            <v>CORE</v>
          </cell>
          <cell r="M7291" t="str">
            <v>K. Lenaghan</v>
          </cell>
          <cell r="N7291" t="str">
            <v>First Commonwealth Reins. Co.</v>
          </cell>
          <cell r="O7291" t="str">
            <v>FCW - Michigan PPO</v>
          </cell>
          <cell r="P7291">
            <v>39462</v>
          </cell>
          <cell r="Q7291" t="str">
            <v>L29</v>
          </cell>
          <cell r="R7291" t="str">
            <v>Unassigned Funds (Surplus)</v>
          </cell>
          <cell r="S7291" t="str">
            <v>Retained earnings</v>
          </cell>
          <cell r="T7291" t="str">
            <v>03-Equity</v>
          </cell>
          <cell r="U7291" t="str">
            <v>E04</v>
          </cell>
          <cell r="V7291" t="str">
            <v>Unassigned surplus</v>
          </cell>
          <cell r="W7291" t="str">
            <v>05-Capital and surplus</v>
          </cell>
          <cell r="X7291" t="str">
            <v>E04</v>
          </cell>
        </row>
        <row r="7292">
          <cell r="A7292" t="str">
            <v>96340</v>
          </cell>
          <cell r="B7292" t="str">
            <v>5004005</v>
          </cell>
          <cell r="C7292" t="str">
            <v>Retained Earnings</v>
          </cell>
          <cell r="D7292" t="str">
            <v>63330</v>
          </cell>
          <cell r="F7292" t="str">
            <v>C</v>
          </cell>
          <cell r="G7292">
            <v>-19024.34</v>
          </cell>
          <cell r="H7292">
            <v>38990</v>
          </cell>
          <cell r="I7292" t="str">
            <v>Balance Sheet</v>
          </cell>
          <cell r="J7292" t="str">
            <v>Surplus</v>
          </cell>
          <cell r="K7292" t="str">
            <v>3 - Surplus-02 Retained Earnings/Unassigned Surplus</v>
          </cell>
          <cell r="L7292" t="str">
            <v>CORE</v>
          </cell>
          <cell r="M7292" t="str">
            <v>K. Lenaghan</v>
          </cell>
          <cell r="N7292" t="str">
            <v>First Commonwealth LHSC of MI</v>
          </cell>
          <cell r="O7292" t="str">
            <v>FCW - Michigan Fees</v>
          </cell>
          <cell r="P7292">
            <v>39462</v>
          </cell>
          <cell r="Q7292" t="str">
            <v>L29</v>
          </cell>
          <cell r="R7292" t="str">
            <v>Unassigned Funds (Surplus)</v>
          </cell>
          <cell r="S7292" t="str">
            <v>Retained earnings</v>
          </cell>
          <cell r="T7292" t="str">
            <v>03-Equity</v>
          </cell>
          <cell r="U7292" t="str">
            <v>E04</v>
          </cell>
          <cell r="V7292" t="str">
            <v>Unassigned surplus</v>
          </cell>
          <cell r="W7292" t="str">
            <v>05-Capital and surplus</v>
          </cell>
          <cell r="X7292" t="str">
            <v>E04</v>
          </cell>
        </row>
        <row r="7293">
          <cell r="A7293" t="str">
            <v>96123</v>
          </cell>
          <cell r="B7293" t="str">
            <v>5004005</v>
          </cell>
          <cell r="C7293" t="str">
            <v>Retained Earnings</v>
          </cell>
          <cell r="D7293" t="str">
            <v>63401</v>
          </cell>
          <cell r="F7293" t="str">
            <v>G</v>
          </cell>
          <cell r="G7293">
            <v>-1611</v>
          </cell>
          <cell r="H7293">
            <v>38990</v>
          </cell>
          <cell r="I7293" t="str">
            <v>Balance Sheet</v>
          </cell>
          <cell r="J7293" t="str">
            <v>Surplus</v>
          </cell>
          <cell r="K7293" t="str">
            <v>3 - Surplus-02 Retained Earnings/Unassigned Surplus</v>
          </cell>
          <cell r="L7293" t="str">
            <v>GAAP</v>
          </cell>
          <cell r="M7293" t="str">
            <v>K. Lenaghan</v>
          </cell>
          <cell r="N7293" t="str">
            <v>First Commonwealth Inc.</v>
          </cell>
          <cell r="O7293" t="str">
            <v>FCW - Indiana - Unallocated</v>
          </cell>
          <cell r="P7293">
            <v>39462</v>
          </cell>
          <cell r="Q7293" t="str">
            <v>L29</v>
          </cell>
          <cell r="R7293" t="str">
            <v>Unassigned Funds (Surplus)</v>
          </cell>
          <cell r="S7293" t="str">
            <v>Retained earnings</v>
          </cell>
          <cell r="T7293" t="str">
            <v>03-Equity</v>
          </cell>
          <cell r="U7293" t="str">
            <v>E04</v>
          </cell>
          <cell r="V7293" t="str">
            <v>Unassigned surplus</v>
          </cell>
          <cell r="W7293" t="str">
            <v>05-Capital and surplus</v>
          </cell>
          <cell r="X7293" t="str">
            <v>E04</v>
          </cell>
        </row>
        <row r="7294">
          <cell r="A7294" t="str">
            <v>96215</v>
          </cell>
          <cell r="B7294" t="str">
            <v>5004005</v>
          </cell>
          <cell r="C7294" t="str">
            <v>Retained Earnings</v>
          </cell>
          <cell r="D7294" t="str">
            <v>63401</v>
          </cell>
          <cell r="F7294" t="str">
            <v>C</v>
          </cell>
          <cell r="G7294">
            <v>-2481302.5099999998</v>
          </cell>
          <cell r="H7294">
            <v>38990</v>
          </cell>
          <cell r="I7294" t="str">
            <v>Balance Sheet</v>
          </cell>
          <cell r="J7294" t="str">
            <v>Surplus</v>
          </cell>
          <cell r="K7294" t="str">
            <v>3 - Surplus-02 Retained Earnings/Unassigned Surplus</v>
          </cell>
          <cell r="L7294" t="str">
            <v>CORE</v>
          </cell>
          <cell r="M7294" t="str">
            <v>K. Lenaghan</v>
          </cell>
          <cell r="N7294" t="str">
            <v>First Commonwealth LHSC (IN)</v>
          </cell>
          <cell r="O7294" t="str">
            <v>FCW - Indiana - Unallocated</v>
          </cell>
          <cell r="P7294">
            <v>39462</v>
          </cell>
          <cell r="Q7294" t="str">
            <v>L29</v>
          </cell>
          <cell r="R7294" t="str">
            <v>Unassigned Funds (Surplus)</v>
          </cell>
          <cell r="S7294" t="str">
            <v>Retained earnings</v>
          </cell>
          <cell r="T7294" t="str">
            <v>03-Equity</v>
          </cell>
          <cell r="U7294" t="str">
            <v>E04</v>
          </cell>
          <cell r="V7294" t="str">
            <v>Unassigned surplus</v>
          </cell>
          <cell r="W7294" t="str">
            <v>05-Capital and surplus</v>
          </cell>
          <cell r="X7294" t="str">
            <v>E04</v>
          </cell>
        </row>
        <row r="7295">
          <cell r="A7295" t="str">
            <v>96123</v>
          </cell>
          <cell r="B7295" t="str">
            <v>5004005</v>
          </cell>
          <cell r="C7295" t="str">
            <v>Retained Earnings</v>
          </cell>
          <cell r="D7295" t="str">
            <v>63405</v>
          </cell>
          <cell r="F7295" t="str">
            <v>C</v>
          </cell>
          <cell r="G7295">
            <v>-340.06</v>
          </cell>
          <cell r="H7295">
            <v>38990</v>
          </cell>
          <cell r="I7295" t="str">
            <v>Balance Sheet</v>
          </cell>
          <cell r="J7295" t="str">
            <v>Surplus</v>
          </cell>
          <cell r="K7295" t="str">
            <v>3 - Surplus-02 Retained Earnings/Unassigned Surplus</v>
          </cell>
          <cell r="L7295" t="str">
            <v>CORE</v>
          </cell>
          <cell r="M7295" t="str">
            <v>K. Lenaghan</v>
          </cell>
          <cell r="N7295" t="str">
            <v>First Commonwealth Inc.</v>
          </cell>
          <cell r="O7295" t="str">
            <v>FCW - Indiana Indemnity</v>
          </cell>
          <cell r="P7295">
            <v>39462</v>
          </cell>
          <cell r="Q7295" t="str">
            <v>L29</v>
          </cell>
          <cell r="R7295" t="str">
            <v>Unassigned Funds (Surplus)</v>
          </cell>
          <cell r="S7295" t="str">
            <v>Retained earnings</v>
          </cell>
          <cell r="T7295" t="str">
            <v>03-Equity</v>
          </cell>
          <cell r="U7295" t="str">
            <v>E04</v>
          </cell>
          <cell r="V7295" t="str">
            <v>Unassigned surplus</v>
          </cell>
          <cell r="W7295" t="str">
            <v>05-Capital and surplus</v>
          </cell>
          <cell r="X7295" t="str">
            <v>E04</v>
          </cell>
        </row>
        <row r="7296">
          <cell r="A7296" t="str">
            <v>96215</v>
          </cell>
          <cell r="B7296" t="str">
            <v>5004005</v>
          </cell>
          <cell r="C7296" t="str">
            <v>Retained Earnings</v>
          </cell>
          <cell r="D7296" t="str">
            <v>63405</v>
          </cell>
          <cell r="F7296" t="str">
            <v>C</v>
          </cell>
          <cell r="G7296">
            <v>10967.84</v>
          </cell>
          <cell r="H7296">
            <v>38990</v>
          </cell>
          <cell r="I7296" t="str">
            <v>Balance Sheet</v>
          </cell>
          <cell r="J7296" t="str">
            <v>Surplus</v>
          </cell>
          <cell r="K7296" t="str">
            <v>3 - Surplus-02 Retained Earnings/Unassigned Surplus</v>
          </cell>
          <cell r="L7296" t="str">
            <v>CORE</v>
          </cell>
          <cell r="M7296" t="str">
            <v>K. Lenaghan</v>
          </cell>
          <cell r="N7296" t="str">
            <v>First Commonwealth LHSC (IN)</v>
          </cell>
          <cell r="O7296" t="str">
            <v>FCW - Indiana Indemnity</v>
          </cell>
          <cell r="P7296">
            <v>39462</v>
          </cell>
          <cell r="Q7296" t="str">
            <v>L29</v>
          </cell>
          <cell r="R7296" t="str">
            <v>Unassigned Funds (Surplus)</v>
          </cell>
          <cell r="S7296" t="str">
            <v>Retained earnings</v>
          </cell>
          <cell r="T7296" t="str">
            <v>03-Equity</v>
          </cell>
          <cell r="U7296" t="str">
            <v>E04</v>
          </cell>
          <cell r="V7296" t="str">
            <v>Unassigned surplus</v>
          </cell>
          <cell r="W7296" t="str">
            <v>05-Capital and surplus</v>
          </cell>
          <cell r="X7296" t="str">
            <v>E04</v>
          </cell>
        </row>
        <row r="7297">
          <cell r="A7297" t="str">
            <v>96123</v>
          </cell>
          <cell r="B7297" t="str">
            <v>5004005</v>
          </cell>
          <cell r="C7297" t="str">
            <v>Retained Earnings</v>
          </cell>
          <cell r="D7297" t="str">
            <v>63410</v>
          </cell>
          <cell r="F7297" t="str">
            <v>C</v>
          </cell>
          <cell r="G7297">
            <v>-2085.48</v>
          </cell>
          <cell r="H7297">
            <v>38990</v>
          </cell>
          <cell r="I7297" t="str">
            <v>Balance Sheet</v>
          </cell>
          <cell r="J7297" t="str">
            <v>Surplus</v>
          </cell>
          <cell r="K7297" t="str">
            <v>3 - Surplus-02 Retained Earnings/Unassigned Surplus</v>
          </cell>
          <cell r="L7297" t="str">
            <v>CORE</v>
          </cell>
          <cell r="M7297" t="str">
            <v>K. Lenaghan</v>
          </cell>
          <cell r="N7297" t="str">
            <v>First Commonwealth Inc.</v>
          </cell>
          <cell r="O7297" t="str">
            <v>FCW - Indiana  HMO</v>
          </cell>
          <cell r="P7297">
            <v>39462</v>
          </cell>
          <cell r="Q7297" t="str">
            <v>L29</v>
          </cell>
          <cell r="R7297" t="str">
            <v>Unassigned Funds (Surplus)</v>
          </cell>
          <cell r="S7297" t="str">
            <v>Retained earnings</v>
          </cell>
          <cell r="T7297" t="str">
            <v>03-Equity</v>
          </cell>
          <cell r="U7297" t="str">
            <v>E04</v>
          </cell>
          <cell r="V7297" t="str">
            <v>Unassigned surplus</v>
          </cell>
          <cell r="W7297" t="str">
            <v>05-Capital and surplus</v>
          </cell>
          <cell r="X7297" t="str">
            <v>E04</v>
          </cell>
        </row>
        <row r="7298">
          <cell r="A7298" t="str">
            <v>96215</v>
          </cell>
          <cell r="B7298" t="str">
            <v>5004005</v>
          </cell>
          <cell r="C7298" t="str">
            <v>Retained Earnings</v>
          </cell>
          <cell r="D7298" t="str">
            <v>63410</v>
          </cell>
          <cell r="F7298" t="str">
            <v>C</v>
          </cell>
          <cell r="G7298">
            <v>-124884.49</v>
          </cell>
          <cell r="H7298">
            <v>38990</v>
          </cell>
          <cell r="I7298" t="str">
            <v>Balance Sheet</v>
          </cell>
          <cell r="J7298" t="str">
            <v>Surplus</v>
          </cell>
          <cell r="K7298" t="str">
            <v>3 - Surplus-02 Retained Earnings/Unassigned Surplus</v>
          </cell>
          <cell r="L7298" t="str">
            <v>CORE</v>
          </cell>
          <cell r="M7298" t="str">
            <v>K. Lenaghan</v>
          </cell>
          <cell r="N7298" t="str">
            <v>First Commonwealth LHSC (IN)</v>
          </cell>
          <cell r="O7298" t="str">
            <v>FCW - Indiana  HMO</v>
          </cell>
          <cell r="P7298">
            <v>39462</v>
          </cell>
          <cell r="Q7298" t="str">
            <v>L29</v>
          </cell>
          <cell r="R7298" t="str">
            <v>Unassigned Funds (Surplus)</v>
          </cell>
          <cell r="S7298" t="str">
            <v>Retained earnings</v>
          </cell>
          <cell r="T7298" t="str">
            <v>03-Equity</v>
          </cell>
          <cell r="U7298" t="str">
            <v>E04</v>
          </cell>
          <cell r="V7298" t="str">
            <v>Unassigned surplus</v>
          </cell>
          <cell r="W7298" t="str">
            <v>05-Capital and surplus</v>
          </cell>
          <cell r="X7298" t="str">
            <v>E04</v>
          </cell>
        </row>
        <row r="7299">
          <cell r="A7299" t="str">
            <v>96360</v>
          </cell>
          <cell r="B7299" t="str">
            <v>5004005</v>
          </cell>
          <cell r="C7299" t="str">
            <v>Retained Earnings</v>
          </cell>
          <cell r="D7299" t="str">
            <v>63410</v>
          </cell>
          <cell r="F7299" t="str">
            <v>C</v>
          </cell>
          <cell r="G7299">
            <v>51624.37</v>
          </cell>
          <cell r="H7299">
            <v>38990</v>
          </cell>
          <cell r="I7299" t="str">
            <v>Balance Sheet</v>
          </cell>
          <cell r="J7299" t="str">
            <v>Surplus</v>
          </cell>
          <cell r="K7299" t="str">
            <v>3 - Surplus-02 Retained Earnings/Unassigned Surplus</v>
          </cell>
          <cell r="L7299" t="str">
            <v>CORE</v>
          </cell>
          <cell r="M7299" t="str">
            <v>K. Lenaghan</v>
          </cell>
          <cell r="N7299" t="str">
            <v>First Commonwealth of ILL, Inc</v>
          </cell>
          <cell r="O7299" t="str">
            <v>FCW - Indiana  HMO</v>
          </cell>
          <cell r="P7299">
            <v>39462</v>
          </cell>
          <cell r="Q7299" t="str">
            <v>L29</v>
          </cell>
          <cell r="R7299" t="str">
            <v>Unassigned Funds (Surplus)</v>
          </cell>
          <cell r="S7299" t="str">
            <v>Retained earnings</v>
          </cell>
          <cell r="T7299" t="str">
            <v>03-Equity</v>
          </cell>
          <cell r="U7299" t="str">
            <v>E04</v>
          </cell>
          <cell r="V7299" t="str">
            <v>Unassigned surplus</v>
          </cell>
          <cell r="W7299" t="str">
            <v>05-Capital and surplus</v>
          </cell>
          <cell r="X7299" t="str">
            <v>E04</v>
          </cell>
        </row>
        <row r="7300">
          <cell r="A7300" t="str">
            <v>96514</v>
          </cell>
          <cell r="B7300" t="str">
            <v>5004005</v>
          </cell>
          <cell r="C7300" t="str">
            <v>Retained Earnings</v>
          </cell>
          <cell r="D7300" t="str">
            <v>63410</v>
          </cell>
          <cell r="F7300" t="str">
            <v>C</v>
          </cell>
          <cell r="G7300">
            <v>-10292.780000000001</v>
          </cell>
          <cell r="H7300">
            <v>38990</v>
          </cell>
          <cell r="I7300" t="str">
            <v>Balance Sheet</v>
          </cell>
          <cell r="J7300" t="str">
            <v>Surplus</v>
          </cell>
          <cell r="K7300" t="str">
            <v>3 - Surplus-02 Retained Earnings/Unassigned Surplus</v>
          </cell>
          <cell r="L7300" t="str">
            <v>CORE</v>
          </cell>
          <cell r="M7300" t="str">
            <v>K. Lenaghan</v>
          </cell>
          <cell r="N7300" t="str">
            <v>First Commonwealth Ins. Co.</v>
          </cell>
          <cell r="O7300" t="str">
            <v>FCW - Indiana  HMO</v>
          </cell>
          <cell r="P7300">
            <v>39462</v>
          </cell>
          <cell r="Q7300" t="str">
            <v>L29</v>
          </cell>
          <cell r="R7300" t="str">
            <v>Unassigned Funds (Surplus)</v>
          </cell>
          <cell r="S7300" t="str">
            <v>Retained earnings</v>
          </cell>
          <cell r="T7300" t="str">
            <v>03-Equity</v>
          </cell>
          <cell r="U7300" t="str">
            <v>E04</v>
          </cell>
          <cell r="V7300" t="str">
            <v>Unassigned surplus</v>
          </cell>
          <cell r="W7300" t="str">
            <v>05-Capital and surplus</v>
          </cell>
          <cell r="X7300" t="str">
            <v>E04</v>
          </cell>
        </row>
        <row r="7301">
          <cell r="A7301" t="str">
            <v>96123</v>
          </cell>
          <cell r="B7301" t="str">
            <v>5004005</v>
          </cell>
          <cell r="C7301" t="str">
            <v>Retained Earnings</v>
          </cell>
          <cell r="D7301" t="str">
            <v>63420</v>
          </cell>
          <cell r="F7301" t="str">
            <v>C</v>
          </cell>
          <cell r="G7301">
            <v>-56241.8</v>
          </cell>
          <cell r="H7301">
            <v>38990</v>
          </cell>
          <cell r="I7301" t="str">
            <v>Balance Sheet</v>
          </cell>
          <cell r="J7301" t="str">
            <v>Surplus</v>
          </cell>
          <cell r="K7301" t="str">
            <v>3 - Surplus-02 Retained Earnings/Unassigned Surplus</v>
          </cell>
          <cell r="L7301" t="str">
            <v>CORE</v>
          </cell>
          <cell r="M7301" t="str">
            <v>K. Lenaghan</v>
          </cell>
          <cell r="N7301" t="str">
            <v>First Commonwealth Inc.</v>
          </cell>
          <cell r="O7301" t="str">
            <v>FCW - Indiana PPO</v>
          </cell>
          <cell r="P7301">
            <v>39462</v>
          </cell>
          <cell r="Q7301" t="str">
            <v>L29</v>
          </cell>
          <cell r="R7301" t="str">
            <v>Unassigned Funds (Surplus)</v>
          </cell>
          <cell r="S7301" t="str">
            <v>Retained earnings</v>
          </cell>
          <cell r="T7301" t="str">
            <v>03-Equity</v>
          </cell>
          <cell r="U7301" t="str">
            <v>E04</v>
          </cell>
          <cell r="V7301" t="str">
            <v>Unassigned surplus</v>
          </cell>
          <cell r="W7301" t="str">
            <v>05-Capital and surplus</v>
          </cell>
          <cell r="X7301" t="str">
            <v>E04</v>
          </cell>
        </row>
        <row r="7302">
          <cell r="A7302" t="str">
            <v>96215</v>
          </cell>
          <cell r="B7302" t="str">
            <v>5004005</v>
          </cell>
          <cell r="C7302" t="str">
            <v>Retained Earnings</v>
          </cell>
          <cell r="D7302" t="str">
            <v>63420</v>
          </cell>
          <cell r="F7302" t="str">
            <v>C</v>
          </cell>
          <cell r="G7302">
            <v>-46608.98</v>
          </cell>
          <cell r="H7302">
            <v>38990</v>
          </cell>
          <cell r="I7302" t="str">
            <v>Balance Sheet</v>
          </cell>
          <cell r="J7302" t="str">
            <v>Surplus</v>
          </cell>
          <cell r="K7302" t="str">
            <v>3 - Surplus-02 Retained Earnings/Unassigned Surplus</v>
          </cell>
          <cell r="L7302" t="str">
            <v>CORE</v>
          </cell>
          <cell r="M7302" t="str">
            <v>K. Lenaghan</v>
          </cell>
          <cell r="N7302" t="str">
            <v>First Commonwealth LHSC (IN)</v>
          </cell>
          <cell r="O7302" t="str">
            <v>FCW - Indiana PPO</v>
          </cell>
          <cell r="P7302">
            <v>39462</v>
          </cell>
          <cell r="Q7302" t="str">
            <v>L29</v>
          </cell>
          <cell r="R7302" t="str">
            <v>Unassigned Funds (Surplus)</v>
          </cell>
          <cell r="S7302" t="str">
            <v>Retained earnings</v>
          </cell>
          <cell r="T7302" t="str">
            <v>03-Equity</v>
          </cell>
          <cell r="U7302" t="str">
            <v>E04</v>
          </cell>
          <cell r="V7302" t="str">
            <v>Unassigned surplus</v>
          </cell>
          <cell r="W7302" t="str">
            <v>05-Capital and surplus</v>
          </cell>
          <cell r="X7302" t="str">
            <v>E04</v>
          </cell>
        </row>
        <row r="7303">
          <cell r="A7303" t="str">
            <v>96360</v>
          </cell>
          <cell r="B7303" t="str">
            <v>5004005</v>
          </cell>
          <cell r="C7303" t="str">
            <v>Retained Earnings</v>
          </cell>
          <cell r="D7303" t="str">
            <v>63420</v>
          </cell>
          <cell r="F7303" t="str">
            <v>C</v>
          </cell>
          <cell r="G7303">
            <v>70395.08</v>
          </cell>
          <cell r="H7303">
            <v>38990</v>
          </cell>
          <cell r="I7303" t="str">
            <v>Balance Sheet</v>
          </cell>
          <cell r="J7303" t="str">
            <v>Surplus</v>
          </cell>
          <cell r="K7303" t="str">
            <v>3 - Surplus-02 Retained Earnings/Unassigned Surplus</v>
          </cell>
          <cell r="L7303" t="str">
            <v>CORE</v>
          </cell>
          <cell r="M7303" t="str">
            <v>K. Lenaghan</v>
          </cell>
          <cell r="N7303" t="str">
            <v>First Commonwealth of ILL, Inc</v>
          </cell>
          <cell r="O7303" t="str">
            <v>FCW - Indiana PPO</v>
          </cell>
          <cell r="P7303">
            <v>39462</v>
          </cell>
          <cell r="Q7303" t="str">
            <v>L29</v>
          </cell>
          <cell r="R7303" t="str">
            <v>Unassigned Funds (Surplus)</v>
          </cell>
          <cell r="S7303" t="str">
            <v>Retained earnings</v>
          </cell>
          <cell r="T7303" t="str">
            <v>03-Equity</v>
          </cell>
          <cell r="U7303" t="str">
            <v>E04</v>
          </cell>
          <cell r="V7303" t="str">
            <v>Unassigned surplus</v>
          </cell>
          <cell r="W7303" t="str">
            <v>05-Capital and surplus</v>
          </cell>
          <cell r="X7303" t="str">
            <v>E04</v>
          </cell>
        </row>
        <row r="7304">
          <cell r="A7304" t="str">
            <v>96426</v>
          </cell>
          <cell r="B7304" t="str">
            <v>5004005</v>
          </cell>
          <cell r="C7304" t="str">
            <v>Retained Earnings</v>
          </cell>
          <cell r="D7304" t="str">
            <v>63420</v>
          </cell>
          <cell r="F7304" t="str">
            <v>C</v>
          </cell>
          <cell r="G7304">
            <v>268</v>
          </cell>
          <cell r="H7304">
            <v>38990</v>
          </cell>
          <cell r="I7304" t="str">
            <v>Balance Sheet</v>
          </cell>
          <cell r="J7304" t="str">
            <v>Surplus</v>
          </cell>
          <cell r="K7304" t="str">
            <v>3 - Surplus-02 Retained Earnings/Unassigned Surplus</v>
          </cell>
          <cell r="L7304" t="str">
            <v>CORE</v>
          </cell>
          <cell r="M7304" t="str">
            <v>K. Lenaghan</v>
          </cell>
          <cell r="N7304" t="str">
            <v>First Commonwealth of MO, Inc</v>
          </cell>
          <cell r="O7304" t="str">
            <v>FCW - Indiana PPO</v>
          </cell>
          <cell r="P7304">
            <v>39462</v>
          </cell>
          <cell r="Q7304" t="str">
            <v>L29</v>
          </cell>
          <cell r="R7304" t="str">
            <v>Unassigned Funds (Surplus)</v>
          </cell>
          <cell r="S7304" t="str">
            <v>Retained earnings</v>
          </cell>
          <cell r="T7304" t="str">
            <v>03-Equity</v>
          </cell>
          <cell r="U7304" t="str">
            <v>E04</v>
          </cell>
          <cell r="V7304" t="str">
            <v>Unassigned surplus</v>
          </cell>
          <cell r="W7304" t="str">
            <v>05-Capital and surplus</v>
          </cell>
          <cell r="X7304" t="str">
            <v>E04</v>
          </cell>
        </row>
        <row r="7305">
          <cell r="A7305" t="str">
            <v>96514</v>
          </cell>
          <cell r="B7305" t="str">
            <v>5004005</v>
          </cell>
          <cell r="C7305" t="str">
            <v>Retained Earnings</v>
          </cell>
          <cell r="D7305" t="str">
            <v>63420</v>
          </cell>
          <cell r="F7305" t="str">
            <v>C</v>
          </cell>
          <cell r="G7305">
            <v>11000</v>
          </cell>
          <cell r="H7305">
            <v>38990</v>
          </cell>
          <cell r="I7305" t="str">
            <v>Balance Sheet</v>
          </cell>
          <cell r="J7305" t="str">
            <v>Surplus</v>
          </cell>
          <cell r="K7305" t="str">
            <v>3 - Surplus-02 Retained Earnings/Unassigned Surplus</v>
          </cell>
          <cell r="L7305" t="str">
            <v>CORE</v>
          </cell>
          <cell r="M7305" t="str">
            <v>K. Lenaghan</v>
          </cell>
          <cell r="N7305" t="str">
            <v>First Commonwealth Ins. Co.</v>
          </cell>
          <cell r="O7305" t="str">
            <v>FCW - Indiana PPO</v>
          </cell>
          <cell r="P7305">
            <v>39462</v>
          </cell>
          <cell r="Q7305" t="str">
            <v>L29</v>
          </cell>
          <cell r="R7305" t="str">
            <v>Unassigned Funds (Surplus)</v>
          </cell>
          <cell r="S7305" t="str">
            <v>Retained earnings</v>
          </cell>
          <cell r="T7305" t="str">
            <v>03-Equity</v>
          </cell>
          <cell r="U7305" t="str">
            <v>E04</v>
          </cell>
          <cell r="V7305" t="str">
            <v>Unassigned surplus</v>
          </cell>
          <cell r="W7305" t="str">
            <v>05-Capital and surplus</v>
          </cell>
          <cell r="X7305" t="str">
            <v>E04</v>
          </cell>
        </row>
        <row r="7306">
          <cell r="A7306" t="str">
            <v>96215</v>
          </cell>
          <cell r="B7306" t="str">
            <v>5004005</v>
          </cell>
          <cell r="C7306" t="str">
            <v>Retained Earnings</v>
          </cell>
          <cell r="D7306" t="str">
            <v>63430</v>
          </cell>
          <cell r="F7306" t="str">
            <v>C</v>
          </cell>
          <cell r="G7306">
            <v>-1071</v>
          </cell>
          <cell r="H7306">
            <v>38990</v>
          </cell>
          <cell r="I7306" t="str">
            <v>Balance Sheet</v>
          </cell>
          <cell r="J7306" t="str">
            <v>Surplus</v>
          </cell>
          <cell r="K7306" t="str">
            <v>3 - Surplus-02 Retained Earnings/Unassigned Surplus</v>
          </cell>
          <cell r="L7306" t="str">
            <v>CORE</v>
          </cell>
          <cell r="M7306" t="str">
            <v>K. Lenaghan</v>
          </cell>
          <cell r="N7306" t="str">
            <v>First Commonwealth LHSC (IN)</v>
          </cell>
          <cell r="O7306" t="str">
            <v>FCW - Indiana Fees</v>
          </cell>
          <cell r="P7306">
            <v>39462</v>
          </cell>
          <cell r="Q7306" t="str">
            <v>L29</v>
          </cell>
          <cell r="R7306" t="str">
            <v>Unassigned Funds (Surplus)</v>
          </cell>
          <cell r="S7306" t="str">
            <v>Retained earnings</v>
          </cell>
          <cell r="T7306" t="str">
            <v>03-Equity</v>
          </cell>
          <cell r="U7306" t="str">
            <v>E04</v>
          </cell>
          <cell r="V7306" t="str">
            <v>Unassigned surplus</v>
          </cell>
          <cell r="W7306" t="str">
            <v>05-Capital and surplus</v>
          </cell>
          <cell r="X7306" t="str">
            <v>E04</v>
          </cell>
        </row>
        <row r="7307">
          <cell r="A7307" t="str">
            <v>96123</v>
          </cell>
          <cell r="B7307" t="str">
            <v>5004005</v>
          </cell>
          <cell r="C7307" t="str">
            <v>Retained Earnings</v>
          </cell>
          <cell r="D7307" t="str">
            <v>63501</v>
          </cell>
          <cell r="F7307" t="str">
            <v>C</v>
          </cell>
          <cell r="G7307">
            <v>-364.31</v>
          </cell>
          <cell r="H7307">
            <v>38990</v>
          </cell>
          <cell r="I7307" t="str">
            <v>Balance Sheet</v>
          </cell>
          <cell r="J7307" t="str">
            <v>Surplus</v>
          </cell>
          <cell r="K7307" t="str">
            <v>3 - Surplus-02 Retained Earnings/Unassigned Surplus</v>
          </cell>
          <cell r="L7307" t="str">
            <v>CORE</v>
          </cell>
          <cell r="M7307" t="str">
            <v>K. Lenaghan</v>
          </cell>
          <cell r="N7307" t="str">
            <v>First Commonwealth Inc.</v>
          </cell>
          <cell r="O7307" t="str">
            <v>FCW - Wisconsin - Unallocated</v>
          </cell>
          <cell r="P7307">
            <v>39462</v>
          </cell>
          <cell r="Q7307" t="str">
            <v>L29</v>
          </cell>
          <cell r="R7307" t="str">
            <v>Unassigned Funds (Surplus)</v>
          </cell>
          <cell r="S7307" t="str">
            <v>Retained earnings</v>
          </cell>
          <cell r="T7307" t="str">
            <v>03-Equity</v>
          </cell>
          <cell r="U7307" t="str">
            <v>E04</v>
          </cell>
          <cell r="V7307" t="str">
            <v>Unassigned surplus</v>
          </cell>
          <cell r="W7307" t="str">
            <v>05-Capital and surplus</v>
          </cell>
          <cell r="X7307" t="str">
            <v>E04</v>
          </cell>
        </row>
        <row r="7308">
          <cell r="A7308" t="str">
            <v>96124</v>
          </cell>
          <cell r="B7308" t="str">
            <v>5004005</v>
          </cell>
          <cell r="C7308" t="str">
            <v>Retained Earnings</v>
          </cell>
          <cell r="D7308" t="str">
            <v>63501</v>
          </cell>
          <cell r="F7308" t="str">
            <v>C</v>
          </cell>
          <cell r="G7308">
            <v>0</v>
          </cell>
          <cell r="H7308">
            <v>38990</v>
          </cell>
          <cell r="I7308" t="str">
            <v>Balance Sheet</v>
          </cell>
          <cell r="J7308" t="str">
            <v>Surplus</v>
          </cell>
          <cell r="K7308" t="str">
            <v>3 - Surplus-02 Retained Earnings/Unassigned Surplus</v>
          </cell>
          <cell r="L7308" t="str">
            <v>CORE</v>
          </cell>
          <cell r="M7308" t="str">
            <v>K. Lenaghan</v>
          </cell>
          <cell r="N7308" t="str">
            <v>Smilege Dental Service, Inc</v>
          </cell>
          <cell r="O7308" t="str">
            <v>FCW - Wisconsin - Unallocated</v>
          </cell>
          <cell r="P7308">
            <v>39462</v>
          </cell>
          <cell r="Q7308" t="str">
            <v>L29</v>
          </cell>
          <cell r="R7308" t="str">
            <v>Unassigned Funds (Surplus)</v>
          </cell>
          <cell r="S7308" t="str">
            <v>Retained earnings</v>
          </cell>
          <cell r="T7308" t="str">
            <v>03-Equity</v>
          </cell>
          <cell r="U7308" t="str">
            <v>E04</v>
          </cell>
          <cell r="V7308" t="str">
            <v>Unassigned surplus</v>
          </cell>
          <cell r="W7308" t="str">
            <v>05-Capital and surplus</v>
          </cell>
          <cell r="X7308" t="str">
            <v>E04</v>
          </cell>
        </row>
        <row r="7309">
          <cell r="A7309" t="str">
            <v>96350</v>
          </cell>
          <cell r="B7309" t="str">
            <v>5004005</v>
          </cell>
          <cell r="C7309" t="str">
            <v>Retained Earnings</v>
          </cell>
          <cell r="D7309" t="str">
            <v>63501</v>
          </cell>
          <cell r="F7309" t="str">
            <v>C</v>
          </cell>
          <cell r="G7309">
            <v>-3826218.97</v>
          </cell>
          <cell r="H7309">
            <v>38990</v>
          </cell>
          <cell r="I7309" t="str">
            <v>Balance Sheet</v>
          </cell>
          <cell r="J7309" t="str">
            <v>Surplus</v>
          </cell>
          <cell r="K7309" t="str">
            <v>3 - Surplus-02 Retained Earnings/Unassigned Surplus</v>
          </cell>
          <cell r="L7309" t="str">
            <v>CORE</v>
          </cell>
          <cell r="M7309" t="str">
            <v>K. Lenaghan</v>
          </cell>
          <cell r="N7309" t="str">
            <v>First Commonwealth LHSC (WI)</v>
          </cell>
          <cell r="O7309" t="str">
            <v>FCW - Wisconsin - Unallocated</v>
          </cell>
          <cell r="P7309">
            <v>39462</v>
          </cell>
          <cell r="Q7309" t="str">
            <v>L29</v>
          </cell>
          <cell r="R7309" t="str">
            <v>Unassigned Funds (Surplus)</v>
          </cell>
          <cell r="S7309" t="str">
            <v>Retained earnings</v>
          </cell>
          <cell r="T7309" t="str">
            <v>03-Equity</v>
          </cell>
          <cell r="U7309" t="str">
            <v>E04</v>
          </cell>
          <cell r="V7309" t="str">
            <v>Unassigned surplus</v>
          </cell>
          <cell r="W7309" t="str">
            <v>05-Capital and surplus</v>
          </cell>
          <cell r="X7309" t="str">
            <v>E04</v>
          </cell>
        </row>
        <row r="7310">
          <cell r="A7310" t="str">
            <v>96123</v>
          </cell>
          <cell r="B7310" t="str">
            <v>5004005</v>
          </cell>
          <cell r="C7310" t="str">
            <v>Retained Earnings</v>
          </cell>
          <cell r="D7310" t="str">
            <v>63510</v>
          </cell>
          <cell r="F7310" t="str">
            <v>C</v>
          </cell>
          <cell r="G7310">
            <v>-42091.43</v>
          </cell>
          <cell r="H7310">
            <v>38990</v>
          </cell>
          <cell r="I7310" t="str">
            <v>Balance Sheet</v>
          </cell>
          <cell r="J7310" t="str">
            <v>Surplus</v>
          </cell>
          <cell r="K7310" t="str">
            <v>3 - Surplus-02 Retained Earnings/Unassigned Surplus</v>
          </cell>
          <cell r="L7310" t="str">
            <v>CORE</v>
          </cell>
          <cell r="M7310" t="str">
            <v>K. Lenaghan</v>
          </cell>
          <cell r="N7310" t="str">
            <v>First Commonwealth Inc.</v>
          </cell>
          <cell r="O7310" t="str">
            <v>FCW - Wisconsin HMO</v>
          </cell>
          <cell r="P7310">
            <v>39462</v>
          </cell>
          <cell r="Q7310" t="str">
            <v>L29</v>
          </cell>
          <cell r="R7310" t="str">
            <v>Unassigned Funds (Surplus)</v>
          </cell>
          <cell r="S7310" t="str">
            <v>Retained earnings</v>
          </cell>
          <cell r="T7310" t="str">
            <v>03-Equity</v>
          </cell>
          <cell r="U7310" t="str">
            <v>E04</v>
          </cell>
          <cell r="V7310" t="str">
            <v>Unassigned surplus</v>
          </cell>
          <cell r="W7310" t="str">
            <v>05-Capital and surplus</v>
          </cell>
          <cell r="X7310" t="str">
            <v>E04</v>
          </cell>
        </row>
        <row r="7311">
          <cell r="A7311" t="str">
            <v>96350</v>
          </cell>
          <cell r="B7311" t="str">
            <v>5004005</v>
          </cell>
          <cell r="C7311" t="str">
            <v>Retained Earnings</v>
          </cell>
          <cell r="D7311" t="str">
            <v>63510</v>
          </cell>
          <cell r="F7311" t="str">
            <v>C</v>
          </cell>
          <cell r="G7311">
            <v>-1114569.3899999999</v>
          </cell>
          <cell r="H7311">
            <v>38990</v>
          </cell>
          <cell r="I7311" t="str">
            <v>Balance Sheet</v>
          </cell>
          <cell r="J7311" t="str">
            <v>Surplus</v>
          </cell>
          <cell r="K7311" t="str">
            <v>3 - Surplus-02 Retained Earnings/Unassigned Surplus</v>
          </cell>
          <cell r="L7311" t="str">
            <v>CORE</v>
          </cell>
          <cell r="M7311" t="str">
            <v>K. Lenaghan</v>
          </cell>
          <cell r="N7311" t="str">
            <v>First Commonwealth LHSC (WI)</v>
          </cell>
          <cell r="O7311" t="str">
            <v>FCW - Wisconsin HMO</v>
          </cell>
          <cell r="P7311">
            <v>39462</v>
          </cell>
          <cell r="Q7311" t="str">
            <v>L29</v>
          </cell>
          <cell r="R7311" t="str">
            <v>Unassigned Funds (Surplus)</v>
          </cell>
          <cell r="S7311" t="str">
            <v>Retained earnings</v>
          </cell>
          <cell r="T7311" t="str">
            <v>03-Equity</v>
          </cell>
          <cell r="U7311" t="str">
            <v>E04</v>
          </cell>
          <cell r="V7311" t="str">
            <v>Unassigned surplus</v>
          </cell>
          <cell r="W7311" t="str">
            <v>05-Capital and surplus</v>
          </cell>
          <cell r="X7311" t="str">
            <v>E04</v>
          </cell>
        </row>
        <row r="7312">
          <cell r="A7312" t="str">
            <v>96360</v>
          </cell>
          <cell r="B7312" t="str">
            <v>5004005</v>
          </cell>
          <cell r="C7312" t="str">
            <v>Retained Earnings</v>
          </cell>
          <cell r="D7312" t="str">
            <v>63510</v>
          </cell>
          <cell r="F7312" t="str">
            <v>C</v>
          </cell>
          <cell r="G7312">
            <v>6218.8739999999998</v>
          </cell>
          <cell r="H7312">
            <v>38990</v>
          </cell>
          <cell r="I7312" t="str">
            <v>Balance Sheet</v>
          </cell>
          <cell r="J7312" t="str">
            <v>Surplus</v>
          </cell>
          <cell r="K7312" t="str">
            <v>3 - Surplus-02 Retained Earnings/Unassigned Surplus</v>
          </cell>
          <cell r="L7312" t="str">
            <v>CORE</v>
          </cell>
          <cell r="M7312" t="str">
            <v>K. Lenaghan</v>
          </cell>
          <cell r="N7312" t="str">
            <v>First Commonwealth of ILL, Inc</v>
          </cell>
          <cell r="O7312" t="str">
            <v>FCW - Wisconsin HMO</v>
          </cell>
          <cell r="P7312">
            <v>39462</v>
          </cell>
          <cell r="Q7312" t="str">
            <v>L29</v>
          </cell>
          <cell r="R7312" t="str">
            <v>Unassigned Funds (Surplus)</v>
          </cell>
          <cell r="S7312" t="str">
            <v>Retained earnings</v>
          </cell>
          <cell r="T7312" t="str">
            <v>03-Equity</v>
          </cell>
          <cell r="U7312" t="str">
            <v>E04</v>
          </cell>
          <cell r="V7312" t="str">
            <v>Unassigned surplus</v>
          </cell>
          <cell r="W7312" t="str">
            <v>05-Capital and surplus</v>
          </cell>
          <cell r="X7312" t="str">
            <v>E04</v>
          </cell>
        </row>
        <row r="7313">
          <cell r="A7313" t="str">
            <v>96123</v>
          </cell>
          <cell r="B7313" t="str">
            <v>5004005</v>
          </cell>
          <cell r="C7313" t="str">
            <v>Retained Earnings</v>
          </cell>
          <cell r="D7313" t="str">
            <v>63515</v>
          </cell>
          <cell r="F7313" t="str">
            <v>C</v>
          </cell>
          <cell r="G7313">
            <v>-832601.7</v>
          </cell>
          <cell r="H7313">
            <v>38990</v>
          </cell>
          <cell r="I7313" t="str">
            <v>Balance Sheet</v>
          </cell>
          <cell r="J7313" t="str">
            <v>Surplus</v>
          </cell>
          <cell r="K7313" t="str">
            <v>3 - Surplus-02 Retained Earnings/Unassigned Surplus</v>
          </cell>
          <cell r="L7313" t="str">
            <v>CORE</v>
          </cell>
          <cell r="M7313" t="str">
            <v>K. Lenaghan</v>
          </cell>
          <cell r="N7313" t="str">
            <v>First Commonwealth Inc.</v>
          </cell>
          <cell r="O7313" t="str">
            <v>FCW - Wisconsin PPO</v>
          </cell>
          <cell r="P7313">
            <v>39462</v>
          </cell>
          <cell r="Q7313" t="str">
            <v>L29</v>
          </cell>
          <cell r="R7313" t="str">
            <v>Unassigned Funds (Surplus)</v>
          </cell>
          <cell r="S7313" t="str">
            <v>Retained earnings</v>
          </cell>
          <cell r="T7313" t="str">
            <v>03-Equity</v>
          </cell>
          <cell r="U7313" t="str">
            <v>E04</v>
          </cell>
          <cell r="V7313" t="str">
            <v>Unassigned surplus</v>
          </cell>
          <cell r="W7313" t="str">
            <v>05-Capital and surplus</v>
          </cell>
          <cell r="X7313" t="str">
            <v>E04</v>
          </cell>
        </row>
        <row r="7314">
          <cell r="A7314" t="str">
            <v>96215</v>
          </cell>
          <cell r="B7314" t="str">
            <v>5004005</v>
          </cell>
          <cell r="C7314" t="str">
            <v>Retained Earnings</v>
          </cell>
          <cell r="D7314" t="str">
            <v>63515</v>
          </cell>
          <cell r="F7314" t="str">
            <v>C</v>
          </cell>
          <cell r="G7314">
            <v>-1274.5899999999999</v>
          </cell>
          <cell r="H7314">
            <v>38990</v>
          </cell>
          <cell r="I7314" t="str">
            <v>Balance Sheet</v>
          </cell>
          <cell r="J7314" t="str">
            <v>Surplus</v>
          </cell>
          <cell r="K7314" t="str">
            <v>3 - Surplus-02 Retained Earnings/Unassigned Surplus</v>
          </cell>
          <cell r="L7314" t="str">
            <v>CORE</v>
          </cell>
          <cell r="M7314" t="str">
            <v>K. Lenaghan</v>
          </cell>
          <cell r="N7314" t="str">
            <v>First Commonwealth LHSC (IN)</v>
          </cell>
          <cell r="O7314" t="str">
            <v>FCW - Wisconsin PPO</v>
          </cell>
          <cell r="P7314">
            <v>39462</v>
          </cell>
          <cell r="Q7314" t="str">
            <v>L29</v>
          </cell>
          <cell r="R7314" t="str">
            <v>Unassigned Funds (Surplus)</v>
          </cell>
          <cell r="S7314" t="str">
            <v>Retained earnings</v>
          </cell>
          <cell r="T7314" t="str">
            <v>03-Equity</v>
          </cell>
          <cell r="U7314" t="str">
            <v>E04</v>
          </cell>
          <cell r="V7314" t="str">
            <v>Unassigned surplus</v>
          </cell>
          <cell r="W7314" t="str">
            <v>05-Capital and surplus</v>
          </cell>
          <cell r="X7314" t="str">
            <v>E04</v>
          </cell>
        </row>
        <row r="7315">
          <cell r="A7315" t="str">
            <v>96350</v>
          </cell>
          <cell r="B7315" t="str">
            <v>5004005</v>
          </cell>
          <cell r="C7315" t="str">
            <v>Retained Earnings</v>
          </cell>
          <cell r="D7315" t="str">
            <v>63515</v>
          </cell>
          <cell r="F7315" t="str">
            <v>C</v>
          </cell>
          <cell r="G7315">
            <v>214064.05</v>
          </cell>
          <cell r="H7315">
            <v>38990</v>
          </cell>
          <cell r="I7315" t="str">
            <v>Balance Sheet</v>
          </cell>
          <cell r="J7315" t="str">
            <v>Surplus</v>
          </cell>
          <cell r="K7315" t="str">
            <v>3 - Surplus-02 Retained Earnings/Unassigned Surplus</v>
          </cell>
          <cell r="L7315" t="str">
            <v>CORE</v>
          </cell>
          <cell r="M7315" t="str">
            <v>K. Lenaghan</v>
          </cell>
          <cell r="N7315" t="str">
            <v>First Commonwealth LHSC (WI)</v>
          </cell>
          <cell r="O7315" t="str">
            <v>FCW - Wisconsin PPO</v>
          </cell>
          <cell r="P7315">
            <v>39462</v>
          </cell>
          <cell r="Q7315" t="str">
            <v>L29</v>
          </cell>
          <cell r="R7315" t="str">
            <v>Unassigned Funds (Surplus)</v>
          </cell>
          <cell r="S7315" t="str">
            <v>Retained earnings</v>
          </cell>
          <cell r="T7315" t="str">
            <v>03-Equity</v>
          </cell>
          <cell r="U7315" t="str">
            <v>E04</v>
          </cell>
          <cell r="V7315" t="str">
            <v>Unassigned surplus</v>
          </cell>
          <cell r="W7315" t="str">
            <v>05-Capital and surplus</v>
          </cell>
          <cell r="X7315" t="str">
            <v>E04</v>
          </cell>
        </row>
        <row r="7316">
          <cell r="A7316" t="str">
            <v>96360</v>
          </cell>
          <cell r="B7316" t="str">
            <v>5004005</v>
          </cell>
          <cell r="C7316" t="str">
            <v>Retained Earnings</v>
          </cell>
          <cell r="D7316" t="str">
            <v>63515</v>
          </cell>
          <cell r="F7316" t="str">
            <v>C</v>
          </cell>
          <cell r="G7316">
            <v>-51755.5</v>
          </cell>
          <cell r="H7316">
            <v>38990</v>
          </cell>
          <cell r="I7316" t="str">
            <v>Balance Sheet</v>
          </cell>
          <cell r="J7316" t="str">
            <v>Surplus</v>
          </cell>
          <cell r="K7316" t="str">
            <v>3 - Surplus-02 Retained Earnings/Unassigned Surplus</v>
          </cell>
          <cell r="L7316" t="str">
            <v>CORE</v>
          </cell>
          <cell r="M7316" t="str">
            <v>K. Lenaghan</v>
          </cell>
          <cell r="N7316" t="str">
            <v>First Commonwealth of ILL, Inc</v>
          </cell>
          <cell r="O7316" t="str">
            <v>FCW - Wisconsin PPO</v>
          </cell>
          <cell r="P7316">
            <v>39462</v>
          </cell>
          <cell r="Q7316" t="str">
            <v>L29</v>
          </cell>
          <cell r="R7316" t="str">
            <v>Unassigned Funds (Surplus)</v>
          </cell>
          <cell r="S7316" t="str">
            <v>Retained earnings</v>
          </cell>
          <cell r="T7316" t="str">
            <v>03-Equity</v>
          </cell>
          <cell r="U7316" t="str">
            <v>E04</v>
          </cell>
          <cell r="V7316" t="str">
            <v>Unassigned surplus</v>
          </cell>
          <cell r="W7316" t="str">
            <v>05-Capital and surplus</v>
          </cell>
          <cell r="X7316" t="str">
            <v>E04</v>
          </cell>
        </row>
        <row r="7317">
          <cell r="A7317" t="str">
            <v>96350</v>
          </cell>
          <cell r="B7317" t="str">
            <v>5004005</v>
          </cell>
          <cell r="C7317" t="str">
            <v>Retained Earnings</v>
          </cell>
          <cell r="D7317" t="str">
            <v>63525</v>
          </cell>
          <cell r="F7317" t="str">
            <v>C</v>
          </cell>
          <cell r="G7317">
            <v>-5961.61</v>
          </cell>
          <cell r="H7317">
            <v>38990</v>
          </cell>
          <cell r="I7317" t="str">
            <v>Balance Sheet</v>
          </cell>
          <cell r="J7317" t="str">
            <v>Surplus</v>
          </cell>
          <cell r="K7317" t="str">
            <v>3 - Surplus-02 Retained Earnings/Unassigned Surplus</v>
          </cell>
          <cell r="L7317" t="str">
            <v>CORE</v>
          </cell>
          <cell r="M7317" t="str">
            <v>K. Lenaghan</v>
          </cell>
          <cell r="N7317" t="str">
            <v>First Commonwealth LHSC (WI)</v>
          </cell>
          <cell r="O7317" t="str">
            <v>FCW - Wisconsin Fees</v>
          </cell>
          <cell r="P7317">
            <v>39462</v>
          </cell>
          <cell r="Q7317" t="str">
            <v>L29</v>
          </cell>
          <cell r="R7317" t="str">
            <v>Unassigned Funds (Surplus)</v>
          </cell>
          <cell r="S7317" t="str">
            <v>Retained earnings</v>
          </cell>
          <cell r="T7317" t="str">
            <v>03-Equity</v>
          </cell>
          <cell r="U7317" t="str">
            <v>E04</v>
          </cell>
          <cell r="V7317" t="str">
            <v>Unassigned surplus</v>
          </cell>
          <cell r="W7317" t="str">
            <v>05-Capital and surplus</v>
          </cell>
          <cell r="X7317" t="str">
            <v>E04</v>
          </cell>
        </row>
        <row r="7318">
          <cell r="A7318" t="str">
            <v>96123</v>
          </cell>
          <cell r="B7318" t="str">
            <v>5004005</v>
          </cell>
          <cell r="C7318" t="str">
            <v>Retained Earnings</v>
          </cell>
          <cell r="D7318" t="str">
            <v>63601</v>
          </cell>
          <cell r="F7318" t="str">
            <v>G</v>
          </cell>
          <cell r="G7318">
            <v>-306</v>
          </cell>
          <cell r="H7318">
            <v>38990</v>
          </cell>
          <cell r="I7318" t="str">
            <v>Balance Sheet</v>
          </cell>
          <cell r="J7318" t="str">
            <v>Surplus</v>
          </cell>
          <cell r="K7318" t="str">
            <v>3 - Surplus-02 Retained Earnings/Unassigned Surplus</v>
          </cell>
          <cell r="L7318" t="str">
            <v>GAAP</v>
          </cell>
          <cell r="M7318" t="str">
            <v>K. Lenaghan</v>
          </cell>
          <cell r="N7318" t="str">
            <v>First Commonwealth Inc.</v>
          </cell>
          <cell r="O7318" t="str">
            <v>FCW - Missouri - Unallocated</v>
          </cell>
          <cell r="P7318">
            <v>39462</v>
          </cell>
          <cell r="Q7318" t="str">
            <v>L29</v>
          </cell>
          <cell r="R7318" t="str">
            <v>Unassigned Funds (Surplus)</v>
          </cell>
          <cell r="S7318" t="str">
            <v>Retained earnings</v>
          </cell>
          <cell r="T7318" t="str">
            <v>03-Equity</v>
          </cell>
          <cell r="U7318" t="str">
            <v>E04</v>
          </cell>
          <cell r="V7318" t="str">
            <v>Unassigned surplus</v>
          </cell>
          <cell r="W7318" t="str">
            <v>05-Capital and surplus</v>
          </cell>
          <cell r="X7318" t="str">
            <v>E04</v>
          </cell>
        </row>
        <row r="7319">
          <cell r="A7319" t="str">
            <v>96426</v>
          </cell>
          <cell r="B7319" t="str">
            <v>5004005</v>
          </cell>
          <cell r="C7319" t="str">
            <v>Retained Earnings</v>
          </cell>
          <cell r="D7319" t="str">
            <v>63601</v>
          </cell>
          <cell r="F7319" t="str">
            <v>C</v>
          </cell>
          <cell r="G7319">
            <v>-2372143.63</v>
          </cell>
          <cell r="H7319">
            <v>38990</v>
          </cell>
          <cell r="I7319" t="str">
            <v>Balance Sheet</v>
          </cell>
          <cell r="J7319" t="str">
            <v>Surplus</v>
          </cell>
          <cell r="K7319" t="str">
            <v>3 - Surplus-02 Retained Earnings/Unassigned Surplus</v>
          </cell>
          <cell r="L7319" t="str">
            <v>CORE</v>
          </cell>
          <cell r="M7319" t="str">
            <v>K. Lenaghan</v>
          </cell>
          <cell r="N7319" t="str">
            <v>First Commonwealth of MO, Inc</v>
          </cell>
          <cell r="O7319" t="str">
            <v>FCW - Missouri - Unallocated</v>
          </cell>
          <cell r="P7319">
            <v>39462</v>
          </cell>
          <cell r="Q7319" t="str">
            <v>L29</v>
          </cell>
          <cell r="R7319" t="str">
            <v>Unassigned Funds (Surplus)</v>
          </cell>
          <cell r="S7319" t="str">
            <v>Retained earnings</v>
          </cell>
          <cell r="T7319" t="str">
            <v>03-Equity</v>
          </cell>
          <cell r="U7319" t="str">
            <v>E04</v>
          </cell>
          <cell r="V7319" t="str">
            <v>Unassigned surplus</v>
          </cell>
          <cell r="W7319" t="str">
            <v>05-Capital and surplus</v>
          </cell>
          <cell r="X7319" t="str">
            <v>E04</v>
          </cell>
        </row>
        <row r="7320">
          <cell r="A7320" t="str">
            <v>96123</v>
          </cell>
          <cell r="B7320" t="str">
            <v>5004005</v>
          </cell>
          <cell r="C7320" t="str">
            <v>Retained Earnings</v>
          </cell>
          <cell r="D7320" t="str">
            <v>63605</v>
          </cell>
          <cell r="F7320" t="str">
            <v>C</v>
          </cell>
          <cell r="G7320">
            <v>-535.95000000000005</v>
          </cell>
          <cell r="H7320">
            <v>38990</v>
          </cell>
          <cell r="I7320" t="str">
            <v>Balance Sheet</v>
          </cell>
          <cell r="J7320" t="str">
            <v>Surplus</v>
          </cell>
          <cell r="K7320" t="str">
            <v>3 - Surplus-02 Retained Earnings/Unassigned Surplus</v>
          </cell>
          <cell r="L7320" t="str">
            <v>CORE</v>
          </cell>
          <cell r="M7320" t="str">
            <v>K. Lenaghan</v>
          </cell>
          <cell r="N7320" t="str">
            <v>First Commonwealth Inc.</v>
          </cell>
          <cell r="O7320" t="str">
            <v>FCW - Missouri Indemnity</v>
          </cell>
          <cell r="P7320">
            <v>39462</v>
          </cell>
          <cell r="Q7320" t="str">
            <v>L29</v>
          </cell>
          <cell r="R7320" t="str">
            <v>Unassigned Funds (Surplus)</v>
          </cell>
          <cell r="S7320" t="str">
            <v>Retained earnings</v>
          </cell>
          <cell r="T7320" t="str">
            <v>03-Equity</v>
          </cell>
          <cell r="U7320" t="str">
            <v>E04</v>
          </cell>
          <cell r="V7320" t="str">
            <v>Unassigned surplus</v>
          </cell>
          <cell r="W7320" t="str">
            <v>05-Capital and surplus</v>
          </cell>
          <cell r="X7320" t="str">
            <v>E04</v>
          </cell>
        </row>
        <row r="7321">
          <cell r="A7321" t="str">
            <v>96426</v>
          </cell>
          <cell r="B7321" t="str">
            <v>5004005</v>
          </cell>
          <cell r="C7321" t="str">
            <v>Retained Earnings</v>
          </cell>
          <cell r="D7321" t="str">
            <v>63605</v>
          </cell>
          <cell r="F7321" t="str">
            <v>C</v>
          </cell>
          <cell r="G7321">
            <v>40017.18</v>
          </cell>
          <cell r="H7321">
            <v>38990</v>
          </cell>
          <cell r="I7321" t="str">
            <v>Balance Sheet</v>
          </cell>
          <cell r="J7321" t="str">
            <v>Surplus</v>
          </cell>
          <cell r="K7321" t="str">
            <v>3 - Surplus-02 Retained Earnings/Unassigned Surplus</v>
          </cell>
          <cell r="L7321" t="str">
            <v>CORE</v>
          </cell>
          <cell r="M7321" t="str">
            <v>K. Lenaghan</v>
          </cell>
          <cell r="N7321" t="str">
            <v>First Commonwealth of MO, Inc</v>
          </cell>
          <cell r="O7321" t="str">
            <v>FCW - Missouri Indemnity</v>
          </cell>
          <cell r="P7321">
            <v>39462</v>
          </cell>
          <cell r="Q7321" t="str">
            <v>L29</v>
          </cell>
          <cell r="R7321" t="str">
            <v>Unassigned Funds (Surplus)</v>
          </cell>
          <cell r="S7321" t="str">
            <v>Retained earnings</v>
          </cell>
          <cell r="T7321" t="str">
            <v>03-Equity</v>
          </cell>
          <cell r="U7321" t="str">
            <v>E04</v>
          </cell>
          <cell r="V7321" t="str">
            <v>Unassigned surplus</v>
          </cell>
          <cell r="W7321" t="str">
            <v>05-Capital and surplus</v>
          </cell>
          <cell r="X7321" t="str">
            <v>E04</v>
          </cell>
        </row>
        <row r="7322">
          <cell r="A7322" t="str">
            <v>96123</v>
          </cell>
          <cell r="B7322" t="str">
            <v>5004005</v>
          </cell>
          <cell r="C7322" t="str">
            <v>Retained Earnings</v>
          </cell>
          <cell r="D7322" t="str">
            <v>63610</v>
          </cell>
          <cell r="F7322" t="str">
            <v>C</v>
          </cell>
          <cell r="G7322">
            <v>-983.64</v>
          </cell>
          <cell r="H7322">
            <v>38990</v>
          </cell>
          <cell r="I7322" t="str">
            <v>Balance Sheet</v>
          </cell>
          <cell r="J7322" t="str">
            <v>Surplus</v>
          </cell>
          <cell r="K7322" t="str">
            <v>3 - Surplus-02 Retained Earnings/Unassigned Surplus</v>
          </cell>
          <cell r="L7322" t="str">
            <v>CORE</v>
          </cell>
          <cell r="M7322" t="str">
            <v>K. Lenaghan</v>
          </cell>
          <cell r="N7322" t="str">
            <v>First Commonwealth Inc.</v>
          </cell>
          <cell r="O7322" t="str">
            <v>FCW - Missouri HMO</v>
          </cell>
          <cell r="P7322">
            <v>39462</v>
          </cell>
          <cell r="Q7322" t="str">
            <v>L29</v>
          </cell>
          <cell r="R7322" t="str">
            <v>Unassigned Funds (Surplus)</v>
          </cell>
          <cell r="S7322" t="str">
            <v>Retained earnings</v>
          </cell>
          <cell r="T7322" t="str">
            <v>03-Equity</v>
          </cell>
          <cell r="U7322" t="str">
            <v>E04</v>
          </cell>
          <cell r="V7322" t="str">
            <v>Unassigned surplus</v>
          </cell>
          <cell r="W7322" t="str">
            <v>05-Capital and surplus</v>
          </cell>
          <cell r="X7322" t="str">
            <v>E04</v>
          </cell>
        </row>
        <row r="7323">
          <cell r="A7323" t="str">
            <v>96360</v>
          </cell>
          <cell r="B7323" t="str">
            <v>5004005</v>
          </cell>
          <cell r="C7323" t="str">
            <v>Retained Earnings</v>
          </cell>
          <cell r="D7323" t="str">
            <v>63610</v>
          </cell>
          <cell r="F7323" t="str">
            <v>C</v>
          </cell>
          <cell r="G7323">
            <v>-807.16</v>
          </cell>
          <cell r="H7323">
            <v>38990</v>
          </cell>
          <cell r="I7323" t="str">
            <v>Balance Sheet</v>
          </cell>
          <cell r="J7323" t="str">
            <v>Surplus</v>
          </cell>
          <cell r="K7323" t="str">
            <v>3 - Surplus-02 Retained Earnings/Unassigned Surplus</v>
          </cell>
          <cell r="L7323" t="str">
            <v>CORE</v>
          </cell>
          <cell r="M7323" t="str">
            <v>K. Lenaghan</v>
          </cell>
          <cell r="N7323" t="str">
            <v>First Commonwealth of ILL, Inc</v>
          </cell>
          <cell r="O7323" t="str">
            <v>FCW - Missouri HMO</v>
          </cell>
          <cell r="P7323">
            <v>39462</v>
          </cell>
          <cell r="Q7323" t="str">
            <v>L29</v>
          </cell>
          <cell r="R7323" t="str">
            <v>Unassigned Funds (Surplus)</v>
          </cell>
          <cell r="S7323" t="str">
            <v>Retained earnings</v>
          </cell>
          <cell r="T7323" t="str">
            <v>03-Equity</v>
          </cell>
          <cell r="U7323" t="str">
            <v>E04</v>
          </cell>
          <cell r="V7323" t="str">
            <v>Unassigned surplus</v>
          </cell>
          <cell r="W7323" t="str">
            <v>05-Capital and surplus</v>
          </cell>
          <cell r="X7323" t="str">
            <v>E04</v>
          </cell>
        </row>
        <row r="7324">
          <cell r="A7324" t="str">
            <v>96426</v>
          </cell>
          <cell r="B7324" t="str">
            <v>5004005</v>
          </cell>
          <cell r="C7324" t="str">
            <v>Retained Earnings</v>
          </cell>
          <cell r="D7324" t="str">
            <v>63610</v>
          </cell>
          <cell r="F7324" t="str">
            <v>C</v>
          </cell>
          <cell r="G7324">
            <v>-405058.01</v>
          </cell>
          <cell r="H7324">
            <v>38990</v>
          </cell>
          <cell r="I7324" t="str">
            <v>Balance Sheet</v>
          </cell>
          <cell r="J7324" t="str">
            <v>Surplus</v>
          </cell>
          <cell r="K7324" t="str">
            <v>3 - Surplus-02 Retained Earnings/Unassigned Surplus</v>
          </cell>
          <cell r="L7324" t="str">
            <v>CORE</v>
          </cell>
          <cell r="M7324" t="str">
            <v>K. Lenaghan</v>
          </cell>
          <cell r="N7324" t="str">
            <v>First Commonwealth of MO, Inc</v>
          </cell>
          <cell r="O7324" t="str">
            <v>FCW - Missouri HMO</v>
          </cell>
          <cell r="P7324">
            <v>39462</v>
          </cell>
          <cell r="Q7324" t="str">
            <v>L29</v>
          </cell>
          <cell r="R7324" t="str">
            <v>Unassigned Funds (Surplus)</v>
          </cell>
          <cell r="S7324" t="str">
            <v>Retained earnings</v>
          </cell>
          <cell r="T7324" t="str">
            <v>03-Equity</v>
          </cell>
          <cell r="U7324" t="str">
            <v>E04</v>
          </cell>
          <cell r="V7324" t="str">
            <v>Unassigned surplus</v>
          </cell>
          <cell r="W7324" t="str">
            <v>05-Capital and surplus</v>
          </cell>
          <cell r="X7324" t="str">
            <v>E04</v>
          </cell>
        </row>
        <row r="7325">
          <cell r="A7325" t="str">
            <v>96123</v>
          </cell>
          <cell r="B7325" t="str">
            <v>5004005</v>
          </cell>
          <cell r="C7325" t="str">
            <v>Retained Earnings</v>
          </cell>
          <cell r="D7325" t="str">
            <v>63615</v>
          </cell>
          <cell r="F7325" t="str">
            <v>C</v>
          </cell>
          <cell r="G7325">
            <v>-422465.26</v>
          </cell>
          <cell r="H7325">
            <v>38990</v>
          </cell>
          <cell r="I7325" t="str">
            <v>Balance Sheet</v>
          </cell>
          <cell r="J7325" t="str">
            <v>Surplus</v>
          </cell>
          <cell r="K7325" t="str">
            <v>3 - Surplus-02 Retained Earnings/Unassigned Surplus</v>
          </cell>
          <cell r="L7325" t="str">
            <v>CORE</v>
          </cell>
          <cell r="M7325" t="str">
            <v>K. Lenaghan</v>
          </cell>
          <cell r="N7325" t="str">
            <v>First Commonwealth Inc.</v>
          </cell>
          <cell r="O7325" t="str">
            <v>FCW - Missouri PPO</v>
          </cell>
          <cell r="P7325">
            <v>39462</v>
          </cell>
          <cell r="Q7325" t="str">
            <v>L29</v>
          </cell>
          <cell r="R7325" t="str">
            <v>Unassigned Funds (Surplus)</v>
          </cell>
          <cell r="S7325" t="str">
            <v>Retained earnings</v>
          </cell>
          <cell r="T7325" t="str">
            <v>03-Equity</v>
          </cell>
          <cell r="U7325" t="str">
            <v>E04</v>
          </cell>
          <cell r="V7325" t="str">
            <v>Unassigned surplus</v>
          </cell>
          <cell r="W7325" t="str">
            <v>05-Capital and surplus</v>
          </cell>
          <cell r="X7325" t="str">
            <v>E04</v>
          </cell>
        </row>
        <row r="7326">
          <cell r="A7326" t="str">
            <v>96426</v>
          </cell>
          <cell r="B7326" t="str">
            <v>5004005</v>
          </cell>
          <cell r="C7326" t="str">
            <v>Retained Earnings</v>
          </cell>
          <cell r="D7326" t="str">
            <v>63615</v>
          </cell>
          <cell r="F7326" t="str">
            <v>C</v>
          </cell>
          <cell r="G7326">
            <v>-52522.74</v>
          </cell>
          <cell r="H7326">
            <v>38990</v>
          </cell>
          <cell r="I7326" t="str">
            <v>Balance Sheet</v>
          </cell>
          <cell r="J7326" t="str">
            <v>Surplus</v>
          </cell>
          <cell r="K7326" t="str">
            <v>3 - Surplus-02 Retained Earnings/Unassigned Surplus</v>
          </cell>
          <cell r="L7326" t="str">
            <v>CORE</v>
          </cell>
          <cell r="M7326" t="str">
            <v>K. Lenaghan</v>
          </cell>
          <cell r="N7326" t="str">
            <v>First Commonwealth of MO, Inc</v>
          </cell>
          <cell r="O7326" t="str">
            <v>FCW - Missouri PPO</v>
          </cell>
          <cell r="P7326">
            <v>39462</v>
          </cell>
          <cell r="Q7326" t="str">
            <v>L29</v>
          </cell>
          <cell r="R7326" t="str">
            <v>Unassigned Funds (Surplus)</v>
          </cell>
          <cell r="S7326" t="str">
            <v>Retained earnings</v>
          </cell>
          <cell r="T7326" t="str">
            <v>03-Equity</v>
          </cell>
          <cell r="U7326" t="str">
            <v>E04</v>
          </cell>
          <cell r="V7326" t="str">
            <v>Unassigned surplus</v>
          </cell>
          <cell r="W7326" t="str">
            <v>05-Capital and surplus</v>
          </cell>
          <cell r="X7326" t="str">
            <v>E04</v>
          </cell>
        </row>
        <row r="7327">
          <cell r="A7327" t="str">
            <v>96426</v>
          </cell>
          <cell r="B7327" t="str">
            <v>5004005</v>
          </cell>
          <cell r="C7327" t="str">
            <v>Retained Earnings</v>
          </cell>
          <cell r="D7327" t="str">
            <v>63625</v>
          </cell>
          <cell r="F7327" t="str">
            <v>C</v>
          </cell>
          <cell r="G7327">
            <v>-8034.19</v>
          </cell>
          <cell r="H7327">
            <v>38990</v>
          </cell>
          <cell r="I7327" t="str">
            <v>Balance Sheet</v>
          </cell>
          <cell r="J7327" t="str">
            <v>Surplus</v>
          </cell>
          <cell r="K7327" t="str">
            <v>3 - Surplus-02 Retained Earnings/Unassigned Surplus</v>
          </cell>
          <cell r="L7327" t="str">
            <v>CORE</v>
          </cell>
          <cell r="M7327" t="str">
            <v>K. Lenaghan</v>
          </cell>
          <cell r="N7327" t="str">
            <v>First Commonwealth of MO, Inc</v>
          </cell>
          <cell r="O7327" t="str">
            <v>FCW - Misouri Fees</v>
          </cell>
          <cell r="P7327">
            <v>39462</v>
          </cell>
          <cell r="Q7327" t="str">
            <v>L29</v>
          </cell>
          <cell r="R7327" t="str">
            <v>Unassigned Funds (Surplus)</v>
          </cell>
          <cell r="S7327" t="str">
            <v>Retained earnings</v>
          </cell>
          <cell r="T7327" t="str">
            <v>03-Equity</v>
          </cell>
          <cell r="U7327" t="str">
            <v>E04</v>
          </cell>
          <cell r="V7327" t="str">
            <v>Unassigned surplus</v>
          </cell>
          <cell r="W7327" t="str">
            <v>05-Capital and surplus</v>
          </cell>
          <cell r="X7327" t="str">
            <v>E04</v>
          </cell>
        </row>
        <row r="7328">
          <cell r="A7328" t="str">
            <v>96123</v>
          </cell>
          <cell r="B7328" t="str">
            <v>5004005</v>
          </cell>
          <cell r="C7328" t="str">
            <v>Retained Earnings</v>
          </cell>
          <cell r="D7328" t="str">
            <v>63701</v>
          </cell>
          <cell r="F7328" t="str">
            <v>C</v>
          </cell>
          <cell r="G7328">
            <v>45892658.630000003</v>
          </cell>
          <cell r="H7328">
            <v>38990</v>
          </cell>
          <cell r="I7328" t="str">
            <v>Balance Sheet</v>
          </cell>
          <cell r="J7328" t="str">
            <v>Surplus</v>
          </cell>
          <cell r="K7328" t="str">
            <v>3 - Surplus-02 Retained Earnings/Unassigned Surplus</v>
          </cell>
          <cell r="L7328" t="str">
            <v>CORE</v>
          </cell>
          <cell r="M7328" t="str">
            <v>K. Lenaghan</v>
          </cell>
          <cell r="N7328" t="str">
            <v>First Commonwealth Inc.</v>
          </cell>
          <cell r="O7328" t="str">
            <v>FCW - Illinois - Unallocated</v>
          </cell>
          <cell r="P7328">
            <v>39462</v>
          </cell>
          <cell r="Q7328" t="str">
            <v>L29</v>
          </cell>
          <cell r="R7328" t="str">
            <v>Unassigned Funds (Surplus)</v>
          </cell>
          <cell r="S7328" t="str">
            <v>Retained earnings</v>
          </cell>
          <cell r="T7328" t="str">
            <v>03-Equity</v>
          </cell>
          <cell r="U7328" t="str">
            <v>E04</v>
          </cell>
          <cell r="V7328" t="str">
            <v>Unassigned surplus</v>
          </cell>
          <cell r="W7328" t="str">
            <v>05-Capital and surplus</v>
          </cell>
          <cell r="X7328" t="str">
            <v>E04</v>
          </cell>
        </row>
        <row r="7329">
          <cell r="A7329" t="str">
            <v>96123</v>
          </cell>
          <cell r="B7329" t="str">
            <v>5004005</v>
          </cell>
          <cell r="C7329" t="str">
            <v>Retained Earnings</v>
          </cell>
          <cell r="D7329" t="str">
            <v>63701</v>
          </cell>
          <cell r="F7329" t="str">
            <v>G</v>
          </cell>
          <cell r="G7329">
            <v>-22813</v>
          </cell>
          <cell r="H7329">
            <v>38990</v>
          </cell>
          <cell r="I7329" t="str">
            <v>Balance Sheet</v>
          </cell>
          <cell r="J7329" t="str">
            <v>Surplus</v>
          </cell>
          <cell r="K7329" t="str">
            <v>3 - Surplus-02 Retained Earnings/Unassigned Surplus</v>
          </cell>
          <cell r="L7329" t="str">
            <v>GAAP</v>
          </cell>
          <cell r="M7329" t="str">
            <v>K. Lenaghan</v>
          </cell>
          <cell r="N7329" t="str">
            <v>First Commonwealth Inc.</v>
          </cell>
          <cell r="O7329" t="str">
            <v>FCW - Illinois - Unallocated</v>
          </cell>
          <cell r="P7329">
            <v>39462</v>
          </cell>
          <cell r="Q7329" t="str">
            <v>L29</v>
          </cell>
          <cell r="R7329" t="str">
            <v>Unassigned Funds (Surplus)</v>
          </cell>
          <cell r="S7329" t="str">
            <v>Retained earnings</v>
          </cell>
          <cell r="T7329" t="str">
            <v>03-Equity</v>
          </cell>
          <cell r="U7329" t="str">
            <v>E04</v>
          </cell>
          <cell r="V7329" t="str">
            <v>Unassigned surplus</v>
          </cell>
          <cell r="W7329" t="str">
            <v>05-Capital and surplus</v>
          </cell>
          <cell r="X7329" t="str">
            <v>E04</v>
          </cell>
        </row>
        <row r="7330">
          <cell r="A7330" t="str">
            <v>96215</v>
          </cell>
          <cell r="B7330" t="str">
            <v>5004005</v>
          </cell>
          <cell r="C7330" t="str">
            <v>Retained Earnings</v>
          </cell>
          <cell r="D7330" t="str">
            <v>63701</v>
          </cell>
          <cell r="F7330" t="str">
            <v>C</v>
          </cell>
          <cell r="G7330">
            <v>-320</v>
          </cell>
          <cell r="H7330">
            <v>38990</v>
          </cell>
          <cell r="I7330" t="str">
            <v>Balance Sheet</v>
          </cell>
          <cell r="J7330" t="str">
            <v>Surplus</v>
          </cell>
          <cell r="K7330" t="str">
            <v>3 - Surplus-02 Retained Earnings/Unassigned Surplus</v>
          </cell>
          <cell r="L7330" t="str">
            <v>CORE</v>
          </cell>
          <cell r="M7330" t="str">
            <v>K. Lenaghan</v>
          </cell>
          <cell r="N7330" t="str">
            <v>First Commonwealth LHSC (IN)</v>
          </cell>
          <cell r="O7330" t="str">
            <v>FCW - Illinois - Unallocated</v>
          </cell>
          <cell r="P7330">
            <v>39462</v>
          </cell>
          <cell r="Q7330" t="str">
            <v>L29</v>
          </cell>
          <cell r="R7330" t="str">
            <v>Unassigned Funds (Surplus)</v>
          </cell>
          <cell r="S7330" t="str">
            <v>Retained earnings</v>
          </cell>
          <cell r="T7330" t="str">
            <v>03-Equity</v>
          </cell>
          <cell r="U7330" t="str">
            <v>E04</v>
          </cell>
          <cell r="V7330" t="str">
            <v>Unassigned surplus</v>
          </cell>
          <cell r="W7330" t="str">
            <v>05-Capital and surplus</v>
          </cell>
          <cell r="X7330" t="str">
            <v>E04</v>
          </cell>
        </row>
        <row r="7331">
          <cell r="A7331" t="str">
            <v>96360</v>
          </cell>
          <cell r="B7331" t="str">
            <v>5004005</v>
          </cell>
          <cell r="C7331" t="str">
            <v>Retained Earnings</v>
          </cell>
          <cell r="D7331" t="str">
            <v>63701</v>
          </cell>
          <cell r="F7331" t="str">
            <v>C</v>
          </cell>
          <cell r="G7331">
            <v>30643.599999999999</v>
          </cell>
          <cell r="H7331">
            <v>38990</v>
          </cell>
          <cell r="I7331" t="str">
            <v>Balance Sheet</v>
          </cell>
          <cell r="J7331" t="str">
            <v>Surplus</v>
          </cell>
          <cell r="K7331" t="str">
            <v>3 - Surplus-02 Retained Earnings/Unassigned Surplus</v>
          </cell>
          <cell r="L7331" t="str">
            <v>CORE</v>
          </cell>
          <cell r="M7331" t="str">
            <v>K. Lenaghan</v>
          </cell>
          <cell r="N7331" t="str">
            <v>First Commonwealth of ILL, Inc</v>
          </cell>
          <cell r="O7331" t="str">
            <v>FCW - Illinois - Unallocated</v>
          </cell>
          <cell r="P7331">
            <v>39462</v>
          </cell>
          <cell r="Q7331" t="str">
            <v>L29</v>
          </cell>
          <cell r="R7331" t="str">
            <v>Unassigned Funds (Surplus)</v>
          </cell>
          <cell r="S7331" t="str">
            <v>Retained earnings</v>
          </cell>
          <cell r="T7331" t="str">
            <v>03-Equity</v>
          </cell>
          <cell r="U7331" t="str">
            <v>E04</v>
          </cell>
          <cell r="V7331" t="str">
            <v>Unassigned surplus</v>
          </cell>
          <cell r="W7331" t="str">
            <v>05-Capital and surplus</v>
          </cell>
          <cell r="X7331" t="str">
            <v>E04</v>
          </cell>
        </row>
        <row r="7332">
          <cell r="A7332" t="str">
            <v>96365</v>
          </cell>
          <cell r="B7332" t="str">
            <v>5004005</v>
          </cell>
          <cell r="C7332" t="str">
            <v>Retained Earnings</v>
          </cell>
          <cell r="D7332" t="str">
            <v>63701</v>
          </cell>
          <cell r="F7332" t="str">
            <v>C</v>
          </cell>
          <cell r="G7332">
            <v>-263361.65000000002</v>
          </cell>
          <cell r="H7332">
            <v>38990</v>
          </cell>
          <cell r="I7332" t="str">
            <v>Balance Sheet</v>
          </cell>
          <cell r="J7332" t="str">
            <v>Surplus</v>
          </cell>
          <cell r="K7332" t="str">
            <v>3 - Surplus-02 Retained Earnings/Unassigned Surplus</v>
          </cell>
          <cell r="L7332" t="str">
            <v>CORE</v>
          </cell>
          <cell r="M7332" t="str">
            <v>K. Lenaghan</v>
          </cell>
          <cell r="N7332" t="str">
            <v>First Commonwealth HSC</v>
          </cell>
          <cell r="O7332" t="str">
            <v>FCW - Illinois - Unallocated</v>
          </cell>
          <cell r="P7332">
            <v>39462</v>
          </cell>
          <cell r="Q7332" t="str">
            <v>L29</v>
          </cell>
          <cell r="R7332" t="str">
            <v>Unassigned Funds (Surplus)</v>
          </cell>
          <cell r="S7332" t="str">
            <v>Retained earnings</v>
          </cell>
          <cell r="T7332" t="str">
            <v>03-Equity</v>
          </cell>
          <cell r="U7332" t="str">
            <v>E04</v>
          </cell>
          <cell r="V7332" t="str">
            <v>Unassigned surplus</v>
          </cell>
          <cell r="W7332" t="str">
            <v>05-Capital and surplus</v>
          </cell>
          <cell r="X7332" t="str">
            <v>E04</v>
          </cell>
        </row>
        <row r="7333">
          <cell r="A7333" t="str">
            <v>96426</v>
          </cell>
          <cell r="B7333" t="str">
            <v>5004005</v>
          </cell>
          <cell r="C7333" t="str">
            <v>Retained Earnings</v>
          </cell>
          <cell r="D7333" t="str">
            <v>63701</v>
          </cell>
          <cell r="F7333" t="str">
            <v>C</v>
          </cell>
          <cell r="G7333">
            <v>-14991.8</v>
          </cell>
          <cell r="H7333">
            <v>38990</v>
          </cell>
          <cell r="I7333" t="str">
            <v>Balance Sheet</v>
          </cell>
          <cell r="J7333" t="str">
            <v>Surplus</v>
          </cell>
          <cell r="K7333" t="str">
            <v>3 - Surplus-02 Retained Earnings/Unassigned Surplus</v>
          </cell>
          <cell r="L7333" t="str">
            <v>CORE</v>
          </cell>
          <cell r="M7333" t="str">
            <v>K. Lenaghan</v>
          </cell>
          <cell r="N7333" t="str">
            <v>First Commonwealth of MO, Inc</v>
          </cell>
          <cell r="O7333" t="str">
            <v>FCW - Illinois - Unallocated</v>
          </cell>
          <cell r="P7333">
            <v>39462</v>
          </cell>
          <cell r="Q7333" t="str">
            <v>L29</v>
          </cell>
          <cell r="R7333" t="str">
            <v>Unassigned Funds (Surplus)</v>
          </cell>
          <cell r="S7333" t="str">
            <v>Retained earnings</v>
          </cell>
          <cell r="T7333" t="str">
            <v>03-Equity</v>
          </cell>
          <cell r="U7333" t="str">
            <v>E04</v>
          </cell>
          <cell r="V7333" t="str">
            <v>Unassigned surplus</v>
          </cell>
          <cell r="W7333" t="str">
            <v>05-Capital and surplus</v>
          </cell>
          <cell r="X7333" t="str">
            <v>E04</v>
          </cell>
        </row>
        <row r="7334">
          <cell r="A7334" t="str">
            <v>96514</v>
          </cell>
          <cell r="B7334" t="str">
            <v>5004005</v>
          </cell>
          <cell r="C7334" t="str">
            <v>Retained Earnings</v>
          </cell>
          <cell r="D7334" t="str">
            <v>63701</v>
          </cell>
          <cell r="F7334" t="str">
            <v>C</v>
          </cell>
          <cell r="G7334">
            <v>-14143633</v>
          </cell>
          <cell r="H7334">
            <v>38990</v>
          </cell>
          <cell r="I7334" t="str">
            <v>Balance Sheet</v>
          </cell>
          <cell r="J7334" t="str">
            <v>Surplus</v>
          </cell>
          <cell r="K7334" t="str">
            <v>3 - Surplus-02 Retained Earnings/Unassigned Surplus</v>
          </cell>
          <cell r="L7334" t="str">
            <v>CORE</v>
          </cell>
          <cell r="M7334" t="str">
            <v>K. Lenaghan</v>
          </cell>
          <cell r="N7334" t="str">
            <v>First Commonwealth Ins. Co.</v>
          </cell>
          <cell r="O7334" t="str">
            <v>FCW - Illinois - Unallocated</v>
          </cell>
          <cell r="P7334">
            <v>39462</v>
          </cell>
          <cell r="Q7334" t="str">
            <v>L29</v>
          </cell>
          <cell r="R7334" t="str">
            <v>Unassigned Funds (Surplus)</v>
          </cell>
          <cell r="S7334" t="str">
            <v>Retained earnings</v>
          </cell>
          <cell r="T7334" t="str">
            <v>03-Equity</v>
          </cell>
          <cell r="U7334" t="str">
            <v>E04</v>
          </cell>
          <cell r="V7334" t="str">
            <v>Unassigned surplus</v>
          </cell>
          <cell r="W7334" t="str">
            <v>05-Capital and surplus</v>
          </cell>
          <cell r="X7334" t="str">
            <v>E04</v>
          </cell>
        </row>
        <row r="7335">
          <cell r="A7335" t="str">
            <v>96123</v>
          </cell>
          <cell r="B7335" t="str">
            <v>5004005</v>
          </cell>
          <cell r="C7335" t="str">
            <v>Retained Earnings</v>
          </cell>
          <cell r="D7335" t="str">
            <v>63705</v>
          </cell>
          <cell r="F7335" t="str">
            <v>C</v>
          </cell>
          <cell r="G7335">
            <v>-16657.759999999998</v>
          </cell>
          <cell r="H7335">
            <v>38990</v>
          </cell>
          <cell r="I7335" t="str">
            <v>Balance Sheet</v>
          </cell>
          <cell r="J7335" t="str">
            <v>Surplus</v>
          </cell>
          <cell r="K7335" t="str">
            <v>3 - Surplus-02 Retained Earnings/Unassigned Surplus</v>
          </cell>
          <cell r="L7335" t="str">
            <v>CORE</v>
          </cell>
          <cell r="M7335" t="str">
            <v>K. Lenaghan</v>
          </cell>
          <cell r="N7335" t="str">
            <v>First Commonwealth Inc.</v>
          </cell>
          <cell r="O7335" t="str">
            <v>FCW - Illinois Indemnity</v>
          </cell>
          <cell r="P7335">
            <v>39462</v>
          </cell>
          <cell r="Q7335" t="str">
            <v>L29</v>
          </cell>
          <cell r="R7335" t="str">
            <v>Unassigned Funds (Surplus)</v>
          </cell>
          <cell r="S7335" t="str">
            <v>Retained earnings</v>
          </cell>
          <cell r="T7335" t="str">
            <v>03-Equity</v>
          </cell>
          <cell r="U7335" t="str">
            <v>E04</v>
          </cell>
          <cell r="V7335" t="str">
            <v>Unassigned surplus</v>
          </cell>
          <cell r="W7335" t="str">
            <v>05-Capital and surplus</v>
          </cell>
          <cell r="X7335" t="str">
            <v>E04</v>
          </cell>
        </row>
        <row r="7336">
          <cell r="A7336" t="str">
            <v>96360</v>
          </cell>
          <cell r="B7336" t="str">
            <v>5004005</v>
          </cell>
          <cell r="C7336" t="str">
            <v>Retained Earnings</v>
          </cell>
          <cell r="D7336" t="str">
            <v>63705</v>
          </cell>
          <cell r="F7336" t="str">
            <v>C</v>
          </cell>
          <cell r="G7336">
            <v>-48889.39</v>
          </cell>
          <cell r="H7336">
            <v>38990</v>
          </cell>
          <cell r="I7336" t="str">
            <v>Balance Sheet</v>
          </cell>
          <cell r="J7336" t="str">
            <v>Surplus</v>
          </cell>
          <cell r="K7336" t="str">
            <v>3 - Surplus-02 Retained Earnings/Unassigned Surplus</v>
          </cell>
          <cell r="L7336" t="str">
            <v>CORE</v>
          </cell>
          <cell r="M7336" t="str">
            <v>K. Lenaghan</v>
          </cell>
          <cell r="N7336" t="str">
            <v>First Commonwealth of ILL, Inc</v>
          </cell>
          <cell r="O7336" t="str">
            <v>FCW - Illinois Indemnity</v>
          </cell>
          <cell r="P7336">
            <v>39462</v>
          </cell>
          <cell r="Q7336" t="str">
            <v>L29</v>
          </cell>
          <cell r="R7336" t="str">
            <v>Unassigned Funds (Surplus)</v>
          </cell>
          <cell r="S7336" t="str">
            <v>Retained earnings</v>
          </cell>
          <cell r="T7336" t="str">
            <v>03-Equity</v>
          </cell>
          <cell r="U7336" t="str">
            <v>E04</v>
          </cell>
          <cell r="V7336" t="str">
            <v>Unassigned surplus</v>
          </cell>
          <cell r="W7336" t="str">
            <v>05-Capital and surplus</v>
          </cell>
          <cell r="X7336" t="str">
            <v>E04</v>
          </cell>
        </row>
        <row r="7337">
          <cell r="A7337" t="str">
            <v>96514</v>
          </cell>
          <cell r="B7337" t="str">
            <v>5004005</v>
          </cell>
          <cell r="C7337" t="str">
            <v>Retained Earnings</v>
          </cell>
          <cell r="D7337" t="str">
            <v>63705</v>
          </cell>
          <cell r="F7337" t="str">
            <v>C</v>
          </cell>
          <cell r="G7337">
            <v>243878.45</v>
          </cell>
          <cell r="H7337">
            <v>38990</v>
          </cell>
          <cell r="I7337" t="str">
            <v>Balance Sheet</v>
          </cell>
          <cell r="J7337" t="str">
            <v>Surplus</v>
          </cell>
          <cell r="K7337" t="str">
            <v>3 - Surplus-02 Retained Earnings/Unassigned Surplus</v>
          </cell>
          <cell r="L7337" t="str">
            <v>CORE</v>
          </cell>
          <cell r="M7337" t="str">
            <v>K. Lenaghan</v>
          </cell>
          <cell r="N7337" t="str">
            <v>First Commonwealth Ins. Co.</v>
          </cell>
          <cell r="O7337" t="str">
            <v>FCW - Illinois Indemnity</v>
          </cell>
          <cell r="P7337">
            <v>39462</v>
          </cell>
          <cell r="Q7337" t="str">
            <v>L29</v>
          </cell>
          <cell r="R7337" t="str">
            <v>Unassigned Funds (Surplus)</v>
          </cell>
          <cell r="S7337" t="str">
            <v>Retained earnings</v>
          </cell>
          <cell r="T7337" t="str">
            <v>03-Equity</v>
          </cell>
          <cell r="U7337" t="str">
            <v>E04</v>
          </cell>
          <cell r="V7337" t="str">
            <v>Unassigned surplus</v>
          </cell>
          <cell r="W7337" t="str">
            <v>05-Capital and surplus</v>
          </cell>
          <cell r="X7337" t="str">
            <v>E04</v>
          </cell>
        </row>
        <row r="7338">
          <cell r="A7338" t="str">
            <v>96514</v>
          </cell>
          <cell r="B7338" t="str">
            <v>5004005</v>
          </cell>
          <cell r="C7338" t="str">
            <v>Retained Earnings</v>
          </cell>
          <cell r="D7338" t="str">
            <v>63705</v>
          </cell>
          <cell r="F7338" t="str">
            <v>G</v>
          </cell>
          <cell r="G7338">
            <v>14</v>
          </cell>
          <cell r="H7338">
            <v>38990</v>
          </cell>
          <cell r="I7338" t="str">
            <v>Balance Sheet</v>
          </cell>
          <cell r="J7338" t="str">
            <v>Surplus</v>
          </cell>
          <cell r="K7338" t="str">
            <v>3 - Surplus-02 Retained Earnings/Unassigned Surplus</v>
          </cell>
          <cell r="L7338" t="str">
            <v>GAAP</v>
          </cell>
          <cell r="M7338" t="str">
            <v>K. Lenaghan</v>
          </cell>
          <cell r="N7338" t="str">
            <v>First Commonwealth Ins. Co.</v>
          </cell>
          <cell r="O7338" t="str">
            <v>FCW - Illinois Indemnity</v>
          </cell>
          <cell r="P7338">
            <v>39462</v>
          </cell>
          <cell r="Q7338" t="str">
            <v>L29</v>
          </cell>
          <cell r="R7338" t="str">
            <v>Unassigned Funds (Surplus)</v>
          </cell>
          <cell r="S7338" t="str">
            <v>Retained earnings</v>
          </cell>
          <cell r="T7338" t="str">
            <v>03-Equity</v>
          </cell>
          <cell r="U7338" t="str">
            <v>E04</v>
          </cell>
          <cell r="V7338" t="str">
            <v>Unassigned surplus</v>
          </cell>
          <cell r="W7338" t="str">
            <v>05-Capital and surplus</v>
          </cell>
          <cell r="X7338" t="str">
            <v>E04</v>
          </cell>
        </row>
        <row r="7339">
          <cell r="A7339" t="str">
            <v>96514</v>
          </cell>
          <cell r="B7339" t="str">
            <v>5004005</v>
          </cell>
          <cell r="C7339" t="str">
            <v>Retained Earnings</v>
          </cell>
          <cell r="D7339" t="str">
            <v>63705</v>
          </cell>
          <cell r="F7339" t="str">
            <v>S</v>
          </cell>
          <cell r="G7339">
            <v>21</v>
          </cell>
          <cell r="H7339">
            <v>38990</v>
          </cell>
          <cell r="I7339" t="str">
            <v>Balance Sheet</v>
          </cell>
          <cell r="J7339" t="str">
            <v>Surplus</v>
          </cell>
          <cell r="K7339" t="str">
            <v>3 - Surplus-02 Retained Earnings/Unassigned Surplus</v>
          </cell>
          <cell r="L7339" t="str">
            <v>STAT</v>
          </cell>
          <cell r="M7339" t="str">
            <v>K. Lenaghan</v>
          </cell>
          <cell r="N7339" t="str">
            <v>First Commonwealth Ins. Co.</v>
          </cell>
          <cell r="O7339" t="str">
            <v>FCW - Illinois Indemnity</v>
          </cell>
          <cell r="P7339">
            <v>39462</v>
          </cell>
          <cell r="Q7339" t="str">
            <v>L29</v>
          </cell>
          <cell r="R7339" t="str">
            <v>Unassigned Funds (Surplus)</v>
          </cell>
          <cell r="S7339" t="str">
            <v>Retained earnings</v>
          </cell>
          <cell r="T7339" t="str">
            <v>03-Equity</v>
          </cell>
          <cell r="U7339" t="str">
            <v>E04</v>
          </cell>
          <cell r="V7339" t="str">
            <v>Unassigned surplus</v>
          </cell>
          <cell r="W7339" t="str">
            <v>05-Capital and surplus</v>
          </cell>
          <cell r="X7339" t="str">
            <v>E04</v>
          </cell>
        </row>
        <row r="7340">
          <cell r="A7340" t="str">
            <v>96123</v>
          </cell>
          <cell r="B7340" t="str">
            <v>5004005</v>
          </cell>
          <cell r="C7340" t="str">
            <v>Retained Earnings</v>
          </cell>
          <cell r="D7340" t="str">
            <v>63710</v>
          </cell>
          <cell r="F7340" t="str">
            <v>C</v>
          </cell>
          <cell r="G7340">
            <v>264312.67</v>
          </cell>
          <cell r="H7340">
            <v>38990</v>
          </cell>
          <cell r="I7340" t="str">
            <v>Balance Sheet</v>
          </cell>
          <cell r="J7340" t="str">
            <v>Surplus</v>
          </cell>
          <cell r="K7340" t="str">
            <v>3 - Surplus-02 Retained Earnings/Unassigned Surplus</v>
          </cell>
          <cell r="L7340" t="str">
            <v>CORE</v>
          </cell>
          <cell r="M7340" t="str">
            <v>K. Lenaghan</v>
          </cell>
          <cell r="N7340" t="str">
            <v>First Commonwealth Inc.</v>
          </cell>
          <cell r="O7340" t="str">
            <v>FCW - Illinois HMO</v>
          </cell>
          <cell r="P7340">
            <v>39462</v>
          </cell>
          <cell r="Q7340" t="str">
            <v>L29</v>
          </cell>
          <cell r="R7340" t="str">
            <v>Unassigned Funds (Surplus)</v>
          </cell>
          <cell r="S7340" t="str">
            <v>Retained earnings</v>
          </cell>
          <cell r="T7340" t="str">
            <v>03-Equity</v>
          </cell>
          <cell r="U7340" t="str">
            <v>E04</v>
          </cell>
          <cell r="V7340" t="str">
            <v>Unassigned surplus</v>
          </cell>
          <cell r="W7340" t="str">
            <v>05-Capital and surplus</v>
          </cell>
          <cell r="X7340" t="str">
            <v>E04</v>
          </cell>
        </row>
        <row r="7341">
          <cell r="A7341" t="str">
            <v>96215</v>
          </cell>
          <cell r="B7341" t="str">
            <v>5004005</v>
          </cell>
          <cell r="C7341" t="str">
            <v>Retained Earnings</v>
          </cell>
          <cell r="D7341" t="str">
            <v>63710</v>
          </cell>
          <cell r="F7341" t="str">
            <v>C</v>
          </cell>
          <cell r="G7341">
            <v>-19739.5</v>
          </cell>
          <cell r="H7341">
            <v>38990</v>
          </cell>
          <cell r="I7341" t="str">
            <v>Balance Sheet</v>
          </cell>
          <cell r="J7341" t="str">
            <v>Surplus</v>
          </cell>
          <cell r="K7341" t="str">
            <v>3 - Surplus-02 Retained Earnings/Unassigned Surplus</v>
          </cell>
          <cell r="L7341" t="str">
            <v>CORE</v>
          </cell>
          <cell r="M7341" t="str">
            <v>K. Lenaghan</v>
          </cell>
          <cell r="N7341" t="str">
            <v>First Commonwealth LHSC (IN)</v>
          </cell>
          <cell r="O7341" t="str">
            <v>FCW - Illinois HMO</v>
          </cell>
          <cell r="P7341">
            <v>39462</v>
          </cell>
          <cell r="Q7341" t="str">
            <v>L29</v>
          </cell>
          <cell r="R7341" t="str">
            <v>Unassigned Funds (Surplus)</v>
          </cell>
          <cell r="S7341" t="str">
            <v>Retained earnings</v>
          </cell>
          <cell r="T7341" t="str">
            <v>03-Equity</v>
          </cell>
          <cell r="U7341" t="str">
            <v>E04</v>
          </cell>
          <cell r="V7341" t="str">
            <v>Unassigned surplus</v>
          </cell>
          <cell r="W7341" t="str">
            <v>05-Capital and surplus</v>
          </cell>
          <cell r="X7341" t="str">
            <v>E04</v>
          </cell>
        </row>
        <row r="7342">
          <cell r="A7342" t="str">
            <v>96350</v>
          </cell>
          <cell r="B7342" t="str">
            <v>5004005</v>
          </cell>
          <cell r="C7342" t="str">
            <v>Retained Earnings</v>
          </cell>
          <cell r="D7342" t="str">
            <v>63710</v>
          </cell>
          <cell r="F7342" t="str">
            <v>C</v>
          </cell>
          <cell r="G7342">
            <v>-30441</v>
          </cell>
          <cell r="H7342">
            <v>38990</v>
          </cell>
          <cell r="I7342" t="str">
            <v>Balance Sheet</v>
          </cell>
          <cell r="J7342" t="str">
            <v>Surplus</v>
          </cell>
          <cell r="K7342" t="str">
            <v>3 - Surplus-02 Retained Earnings/Unassigned Surplus</v>
          </cell>
          <cell r="L7342" t="str">
            <v>CORE</v>
          </cell>
          <cell r="M7342" t="str">
            <v>K. Lenaghan</v>
          </cell>
          <cell r="N7342" t="str">
            <v>First Commonwealth LHSC (WI)</v>
          </cell>
          <cell r="O7342" t="str">
            <v>FCW - Illinois HMO</v>
          </cell>
          <cell r="P7342">
            <v>39462</v>
          </cell>
          <cell r="Q7342" t="str">
            <v>L29</v>
          </cell>
          <cell r="R7342" t="str">
            <v>Unassigned Funds (Surplus)</v>
          </cell>
          <cell r="S7342" t="str">
            <v>Retained earnings</v>
          </cell>
          <cell r="T7342" t="str">
            <v>03-Equity</v>
          </cell>
          <cell r="U7342" t="str">
            <v>E04</v>
          </cell>
          <cell r="V7342" t="str">
            <v>Unassigned surplus</v>
          </cell>
          <cell r="W7342" t="str">
            <v>05-Capital and surplus</v>
          </cell>
          <cell r="X7342" t="str">
            <v>E04</v>
          </cell>
        </row>
        <row r="7343">
          <cell r="A7343" t="str">
            <v>96360</v>
          </cell>
          <cell r="B7343" t="str">
            <v>5004005</v>
          </cell>
          <cell r="C7343" t="str">
            <v>Retained Earnings</v>
          </cell>
          <cell r="D7343" t="str">
            <v>63710</v>
          </cell>
          <cell r="F7343" t="str">
            <v>C</v>
          </cell>
          <cell r="G7343">
            <v>-23945676.204999998</v>
          </cell>
          <cell r="H7343">
            <v>38990</v>
          </cell>
          <cell r="I7343" t="str">
            <v>Balance Sheet</v>
          </cell>
          <cell r="J7343" t="str">
            <v>Surplus</v>
          </cell>
          <cell r="K7343" t="str">
            <v>3 - Surplus-02 Retained Earnings/Unassigned Surplus</v>
          </cell>
          <cell r="L7343" t="str">
            <v>CORE</v>
          </cell>
          <cell r="M7343" t="str">
            <v>K. Lenaghan</v>
          </cell>
          <cell r="N7343" t="str">
            <v>First Commonwealth of ILL, Inc</v>
          </cell>
          <cell r="O7343" t="str">
            <v>FCW - Illinois HMO</v>
          </cell>
          <cell r="P7343">
            <v>39462</v>
          </cell>
          <cell r="Q7343" t="str">
            <v>L29</v>
          </cell>
          <cell r="R7343" t="str">
            <v>Unassigned Funds (Surplus)</v>
          </cell>
          <cell r="S7343" t="str">
            <v>Retained earnings</v>
          </cell>
          <cell r="T7343" t="str">
            <v>03-Equity</v>
          </cell>
          <cell r="U7343" t="str">
            <v>E04</v>
          </cell>
          <cell r="V7343" t="str">
            <v>Unassigned surplus</v>
          </cell>
          <cell r="W7343" t="str">
            <v>05-Capital and surplus</v>
          </cell>
          <cell r="X7343" t="str">
            <v>E04</v>
          </cell>
        </row>
        <row r="7344">
          <cell r="A7344" t="str">
            <v>96365</v>
          </cell>
          <cell r="B7344" t="str">
            <v>5004005</v>
          </cell>
          <cell r="C7344" t="str">
            <v>Retained Earnings</v>
          </cell>
          <cell r="D7344" t="str">
            <v>63710</v>
          </cell>
          <cell r="F7344" t="str">
            <v>C</v>
          </cell>
          <cell r="G7344">
            <v>-3875.06</v>
          </cell>
          <cell r="H7344">
            <v>38990</v>
          </cell>
          <cell r="I7344" t="str">
            <v>Balance Sheet</v>
          </cell>
          <cell r="J7344" t="str">
            <v>Surplus</v>
          </cell>
          <cell r="K7344" t="str">
            <v>3 - Surplus-02 Retained Earnings/Unassigned Surplus</v>
          </cell>
          <cell r="L7344" t="str">
            <v>CORE</v>
          </cell>
          <cell r="M7344" t="str">
            <v>K. Lenaghan</v>
          </cell>
          <cell r="N7344" t="str">
            <v>First Commonwealth HSC</v>
          </cell>
          <cell r="O7344" t="str">
            <v>FCW - Illinois HMO</v>
          </cell>
          <cell r="P7344">
            <v>39462</v>
          </cell>
          <cell r="Q7344" t="str">
            <v>L29</v>
          </cell>
          <cell r="R7344" t="str">
            <v>Unassigned Funds (Surplus)</v>
          </cell>
          <cell r="S7344" t="str">
            <v>Retained earnings</v>
          </cell>
          <cell r="T7344" t="str">
            <v>03-Equity</v>
          </cell>
          <cell r="U7344" t="str">
            <v>E04</v>
          </cell>
          <cell r="V7344" t="str">
            <v>Unassigned surplus</v>
          </cell>
          <cell r="W7344" t="str">
            <v>05-Capital and surplus</v>
          </cell>
          <cell r="X7344" t="str">
            <v>E04</v>
          </cell>
        </row>
        <row r="7345">
          <cell r="A7345" t="str">
            <v>96370</v>
          </cell>
          <cell r="B7345" t="str">
            <v>5004005</v>
          </cell>
          <cell r="C7345" t="str">
            <v>Retained Earnings</v>
          </cell>
          <cell r="D7345" t="str">
            <v>63710</v>
          </cell>
          <cell r="F7345" t="str">
            <v>C</v>
          </cell>
          <cell r="G7345">
            <v>-310</v>
          </cell>
          <cell r="H7345">
            <v>38990</v>
          </cell>
          <cell r="I7345" t="str">
            <v>Balance Sheet</v>
          </cell>
          <cell r="J7345" t="str">
            <v>Surplus</v>
          </cell>
          <cell r="K7345" t="str">
            <v>3 - Surplus-02 Retained Earnings/Unassigned Surplus</v>
          </cell>
          <cell r="L7345" t="str">
            <v>CORE</v>
          </cell>
          <cell r="M7345" t="str">
            <v>K. Lenaghan</v>
          </cell>
          <cell r="N7345" t="str">
            <v>First Commonwealth Reins. Co.</v>
          </cell>
          <cell r="O7345" t="str">
            <v>FCW - Illinois HMO</v>
          </cell>
          <cell r="P7345">
            <v>39462</v>
          </cell>
          <cell r="Q7345" t="str">
            <v>L29</v>
          </cell>
          <cell r="R7345" t="str">
            <v>Unassigned Funds (Surplus)</v>
          </cell>
          <cell r="S7345" t="str">
            <v>Retained earnings</v>
          </cell>
          <cell r="T7345" t="str">
            <v>03-Equity</v>
          </cell>
          <cell r="U7345" t="str">
            <v>E04</v>
          </cell>
          <cell r="V7345" t="str">
            <v>Unassigned surplus</v>
          </cell>
          <cell r="W7345" t="str">
            <v>05-Capital and surplus</v>
          </cell>
          <cell r="X7345" t="str">
            <v>E04</v>
          </cell>
        </row>
        <row r="7346">
          <cell r="A7346" t="str">
            <v>96426</v>
          </cell>
          <cell r="B7346" t="str">
            <v>5004005</v>
          </cell>
          <cell r="C7346" t="str">
            <v>Retained Earnings</v>
          </cell>
          <cell r="D7346" t="str">
            <v>63710</v>
          </cell>
          <cell r="F7346" t="str">
            <v>C</v>
          </cell>
          <cell r="G7346">
            <v>-300</v>
          </cell>
          <cell r="H7346">
            <v>38990</v>
          </cell>
          <cell r="I7346" t="str">
            <v>Balance Sheet</v>
          </cell>
          <cell r="J7346" t="str">
            <v>Surplus</v>
          </cell>
          <cell r="K7346" t="str">
            <v>3 - Surplus-02 Retained Earnings/Unassigned Surplus</v>
          </cell>
          <cell r="L7346" t="str">
            <v>CORE</v>
          </cell>
          <cell r="M7346" t="str">
            <v>K. Lenaghan</v>
          </cell>
          <cell r="N7346" t="str">
            <v>First Commonwealth of MO, Inc</v>
          </cell>
          <cell r="O7346" t="str">
            <v>FCW - Illinois HMO</v>
          </cell>
          <cell r="P7346">
            <v>39462</v>
          </cell>
          <cell r="Q7346" t="str">
            <v>L29</v>
          </cell>
          <cell r="R7346" t="str">
            <v>Unassigned Funds (Surplus)</v>
          </cell>
          <cell r="S7346" t="str">
            <v>Retained earnings</v>
          </cell>
          <cell r="T7346" t="str">
            <v>03-Equity</v>
          </cell>
          <cell r="U7346" t="str">
            <v>E04</v>
          </cell>
          <cell r="V7346" t="str">
            <v>Unassigned surplus</v>
          </cell>
          <cell r="W7346" t="str">
            <v>05-Capital and surplus</v>
          </cell>
          <cell r="X7346" t="str">
            <v>E04</v>
          </cell>
        </row>
        <row r="7347">
          <cell r="A7347" t="str">
            <v>96514</v>
          </cell>
          <cell r="B7347" t="str">
            <v>5004005</v>
          </cell>
          <cell r="C7347" t="str">
            <v>Retained Earnings</v>
          </cell>
          <cell r="D7347" t="str">
            <v>63710</v>
          </cell>
          <cell r="F7347" t="str">
            <v>C</v>
          </cell>
          <cell r="G7347">
            <v>-10257847.4</v>
          </cell>
          <cell r="H7347">
            <v>38990</v>
          </cell>
          <cell r="I7347" t="str">
            <v>Balance Sheet</v>
          </cell>
          <cell r="J7347" t="str">
            <v>Surplus</v>
          </cell>
          <cell r="K7347" t="str">
            <v>3 - Surplus-02 Retained Earnings/Unassigned Surplus</v>
          </cell>
          <cell r="L7347" t="str">
            <v>CORE</v>
          </cell>
          <cell r="M7347" t="str">
            <v>K. Lenaghan</v>
          </cell>
          <cell r="N7347" t="str">
            <v>First Commonwealth Ins. Co.</v>
          </cell>
          <cell r="O7347" t="str">
            <v>FCW - Illinois HMO</v>
          </cell>
          <cell r="P7347">
            <v>39462</v>
          </cell>
          <cell r="Q7347" t="str">
            <v>L29</v>
          </cell>
          <cell r="R7347" t="str">
            <v>Unassigned Funds (Surplus)</v>
          </cell>
          <cell r="S7347" t="str">
            <v>Retained earnings</v>
          </cell>
          <cell r="T7347" t="str">
            <v>03-Equity</v>
          </cell>
          <cell r="U7347" t="str">
            <v>E04</v>
          </cell>
          <cell r="V7347" t="str">
            <v>Unassigned surplus</v>
          </cell>
          <cell r="W7347" t="str">
            <v>05-Capital and surplus</v>
          </cell>
          <cell r="X7347" t="str">
            <v>E04</v>
          </cell>
        </row>
        <row r="7348">
          <cell r="A7348" t="str">
            <v>96514</v>
          </cell>
          <cell r="B7348" t="str">
            <v>5004005</v>
          </cell>
          <cell r="C7348" t="str">
            <v>Retained Earnings</v>
          </cell>
          <cell r="D7348" t="str">
            <v>63710</v>
          </cell>
          <cell r="F7348" t="str">
            <v>G</v>
          </cell>
          <cell r="G7348">
            <v>3403.47</v>
          </cell>
          <cell r="H7348">
            <v>38990</v>
          </cell>
          <cell r="I7348" t="str">
            <v>Balance Sheet</v>
          </cell>
          <cell r="J7348" t="str">
            <v>Surplus</v>
          </cell>
          <cell r="K7348" t="str">
            <v>3 - Surplus-02 Retained Earnings/Unassigned Surplus</v>
          </cell>
          <cell r="L7348" t="str">
            <v>GAAP</v>
          </cell>
          <cell r="M7348" t="str">
            <v>K. Lenaghan</v>
          </cell>
          <cell r="N7348" t="str">
            <v>First Commonwealth Ins. Co.</v>
          </cell>
          <cell r="O7348" t="str">
            <v>FCW - Illinois HMO</v>
          </cell>
          <cell r="P7348">
            <v>39462</v>
          </cell>
          <cell r="Q7348" t="str">
            <v>L29</v>
          </cell>
          <cell r="R7348" t="str">
            <v>Unassigned Funds (Surplus)</v>
          </cell>
          <cell r="S7348" t="str">
            <v>Retained earnings</v>
          </cell>
          <cell r="T7348" t="str">
            <v>03-Equity</v>
          </cell>
          <cell r="U7348" t="str">
            <v>E04</v>
          </cell>
          <cell r="V7348" t="str">
            <v>Unassigned surplus</v>
          </cell>
          <cell r="W7348" t="str">
            <v>05-Capital and surplus</v>
          </cell>
          <cell r="X7348" t="str">
            <v>E04</v>
          </cell>
        </row>
        <row r="7349">
          <cell r="A7349" t="str">
            <v>96514</v>
          </cell>
          <cell r="B7349" t="str">
            <v>5004005</v>
          </cell>
          <cell r="C7349" t="str">
            <v>Retained Earnings</v>
          </cell>
          <cell r="D7349" t="str">
            <v>63710</v>
          </cell>
          <cell r="F7349" t="str">
            <v>S</v>
          </cell>
          <cell r="G7349">
            <v>5361.16</v>
          </cell>
          <cell r="H7349">
            <v>38990</v>
          </cell>
          <cell r="I7349" t="str">
            <v>Balance Sheet</v>
          </cell>
          <cell r="J7349" t="str">
            <v>Surplus</v>
          </cell>
          <cell r="K7349" t="str">
            <v>3 - Surplus-02 Retained Earnings/Unassigned Surplus</v>
          </cell>
          <cell r="L7349" t="str">
            <v>STAT</v>
          </cell>
          <cell r="M7349" t="str">
            <v>K. Lenaghan</v>
          </cell>
          <cell r="N7349" t="str">
            <v>First Commonwealth Ins. Co.</v>
          </cell>
          <cell r="O7349" t="str">
            <v>FCW - Illinois HMO</v>
          </cell>
          <cell r="P7349">
            <v>39462</v>
          </cell>
          <cell r="Q7349" t="str">
            <v>L29</v>
          </cell>
          <cell r="R7349" t="str">
            <v>Unassigned Funds (Surplus)</v>
          </cell>
          <cell r="S7349" t="str">
            <v>Retained earnings</v>
          </cell>
          <cell r="T7349" t="str">
            <v>03-Equity</v>
          </cell>
          <cell r="U7349" t="str">
            <v>E04</v>
          </cell>
          <cell r="V7349" t="str">
            <v>Unassigned surplus</v>
          </cell>
          <cell r="W7349" t="str">
            <v>05-Capital and surplus</v>
          </cell>
          <cell r="X7349" t="str">
            <v>E04</v>
          </cell>
        </row>
        <row r="7350">
          <cell r="A7350" t="str">
            <v>96123</v>
          </cell>
          <cell r="B7350" t="str">
            <v>5004005</v>
          </cell>
          <cell r="C7350" t="str">
            <v>Retained Earnings</v>
          </cell>
          <cell r="D7350" t="str">
            <v>63715</v>
          </cell>
          <cell r="F7350" t="str">
            <v>C</v>
          </cell>
          <cell r="G7350">
            <v>-7479327.6100000003</v>
          </cell>
          <cell r="H7350">
            <v>38990</v>
          </cell>
          <cell r="I7350" t="str">
            <v>Balance Sheet</v>
          </cell>
          <cell r="J7350" t="str">
            <v>Surplus</v>
          </cell>
          <cell r="K7350" t="str">
            <v>3 - Surplus-02 Retained Earnings/Unassigned Surplus</v>
          </cell>
          <cell r="L7350" t="str">
            <v>CORE</v>
          </cell>
          <cell r="M7350" t="str">
            <v>K. Lenaghan</v>
          </cell>
          <cell r="N7350" t="str">
            <v>First Commonwealth Inc.</v>
          </cell>
          <cell r="O7350" t="str">
            <v>FCW - Illinois PPO</v>
          </cell>
          <cell r="P7350">
            <v>39462</v>
          </cell>
          <cell r="Q7350" t="str">
            <v>L29</v>
          </cell>
          <cell r="R7350" t="str">
            <v>Unassigned Funds (Surplus)</v>
          </cell>
          <cell r="S7350" t="str">
            <v>Retained earnings</v>
          </cell>
          <cell r="T7350" t="str">
            <v>03-Equity</v>
          </cell>
          <cell r="U7350" t="str">
            <v>E04</v>
          </cell>
          <cell r="V7350" t="str">
            <v>Unassigned surplus</v>
          </cell>
          <cell r="W7350" t="str">
            <v>05-Capital and surplus</v>
          </cell>
          <cell r="X7350" t="str">
            <v>E04</v>
          </cell>
        </row>
        <row r="7351">
          <cell r="A7351" t="str">
            <v>96360</v>
          </cell>
          <cell r="B7351" t="str">
            <v>5004005</v>
          </cell>
          <cell r="C7351" t="str">
            <v>Retained Earnings</v>
          </cell>
          <cell r="D7351" t="str">
            <v>63715</v>
          </cell>
          <cell r="F7351" t="str">
            <v>C</v>
          </cell>
          <cell r="G7351">
            <v>1518.58</v>
          </cell>
          <cell r="H7351">
            <v>38990</v>
          </cell>
          <cell r="I7351" t="str">
            <v>Balance Sheet</v>
          </cell>
          <cell r="J7351" t="str">
            <v>Surplus</v>
          </cell>
          <cell r="K7351" t="str">
            <v>3 - Surplus-02 Retained Earnings/Unassigned Surplus</v>
          </cell>
          <cell r="L7351" t="str">
            <v>CORE</v>
          </cell>
          <cell r="M7351" t="str">
            <v>K. Lenaghan</v>
          </cell>
          <cell r="N7351" t="str">
            <v>First Commonwealth of ILL, Inc</v>
          </cell>
          <cell r="O7351" t="str">
            <v>FCW - Illinois PPO</v>
          </cell>
          <cell r="P7351">
            <v>39462</v>
          </cell>
          <cell r="Q7351" t="str">
            <v>L29</v>
          </cell>
          <cell r="R7351" t="str">
            <v>Unassigned Funds (Surplus)</v>
          </cell>
          <cell r="S7351" t="str">
            <v>Retained earnings</v>
          </cell>
          <cell r="T7351" t="str">
            <v>03-Equity</v>
          </cell>
          <cell r="U7351" t="str">
            <v>E04</v>
          </cell>
          <cell r="V7351" t="str">
            <v>Unassigned surplus</v>
          </cell>
          <cell r="W7351" t="str">
            <v>05-Capital and surplus</v>
          </cell>
          <cell r="X7351" t="str">
            <v>E04</v>
          </cell>
        </row>
        <row r="7352">
          <cell r="A7352" t="str">
            <v>96514</v>
          </cell>
          <cell r="B7352" t="str">
            <v>5004005</v>
          </cell>
          <cell r="C7352" t="str">
            <v>Retained Earnings</v>
          </cell>
          <cell r="D7352" t="str">
            <v>63715</v>
          </cell>
          <cell r="F7352" t="str">
            <v>C</v>
          </cell>
          <cell r="G7352">
            <v>2759388.27</v>
          </cell>
          <cell r="H7352">
            <v>38990</v>
          </cell>
          <cell r="I7352" t="str">
            <v>Balance Sheet</v>
          </cell>
          <cell r="J7352" t="str">
            <v>Surplus</v>
          </cell>
          <cell r="K7352" t="str">
            <v>3 - Surplus-02 Retained Earnings/Unassigned Surplus</v>
          </cell>
          <cell r="L7352" t="str">
            <v>CORE</v>
          </cell>
          <cell r="M7352" t="str">
            <v>K. Lenaghan</v>
          </cell>
          <cell r="N7352" t="str">
            <v>First Commonwealth Ins. Co.</v>
          </cell>
          <cell r="O7352" t="str">
            <v>FCW - Illinois PPO</v>
          </cell>
          <cell r="P7352">
            <v>39462</v>
          </cell>
          <cell r="Q7352" t="str">
            <v>L29</v>
          </cell>
          <cell r="R7352" t="str">
            <v>Unassigned Funds (Surplus)</v>
          </cell>
          <cell r="S7352" t="str">
            <v>Retained earnings</v>
          </cell>
          <cell r="T7352" t="str">
            <v>03-Equity</v>
          </cell>
          <cell r="U7352" t="str">
            <v>E04</v>
          </cell>
          <cell r="V7352" t="str">
            <v>Unassigned surplus</v>
          </cell>
          <cell r="W7352" t="str">
            <v>05-Capital and surplus</v>
          </cell>
          <cell r="X7352" t="str">
            <v>E04</v>
          </cell>
        </row>
        <row r="7353">
          <cell r="A7353" t="str">
            <v>96514</v>
          </cell>
          <cell r="B7353" t="str">
            <v>5004005</v>
          </cell>
          <cell r="C7353" t="str">
            <v>Retained Earnings</v>
          </cell>
          <cell r="D7353" t="str">
            <v>63715</v>
          </cell>
          <cell r="F7353" t="str">
            <v>G</v>
          </cell>
          <cell r="G7353">
            <v>13381.34</v>
          </cell>
          <cell r="H7353">
            <v>38990</v>
          </cell>
          <cell r="I7353" t="str">
            <v>Balance Sheet</v>
          </cell>
          <cell r="J7353" t="str">
            <v>Surplus</v>
          </cell>
          <cell r="K7353" t="str">
            <v>3 - Surplus-02 Retained Earnings/Unassigned Surplus</v>
          </cell>
          <cell r="L7353" t="str">
            <v>GAAP</v>
          </cell>
          <cell r="M7353" t="str">
            <v>K. Lenaghan</v>
          </cell>
          <cell r="N7353" t="str">
            <v>First Commonwealth Ins. Co.</v>
          </cell>
          <cell r="O7353" t="str">
            <v>FCW - Illinois PPO</v>
          </cell>
          <cell r="P7353">
            <v>39462</v>
          </cell>
          <cell r="Q7353" t="str">
            <v>L29</v>
          </cell>
          <cell r="R7353" t="str">
            <v>Unassigned Funds (Surplus)</v>
          </cell>
          <cell r="S7353" t="str">
            <v>Retained earnings</v>
          </cell>
          <cell r="T7353" t="str">
            <v>03-Equity</v>
          </cell>
          <cell r="U7353" t="str">
            <v>E04</v>
          </cell>
          <cell r="V7353" t="str">
            <v>Unassigned surplus</v>
          </cell>
          <cell r="W7353" t="str">
            <v>05-Capital and surplus</v>
          </cell>
          <cell r="X7353" t="str">
            <v>E04</v>
          </cell>
        </row>
        <row r="7354">
          <cell r="A7354" t="str">
            <v>96514</v>
          </cell>
          <cell r="B7354" t="str">
            <v>5004005</v>
          </cell>
          <cell r="C7354" t="str">
            <v>Retained Earnings</v>
          </cell>
          <cell r="D7354" t="str">
            <v>63715</v>
          </cell>
          <cell r="F7354" t="str">
            <v>S</v>
          </cell>
          <cell r="G7354">
            <v>14853.68</v>
          </cell>
          <cell r="H7354">
            <v>38990</v>
          </cell>
          <cell r="I7354" t="str">
            <v>Balance Sheet</v>
          </cell>
          <cell r="J7354" t="str">
            <v>Surplus</v>
          </cell>
          <cell r="K7354" t="str">
            <v>3 - Surplus-02 Retained Earnings/Unassigned Surplus</v>
          </cell>
          <cell r="L7354" t="str">
            <v>STAT</v>
          </cell>
          <cell r="M7354" t="str">
            <v>K. Lenaghan</v>
          </cell>
          <cell r="N7354" t="str">
            <v>First Commonwealth Ins. Co.</v>
          </cell>
          <cell r="O7354" t="str">
            <v>FCW - Illinois PPO</v>
          </cell>
          <cell r="P7354">
            <v>39462</v>
          </cell>
          <cell r="Q7354" t="str">
            <v>L29</v>
          </cell>
          <cell r="R7354" t="str">
            <v>Unassigned Funds (Surplus)</v>
          </cell>
          <cell r="S7354" t="str">
            <v>Retained earnings</v>
          </cell>
          <cell r="T7354" t="str">
            <v>03-Equity</v>
          </cell>
          <cell r="U7354" t="str">
            <v>E04</v>
          </cell>
          <cell r="V7354" t="str">
            <v>Unassigned surplus</v>
          </cell>
          <cell r="W7354" t="str">
            <v>05-Capital and surplus</v>
          </cell>
          <cell r="X7354" t="str">
            <v>E04</v>
          </cell>
        </row>
        <row r="7355">
          <cell r="A7355" t="str">
            <v>96514</v>
          </cell>
          <cell r="B7355" t="str">
            <v>5004005</v>
          </cell>
          <cell r="C7355" t="str">
            <v>Retained Earnings</v>
          </cell>
          <cell r="D7355" t="str">
            <v>63720</v>
          </cell>
          <cell r="F7355" t="str">
            <v>C</v>
          </cell>
          <cell r="G7355">
            <v>-53.6</v>
          </cell>
          <cell r="H7355">
            <v>38990</v>
          </cell>
          <cell r="I7355" t="str">
            <v>Balance Sheet</v>
          </cell>
          <cell r="J7355" t="str">
            <v>Surplus</v>
          </cell>
          <cell r="K7355" t="str">
            <v>3 - Surplus-02 Retained Earnings/Unassigned Surplus</v>
          </cell>
          <cell r="L7355" t="str">
            <v>CORE</v>
          </cell>
          <cell r="M7355" t="str">
            <v>K. Lenaghan</v>
          </cell>
          <cell r="N7355" t="str">
            <v>First Commonwealth Ins. Co.</v>
          </cell>
          <cell r="O7355" t="str">
            <v>FCW - Illinois POS</v>
          </cell>
          <cell r="P7355">
            <v>39462</v>
          </cell>
          <cell r="Q7355" t="str">
            <v>L29</v>
          </cell>
          <cell r="R7355" t="str">
            <v>Unassigned Funds (Surplus)</v>
          </cell>
          <cell r="S7355" t="str">
            <v>Retained earnings</v>
          </cell>
          <cell r="T7355" t="str">
            <v>03-Equity</v>
          </cell>
          <cell r="U7355" t="str">
            <v>E04</v>
          </cell>
          <cell r="V7355" t="str">
            <v>Unassigned surplus</v>
          </cell>
          <cell r="W7355" t="str">
            <v>05-Capital and surplus</v>
          </cell>
          <cell r="X7355" t="str">
            <v>E04</v>
          </cell>
        </row>
        <row r="7356">
          <cell r="A7356" t="str">
            <v>96360</v>
          </cell>
          <cell r="B7356" t="str">
            <v>5004005</v>
          </cell>
          <cell r="C7356" t="str">
            <v>Retained Earnings</v>
          </cell>
          <cell r="D7356" t="str">
            <v>63725</v>
          </cell>
          <cell r="F7356" t="str">
            <v>C</v>
          </cell>
          <cell r="G7356">
            <v>-158920.25</v>
          </cell>
          <cell r="H7356">
            <v>38990</v>
          </cell>
          <cell r="I7356" t="str">
            <v>Balance Sheet</v>
          </cell>
          <cell r="J7356" t="str">
            <v>Surplus</v>
          </cell>
          <cell r="K7356" t="str">
            <v>3 - Surplus-02 Retained Earnings/Unassigned Surplus</v>
          </cell>
          <cell r="L7356" t="str">
            <v>CORE</v>
          </cell>
          <cell r="M7356" t="str">
            <v>K. Lenaghan</v>
          </cell>
          <cell r="N7356" t="str">
            <v>First Commonwealth of ILL, Inc</v>
          </cell>
          <cell r="O7356" t="str">
            <v>FCW - Illinois Fees</v>
          </cell>
          <cell r="P7356">
            <v>39462</v>
          </cell>
          <cell r="Q7356" t="str">
            <v>L29</v>
          </cell>
          <cell r="R7356" t="str">
            <v>Unassigned Funds (Surplus)</v>
          </cell>
          <cell r="S7356" t="str">
            <v>Retained earnings</v>
          </cell>
          <cell r="T7356" t="str">
            <v>03-Equity</v>
          </cell>
          <cell r="U7356" t="str">
            <v>E04</v>
          </cell>
          <cell r="V7356" t="str">
            <v>Unassigned surplus</v>
          </cell>
          <cell r="W7356" t="str">
            <v>05-Capital and surplus</v>
          </cell>
          <cell r="X7356" t="str">
            <v>E04</v>
          </cell>
        </row>
        <row r="7357">
          <cell r="A7357" t="str">
            <v>96514</v>
          </cell>
          <cell r="B7357" t="str">
            <v>5004005</v>
          </cell>
          <cell r="C7357" t="str">
            <v>Retained Earnings</v>
          </cell>
          <cell r="D7357" t="str">
            <v>63725</v>
          </cell>
          <cell r="F7357" t="str">
            <v>C</v>
          </cell>
          <cell r="G7357">
            <v>-94417.31</v>
          </cell>
          <cell r="H7357">
            <v>38990</v>
          </cell>
          <cell r="I7357" t="str">
            <v>Balance Sheet</v>
          </cell>
          <cell r="J7357" t="str">
            <v>Surplus</v>
          </cell>
          <cell r="K7357" t="str">
            <v>3 - Surplus-02 Retained Earnings/Unassigned Surplus</v>
          </cell>
          <cell r="L7357" t="str">
            <v>CORE</v>
          </cell>
          <cell r="M7357" t="str">
            <v>K. Lenaghan</v>
          </cell>
          <cell r="N7357" t="str">
            <v>First Commonwealth Ins. Co.</v>
          </cell>
          <cell r="O7357" t="str">
            <v>FCW - Illinois Fees</v>
          </cell>
          <cell r="P7357">
            <v>39462</v>
          </cell>
          <cell r="Q7357" t="str">
            <v>L29</v>
          </cell>
          <cell r="R7357" t="str">
            <v>Unassigned Funds (Surplus)</v>
          </cell>
          <cell r="S7357" t="str">
            <v>Retained earnings</v>
          </cell>
          <cell r="T7357" t="str">
            <v>03-Equity</v>
          </cell>
          <cell r="U7357" t="str">
            <v>E04</v>
          </cell>
          <cell r="V7357" t="str">
            <v>Unassigned surplus</v>
          </cell>
          <cell r="W7357" t="str">
            <v>05-Capital and surplus</v>
          </cell>
          <cell r="X7357" t="str">
            <v>E04</v>
          </cell>
        </row>
        <row r="7358">
          <cell r="A7358" t="str">
            <v>96123</v>
          </cell>
          <cell r="B7358" t="str">
            <v>5004005</v>
          </cell>
          <cell r="C7358" t="str">
            <v>Retained Earnings</v>
          </cell>
          <cell r="D7358" t="str">
            <v>90022</v>
          </cell>
          <cell r="F7358" t="str">
            <v>C</v>
          </cell>
          <cell r="G7358">
            <v>8535075.5739999991</v>
          </cell>
          <cell r="H7358">
            <v>38990</v>
          </cell>
          <cell r="I7358" t="str">
            <v>Balance Sheet</v>
          </cell>
          <cell r="J7358" t="str">
            <v>Surplus</v>
          </cell>
          <cell r="K7358" t="str">
            <v>3 - Surplus-02 Retained Earnings/Unassigned Surplus</v>
          </cell>
          <cell r="L7358" t="str">
            <v>CORE</v>
          </cell>
          <cell r="M7358" t="str">
            <v>K. Lenaghan</v>
          </cell>
          <cell r="N7358" t="str">
            <v>First Commonwealth Inc.</v>
          </cell>
          <cell r="O7358" t="e">
            <v>#N/A</v>
          </cell>
          <cell r="P7358">
            <v>39462</v>
          </cell>
          <cell r="Q7358" t="str">
            <v>L29</v>
          </cell>
          <cell r="R7358" t="str">
            <v>Unassigned Funds (Surplus)</v>
          </cell>
          <cell r="S7358" t="str">
            <v>Retained earnings</v>
          </cell>
          <cell r="T7358" t="str">
            <v>03-Equity</v>
          </cell>
          <cell r="U7358" t="str">
            <v>E04</v>
          </cell>
          <cell r="V7358" t="str">
            <v>Unassigned surplus</v>
          </cell>
          <cell r="W7358" t="str">
            <v>05-Capital and surplus</v>
          </cell>
          <cell r="X7358" t="str">
            <v>E04</v>
          </cell>
        </row>
        <row r="7359">
          <cell r="A7359" t="str">
            <v>96215</v>
          </cell>
          <cell r="B7359" t="str">
            <v>5004005</v>
          </cell>
          <cell r="C7359" t="str">
            <v>Retained Earnings</v>
          </cell>
          <cell r="D7359" t="str">
            <v>90022</v>
          </cell>
          <cell r="F7359" t="str">
            <v>C</v>
          </cell>
          <cell r="G7359">
            <v>61009</v>
          </cell>
          <cell r="H7359">
            <v>38990</v>
          </cell>
          <cell r="I7359" t="str">
            <v>Balance Sheet</v>
          </cell>
          <cell r="J7359" t="str">
            <v>Surplus</v>
          </cell>
          <cell r="K7359" t="str">
            <v>3 - Surplus-02 Retained Earnings/Unassigned Surplus</v>
          </cell>
          <cell r="L7359" t="str">
            <v>CORE</v>
          </cell>
          <cell r="M7359" t="str">
            <v>K. Lenaghan</v>
          </cell>
          <cell r="N7359" t="str">
            <v>First Commonwealth LHSC (IN)</v>
          </cell>
          <cell r="O7359" t="e">
            <v>#N/A</v>
          </cell>
          <cell r="P7359">
            <v>39462</v>
          </cell>
          <cell r="Q7359" t="str">
            <v>L29</v>
          </cell>
          <cell r="R7359" t="str">
            <v>Unassigned Funds (Surplus)</v>
          </cell>
          <cell r="S7359" t="str">
            <v>Retained earnings</v>
          </cell>
          <cell r="T7359" t="str">
            <v>03-Equity</v>
          </cell>
          <cell r="U7359" t="str">
            <v>E04</v>
          </cell>
          <cell r="V7359" t="str">
            <v>Unassigned surplus</v>
          </cell>
          <cell r="W7359" t="str">
            <v>05-Capital and surplus</v>
          </cell>
          <cell r="X7359" t="str">
            <v>E04</v>
          </cell>
        </row>
        <row r="7360">
          <cell r="A7360" t="str">
            <v>96215</v>
          </cell>
          <cell r="B7360" t="str">
            <v>5004005</v>
          </cell>
          <cell r="C7360" t="str">
            <v>Retained Earnings</v>
          </cell>
          <cell r="D7360" t="str">
            <v>90022</v>
          </cell>
          <cell r="F7360" t="str">
            <v>G</v>
          </cell>
          <cell r="G7360">
            <v>-680</v>
          </cell>
          <cell r="H7360">
            <v>38990</v>
          </cell>
          <cell r="I7360" t="str">
            <v>Balance Sheet</v>
          </cell>
          <cell r="J7360" t="str">
            <v>Surplus</v>
          </cell>
          <cell r="K7360" t="str">
            <v>3 - Surplus-02 Retained Earnings/Unassigned Surplus</v>
          </cell>
          <cell r="L7360" t="str">
            <v>GAAP</v>
          </cell>
          <cell r="M7360" t="str">
            <v>K. Lenaghan</v>
          </cell>
          <cell r="N7360" t="str">
            <v>First Commonwealth LHSC (IN)</v>
          </cell>
          <cell r="O7360" t="e">
            <v>#N/A</v>
          </cell>
          <cell r="P7360">
            <v>39462</v>
          </cell>
          <cell r="Q7360" t="str">
            <v>L29</v>
          </cell>
          <cell r="R7360" t="str">
            <v>Unassigned Funds (Surplus)</v>
          </cell>
          <cell r="S7360" t="str">
            <v>Retained earnings</v>
          </cell>
          <cell r="T7360" t="str">
            <v>03-Equity</v>
          </cell>
          <cell r="U7360" t="str">
            <v>E04</v>
          </cell>
          <cell r="V7360" t="str">
            <v>Unassigned surplus</v>
          </cell>
          <cell r="W7360" t="str">
            <v>05-Capital and surplus</v>
          </cell>
          <cell r="X7360" t="str">
            <v>E04</v>
          </cell>
        </row>
        <row r="7361">
          <cell r="A7361" t="str">
            <v>96340</v>
          </cell>
          <cell r="B7361" t="str">
            <v>5004005</v>
          </cell>
          <cell r="C7361" t="str">
            <v>Retained Earnings</v>
          </cell>
          <cell r="D7361" t="str">
            <v>90022</v>
          </cell>
          <cell r="F7361" t="str">
            <v>C</v>
          </cell>
          <cell r="G7361">
            <v>196497</v>
          </cell>
          <cell r="H7361">
            <v>38990</v>
          </cell>
          <cell r="I7361" t="str">
            <v>Balance Sheet</v>
          </cell>
          <cell r="J7361" t="str">
            <v>Surplus</v>
          </cell>
          <cell r="K7361" t="str">
            <v>3 - Surplus-02 Retained Earnings/Unassigned Surplus</v>
          </cell>
          <cell r="L7361" t="str">
            <v>CORE</v>
          </cell>
          <cell r="M7361" t="str">
            <v>K. Lenaghan</v>
          </cell>
          <cell r="N7361" t="str">
            <v>First Commonwealth LHSC of MI</v>
          </cell>
          <cell r="O7361" t="e">
            <v>#N/A</v>
          </cell>
          <cell r="P7361">
            <v>39462</v>
          </cell>
          <cell r="Q7361" t="str">
            <v>L29</v>
          </cell>
          <cell r="R7361" t="str">
            <v>Unassigned Funds (Surplus)</v>
          </cell>
          <cell r="S7361" t="str">
            <v>Retained earnings</v>
          </cell>
          <cell r="T7361" t="str">
            <v>03-Equity</v>
          </cell>
          <cell r="U7361" t="str">
            <v>E04</v>
          </cell>
          <cell r="V7361" t="str">
            <v>Unassigned surplus</v>
          </cell>
          <cell r="W7361" t="str">
            <v>05-Capital and surplus</v>
          </cell>
          <cell r="X7361" t="str">
            <v>E04</v>
          </cell>
        </row>
        <row r="7362">
          <cell r="A7362" t="str">
            <v>96340</v>
          </cell>
          <cell r="B7362" t="str">
            <v>5004005</v>
          </cell>
          <cell r="C7362" t="str">
            <v>Retained Earnings</v>
          </cell>
          <cell r="D7362" t="str">
            <v>90022</v>
          </cell>
          <cell r="F7362" t="str">
            <v>G</v>
          </cell>
          <cell r="G7362">
            <v>-2351</v>
          </cell>
          <cell r="H7362">
            <v>38990</v>
          </cell>
          <cell r="I7362" t="str">
            <v>Balance Sheet</v>
          </cell>
          <cell r="J7362" t="str">
            <v>Surplus</v>
          </cell>
          <cell r="K7362" t="str">
            <v>3 - Surplus-02 Retained Earnings/Unassigned Surplus</v>
          </cell>
          <cell r="L7362" t="str">
            <v>GAAP</v>
          </cell>
          <cell r="M7362" t="str">
            <v>K. Lenaghan</v>
          </cell>
          <cell r="N7362" t="str">
            <v>First Commonwealth LHSC of MI</v>
          </cell>
          <cell r="O7362" t="e">
            <v>#N/A</v>
          </cell>
          <cell r="P7362">
            <v>39462</v>
          </cell>
          <cell r="Q7362" t="str">
            <v>L29</v>
          </cell>
          <cell r="R7362" t="str">
            <v>Unassigned Funds (Surplus)</v>
          </cell>
          <cell r="S7362" t="str">
            <v>Retained earnings</v>
          </cell>
          <cell r="T7362" t="str">
            <v>03-Equity</v>
          </cell>
          <cell r="U7362" t="str">
            <v>E04</v>
          </cell>
          <cell r="V7362" t="str">
            <v>Unassigned surplus</v>
          </cell>
          <cell r="W7362" t="str">
            <v>05-Capital and surplus</v>
          </cell>
          <cell r="X7362" t="str">
            <v>E04</v>
          </cell>
        </row>
        <row r="7363">
          <cell r="A7363" t="str">
            <v>96350</v>
          </cell>
          <cell r="B7363" t="str">
            <v>5004005</v>
          </cell>
          <cell r="C7363" t="str">
            <v>Retained Earnings</v>
          </cell>
          <cell r="D7363" t="str">
            <v>90022</v>
          </cell>
          <cell r="F7363" t="str">
            <v>C</v>
          </cell>
          <cell r="G7363">
            <v>344811</v>
          </cell>
          <cell r="H7363">
            <v>38990</v>
          </cell>
          <cell r="I7363" t="str">
            <v>Balance Sheet</v>
          </cell>
          <cell r="J7363" t="str">
            <v>Surplus</v>
          </cell>
          <cell r="K7363" t="str">
            <v>3 - Surplus-02 Retained Earnings/Unassigned Surplus</v>
          </cell>
          <cell r="L7363" t="str">
            <v>CORE</v>
          </cell>
          <cell r="M7363" t="str">
            <v>K. Lenaghan</v>
          </cell>
          <cell r="N7363" t="str">
            <v>First Commonwealth LHSC (WI)</v>
          </cell>
          <cell r="O7363" t="e">
            <v>#N/A</v>
          </cell>
          <cell r="P7363">
            <v>39462</v>
          </cell>
          <cell r="Q7363" t="str">
            <v>L29</v>
          </cell>
          <cell r="R7363" t="str">
            <v>Unassigned Funds (Surplus)</v>
          </cell>
          <cell r="S7363" t="str">
            <v>Retained earnings</v>
          </cell>
          <cell r="T7363" t="str">
            <v>03-Equity</v>
          </cell>
          <cell r="U7363" t="str">
            <v>E04</v>
          </cell>
          <cell r="V7363" t="str">
            <v>Unassigned surplus</v>
          </cell>
          <cell r="W7363" t="str">
            <v>05-Capital and surplus</v>
          </cell>
          <cell r="X7363" t="str">
            <v>E04</v>
          </cell>
        </row>
        <row r="7364">
          <cell r="A7364" t="str">
            <v>96350</v>
          </cell>
          <cell r="B7364" t="str">
            <v>5004005</v>
          </cell>
          <cell r="C7364" t="str">
            <v>Retained Earnings</v>
          </cell>
          <cell r="D7364" t="str">
            <v>90022</v>
          </cell>
          <cell r="F7364" t="str">
            <v>G</v>
          </cell>
          <cell r="G7364">
            <v>-7561</v>
          </cell>
          <cell r="H7364">
            <v>38990</v>
          </cell>
          <cell r="I7364" t="str">
            <v>Balance Sheet</v>
          </cell>
          <cell r="J7364" t="str">
            <v>Surplus</v>
          </cell>
          <cell r="K7364" t="str">
            <v>3 - Surplus-02 Retained Earnings/Unassigned Surplus</v>
          </cell>
          <cell r="L7364" t="str">
            <v>GAAP</v>
          </cell>
          <cell r="M7364" t="str">
            <v>K. Lenaghan</v>
          </cell>
          <cell r="N7364" t="str">
            <v>First Commonwealth LHSC (WI)</v>
          </cell>
          <cell r="O7364" t="e">
            <v>#N/A</v>
          </cell>
          <cell r="P7364">
            <v>39462</v>
          </cell>
          <cell r="Q7364" t="str">
            <v>L29</v>
          </cell>
          <cell r="R7364" t="str">
            <v>Unassigned Funds (Surplus)</v>
          </cell>
          <cell r="S7364" t="str">
            <v>Retained earnings</v>
          </cell>
          <cell r="T7364" t="str">
            <v>03-Equity</v>
          </cell>
          <cell r="U7364" t="str">
            <v>E04</v>
          </cell>
          <cell r="V7364" t="str">
            <v>Unassigned surplus</v>
          </cell>
          <cell r="W7364" t="str">
            <v>05-Capital and surplus</v>
          </cell>
          <cell r="X7364" t="str">
            <v>E04</v>
          </cell>
        </row>
        <row r="7365">
          <cell r="A7365" t="str">
            <v>96360</v>
          </cell>
          <cell r="B7365" t="str">
            <v>5004005</v>
          </cell>
          <cell r="C7365" t="str">
            <v>Retained Earnings</v>
          </cell>
          <cell r="D7365" t="str">
            <v>90022</v>
          </cell>
          <cell r="F7365" t="str">
            <v>C</v>
          </cell>
          <cell r="G7365">
            <v>49083.99</v>
          </cell>
          <cell r="H7365">
            <v>38990</v>
          </cell>
          <cell r="I7365" t="str">
            <v>Balance Sheet</v>
          </cell>
          <cell r="J7365" t="str">
            <v>Surplus</v>
          </cell>
          <cell r="K7365" t="str">
            <v>3 - Surplus-02 Retained Earnings/Unassigned Surplus</v>
          </cell>
          <cell r="L7365" t="str">
            <v>CORE</v>
          </cell>
          <cell r="M7365" t="str">
            <v>K. Lenaghan</v>
          </cell>
          <cell r="N7365" t="str">
            <v>First Commonwealth of ILL, Inc</v>
          </cell>
          <cell r="O7365" t="e">
            <v>#N/A</v>
          </cell>
          <cell r="P7365">
            <v>39462</v>
          </cell>
          <cell r="Q7365" t="str">
            <v>L29</v>
          </cell>
          <cell r="R7365" t="str">
            <v>Unassigned Funds (Surplus)</v>
          </cell>
          <cell r="S7365" t="str">
            <v>Retained earnings</v>
          </cell>
          <cell r="T7365" t="str">
            <v>03-Equity</v>
          </cell>
          <cell r="U7365" t="str">
            <v>E04</v>
          </cell>
          <cell r="V7365" t="str">
            <v>Unassigned surplus</v>
          </cell>
          <cell r="W7365" t="str">
            <v>05-Capital and surplus</v>
          </cell>
          <cell r="X7365" t="str">
            <v>E04</v>
          </cell>
        </row>
        <row r="7366">
          <cell r="A7366" t="str">
            <v>96370</v>
          </cell>
          <cell r="B7366" t="str">
            <v>5004005</v>
          </cell>
          <cell r="C7366" t="str">
            <v>Retained Earnings</v>
          </cell>
          <cell r="D7366" t="str">
            <v>90022</v>
          </cell>
          <cell r="F7366" t="str">
            <v>C</v>
          </cell>
          <cell r="G7366">
            <v>21987</v>
          </cell>
          <cell r="H7366">
            <v>38990</v>
          </cell>
          <cell r="I7366" t="str">
            <v>Balance Sheet</v>
          </cell>
          <cell r="J7366" t="str">
            <v>Surplus</v>
          </cell>
          <cell r="K7366" t="str">
            <v>3 - Surplus-02 Retained Earnings/Unassigned Surplus</v>
          </cell>
          <cell r="L7366" t="str">
            <v>CORE</v>
          </cell>
          <cell r="M7366" t="str">
            <v>K. Lenaghan</v>
          </cell>
          <cell r="N7366" t="str">
            <v>First Commonwealth Reins. Co.</v>
          </cell>
          <cell r="O7366" t="e">
            <v>#N/A</v>
          </cell>
          <cell r="P7366">
            <v>39462</v>
          </cell>
          <cell r="Q7366" t="str">
            <v>L29</v>
          </cell>
          <cell r="R7366" t="str">
            <v>Unassigned Funds (Surplus)</v>
          </cell>
          <cell r="S7366" t="str">
            <v>Retained earnings</v>
          </cell>
          <cell r="T7366" t="str">
            <v>03-Equity</v>
          </cell>
          <cell r="U7366" t="str">
            <v>E04</v>
          </cell>
          <cell r="V7366" t="str">
            <v>Unassigned surplus</v>
          </cell>
          <cell r="W7366" t="str">
            <v>05-Capital and surplus</v>
          </cell>
          <cell r="X7366" t="str">
            <v>E04</v>
          </cell>
        </row>
        <row r="7367">
          <cell r="A7367" t="str">
            <v>96370</v>
          </cell>
          <cell r="B7367" t="str">
            <v>5004005</v>
          </cell>
          <cell r="C7367" t="str">
            <v>Retained Earnings</v>
          </cell>
          <cell r="D7367" t="str">
            <v>90022</v>
          </cell>
          <cell r="F7367" t="str">
            <v>G</v>
          </cell>
          <cell r="G7367">
            <v>1959</v>
          </cell>
          <cell r="H7367">
            <v>38990</v>
          </cell>
          <cell r="I7367" t="str">
            <v>Balance Sheet</v>
          </cell>
          <cell r="J7367" t="str">
            <v>Surplus</v>
          </cell>
          <cell r="K7367" t="str">
            <v>3 - Surplus-02 Retained Earnings/Unassigned Surplus</v>
          </cell>
          <cell r="L7367" t="str">
            <v>GAAP</v>
          </cell>
          <cell r="M7367" t="str">
            <v>K. Lenaghan</v>
          </cell>
          <cell r="N7367" t="str">
            <v>First Commonwealth Reins. Co.</v>
          </cell>
          <cell r="O7367" t="e">
            <v>#N/A</v>
          </cell>
          <cell r="P7367">
            <v>39462</v>
          </cell>
          <cell r="Q7367" t="str">
            <v>L29</v>
          </cell>
          <cell r="R7367" t="str">
            <v>Unassigned Funds (Surplus)</v>
          </cell>
          <cell r="S7367" t="str">
            <v>Retained earnings</v>
          </cell>
          <cell r="T7367" t="str">
            <v>03-Equity</v>
          </cell>
          <cell r="U7367" t="str">
            <v>E04</v>
          </cell>
          <cell r="V7367" t="str">
            <v>Unassigned surplus</v>
          </cell>
          <cell r="W7367" t="str">
            <v>05-Capital and surplus</v>
          </cell>
          <cell r="X7367" t="str">
            <v>E04</v>
          </cell>
        </row>
        <row r="7368">
          <cell r="A7368" t="str">
            <v>96370</v>
          </cell>
          <cell r="B7368" t="str">
            <v>5004005</v>
          </cell>
          <cell r="C7368" t="str">
            <v>Retained Earnings</v>
          </cell>
          <cell r="D7368" t="str">
            <v>90022</v>
          </cell>
          <cell r="F7368" t="str">
            <v>S</v>
          </cell>
          <cell r="G7368">
            <v>1959</v>
          </cell>
          <cell r="H7368">
            <v>38990</v>
          </cell>
          <cell r="I7368" t="str">
            <v>Balance Sheet</v>
          </cell>
          <cell r="J7368" t="str">
            <v>Surplus</v>
          </cell>
          <cell r="K7368" t="str">
            <v>3 - Surplus-02 Retained Earnings/Unassigned Surplus</v>
          </cell>
          <cell r="L7368" t="str">
            <v>STAT</v>
          </cell>
          <cell r="M7368" t="str">
            <v>K. Lenaghan</v>
          </cell>
          <cell r="N7368" t="str">
            <v>First Commonwealth Reins. Co.</v>
          </cell>
          <cell r="O7368" t="e">
            <v>#N/A</v>
          </cell>
          <cell r="P7368">
            <v>39462</v>
          </cell>
          <cell r="Q7368" t="str">
            <v>L29</v>
          </cell>
          <cell r="R7368" t="str">
            <v>Unassigned Funds (Surplus)</v>
          </cell>
          <cell r="S7368" t="str">
            <v>Retained earnings</v>
          </cell>
          <cell r="T7368" t="str">
            <v>03-Equity</v>
          </cell>
          <cell r="U7368" t="str">
            <v>E04</v>
          </cell>
          <cell r="V7368" t="str">
            <v>Unassigned surplus</v>
          </cell>
          <cell r="W7368" t="str">
            <v>05-Capital and surplus</v>
          </cell>
          <cell r="X7368" t="str">
            <v>E04</v>
          </cell>
        </row>
        <row r="7369">
          <cell r="A7369" t="str">
            <v>96426</v>
          </cell>
          <cell r="B7369" t="str">
            <v>5004005</v>
          </cell>
          <cell r="C7369" t="str">
            <v>Retained Earnings</v>
          </cell>
          <cell r="D7369" t="str">
            <v>90022</v>
          </cell>
          <cell r="F7369" t="str">
            <v>C</v>
          </cell>
          <cell r="G7369">
            <v>166020</v>
          </cell>
          <cell r="H7369">
            <v>38990</v>
          </cell>
          <cell r="I7369" t="str">
            <v>Balance Sheet</v>
          </cell>
          <cell r="J7369" t="str">
            <v>Surplus</v>
          </cell>
          <cell r="K7369" t="str">
            <v>3 - Surplus-02 Retained Earnings/Unassigned Surplus</v>
          </cell>
          <cell r="L7369" t="str">
            <v>CORE</v>
          </cell>
          <cell r="M7369" t="str">
            <v>K. Lenaghan</v>
          </cell>
          <cell r="N7369" t="str">
            <v>First Commonwealth of MO, Inc</v>
          </cell>
          <cell r="O7369" t="e">
            <v>#N/A</v>
          </cell>
          <cell r="P7369">
            <v>39462</v>
          </cell>
          <cell r="Q7369" t="str">
            <v>L29</v>
          </cell>
          <cell r="R7369" t="str">
            <v>Unassigned Funds (Surplus)</v>
          </cell>
          <cell r="S7369" t="str">
            <v>Retained earnings</v>
          </cell>
          <cell r="T7369" t="str">
            <v>03-Equity</v>
          </cell>
          <cell r="U7369" t="str">
            <v>E04</v>
          </cell>
          <cell r="V7369" t="str">
            <v>Unassigned surplus</v>
          </cell>
          <cell r="W7369" t="str">
            <v>05-Capital and surplus</v>
          </cell>
          <cell r="X7369" t="str">
            <v>E04</v>
          </cell>
        </row>
        <row r="7370">
          <cell r="A7370" t="str">
            <v>96426</v>
          </cell>
          <cell r="B7370" t="str">
            <v>5004005</v>
          </cell>
          <cell r="C7370" t="str">
            <v>Retained Earnings</v>
          </cell>
          <cell r="D7370" t="str">
            <v>90022</v>
          </cell>
          <cell r="F7370" t="str">
            <v>G</v>
          </cell>
          <cell r="G7370">
            <v>-2124</v>
          </cell>
          <cell r="H7370">
            <v>38990</v>
          </cell>
          <cell r="I7370" t="str">
            <v>Balance Sheet</v>
          </cell>
          <cell r="J7370" t="str">
            <v>Surplus</v>
          </cell>
          <cell r="K7370" t="str">
            <v>3 - Surplus-02 Retained Earnings/Unassigned Surplus</v>
          </cell>
          <cell r="L7370" t="str">
            <v>GAAP</v>
          </cell>
          <cell r="M7370" t="str">
            <v>K. Lenaghan</v>
          </cell>
          <cell r="N7370" t="str">
            <v>First Commonwealth of MO, Inc</v>
          </cell>
          <cell r="O7370" t="e">
            <v>#N/A</v>
          </cell>
          <cell r="P7370">
            <v>39462</v>
          </cell>
          <cell r="Q7370" t="str">
            <v>L29</v>
          </cell>
          <cell r="R7370" t="str">
            <v>Unassigned Funds (Surplus)</v>
          </cell>
          <cell r="S7370" t="str">
            <v>Retained earnings</v>
          </cell>
          <cell r="T7370" t="str">
            <v>03-Equity</v>
          </cell>
          <cell r="U7370" t="str">
            <v>E04</v>
          </cell>
          <cell r="V7370" t="str">
            <v>Unassigned surplus</v>
          </cell>
          <cell r="W7370" t="str">
            <v>05-Capital and surplus</v>
          </cell>
          <cell r="X7370" t="str">
            <v>E04</v>
          </cell>
        </row>
        <row r="7371">
          <cell r="A7371" t="str">
            <v>96514</v>
          </cell>
          <cell r="B7371" t="str">
            <v>5004005</v>
          </cell>
          <cell r="C7371" t="str">
            <v>Retained Earnings</v>
          </cell>
          <cell r="D7371" t="str">
            <v>90022</v>
          </cell>
          <cell r="F7371" t="str">
            <v>C</v>
          </cell>
          <cell r="G7371">
            <v>2844367</v>
          </cell>
          <cell r="H7371">
            <v>38990</v>
          </cell>
          <cell r="I7371" t="str">
            <v>Balance Sheet</v>
          </cell>
          <cell r="J7371" t="str">
            <v>Surplus</v>
          </cell>
          <cell r="K7371" t="str">
            <v>3 - Surplus-02 Retained Earnings/Unassigned Surplus</v>
          </cell>
          <cell r="L7371" t="str">
            <v>CORE</v>
          </cell>
          <cell r="M7371" t="str">
            <v>K. Lenaghan</v>
          </cell>
          <cell r="N7371" t="str">
            <v>First Commonwealth Ins. Co.</v>
          </cell>
          <cell r="O7371" t="e">
            <v>#N/A</v>
          </cell>
          <cell r="P7371">
            <v>39462</v>
          </cell>
          <cell r="Q7371" t="str">
            <v>L29</v>
          </cell>
          <cell r="R7371" t="str">
            <v>Unassigned Funds (Surplus)</v>
          </cell>
          <cell r="S7371" t="str">
            <v>Retained earnings</v>
          </cell>
          <cell r="T7371" t="str">
            <v>03-Equity</v>
          </cell>
          <cell r="U7371" t="str">
            <v>E04</v>
          </cell>
          <cell r="V7371" t="str">
            <v>Unassigned surplus</v>
          </cell>
          <cell r="W7371" t="str">
            <v>05-Capital and surplus</v>
          </cell>
          <cell r="X7371" t="str">
            <v>E04</v>
          </cell>
        </row>
        <row r="7372">
          <cell r="A7372" t="str">
            <v>96514</v>
          </cell>
          <cell r="B7372" t="str">
            <v>5004005</v>
          </cell>
          <cell r="C7372" t="str">
            <v>Retained Earnings</v>
          </cell>
          <cell r="D7372" t="str">
            <v>90022</v>
          </cell>
          <cell r="F7372" t="str">
            <v>G</v>
          </cell>
          <cell r="G7372">
            <v>-96593</v>
          </cell>
          <cell r="H7372">
            <v>38990</v>
          </cell>
          <cell r="I7372" t="str">
            <v>Balance Sheet</v>
          </cell>
          <cell r="J7372" t="str">
            <v>Surplus</v>
          </cell>
          <cell r="K7372" t="str">
            <v>3 - Surplus-02 Retained Earnings/Unassigned Surplus</v>
          </cell>
          <cell r="L7372" t="str">
            <v>GAAP</v>
          </cell>
          <cell r="M7372" t="str">
            <v>K. Lenaghan</v>
          </cell>
          <cell r="N7372" t="str">
            <v>First Commonwealth Ins. Co.</v>
          </cell>
          <cell r="O7372" t="e">
            <v>#N/A</v>
          </cell>
          <cell r="P7372">
            <v>39462</v>
          </cell>
          <cell r="Q7372" t="str">
            <v>L29</v>
          </cell>
          <cell r="R7372" t="str">
            <v>Unassigned Funds (Surplus)</v>
          </cell>
          <cell r="S7372" t="str">
            <v>Retained earnings</v>
          </cell>
          <cell r="T7372" t="str">
            <v>03-Equity</v>
          </cell>
          <cell r="U7372" t="str">
            <v>E04</v>
          </cell>
          <cell r="V7372" t="str">
            <v>Unassigned surplus</v>
          </cell>
          <cell r="W7372" t="str">
            <v>05-Capital and surplus</v>
          </cell>
          <cell r="X7372" t="str">
            <v>E04</v>
          </cell>
        </row>
        <row r="7373">
          <cell r="A7373" t="str">
            <v>96360</v>
          </cell>
          <cell r="B7373" t="str">
            <v>5004005</v>
          </cell>
          <cell r="C7373" t="str">
            <v>Retained Earnings</v>
          </cell>
          <cell r="D7373" t="str">
            <v>99999</v>
          </cell>
          <cell r="F7373" t="str">
            <v>C</v>
          </cell>
          <cell r="G7373">
            <v>0.65</v>
          </cell>
          <cell r="H7373">
            <v>38990</v>
          </cell>
          <cell r="I7373" t="str">
            <v>Balance Sheet</v>
          </cell>
          <cell r="J7373" t="str">
            <v>Surplus</v>
          </cell>
          <cell r="K7373" t="str">
            <v>3 - Surplus-02 Retained Earnings/Unassigned Surplus</v>
          </cell>
          <cell r="L7373" t="str">
            <v>CORE</v>
          </cell>
          <cell r="M7373" t="str">
            <v>K. Lenaghan</v>
          </cell>
          <cell r="N7373" t="str">
            <v>First Commonwealth of ILL, Inc</v>
          </cell>
          <cell r="O7373" t="e">
            <v>#N/A</v>
          </cell>
          <cell r="P7373">
            <v>39462</v>
          </cell>
          <cell r="Q7373" t="str">
            <v>L29</v>
          </cell>
          <cell r="R7373" t="str">
            <v>Unassigned Funds (Surplus)</v>
          </cell>
          <cell r="S7373" t="str">
            <v>Retained earnings</v>
          </cell>
          <cell r="T7373" t="str">
            <v>03-Equity</v>
          </cell>
          <cell r="U7373" t="str">
            <v>E04</v>
          </cell>
          <cell r="V7373" t="str">
            <v>Unassigned surplus</v>
          </cell>
          <cell r="W7373" t="str">
            <v>05-Capital and surplus</v>
          </cell>
          <cell r="X7373" t="str">
            <v>E04</v>
          </cell>
        </row>
        <row r="7374">
          <cell r="A7374" t="str">
            <v>96123</v>
          </cell>
          <cell r="B7374" t="str">
            <v>5004500</v>
          </cell>
          <cell r="C7374" t="str">
            <v>Unassigned Surplus/Ret Earn NC</v>
          </cell>
          <cell r="D7374" t="str">
            <v>63200</v>
          </cell>
          <cell r="F7374" t="str">
            <v>C</v>
          </cell>
          <cell r="G7374">
            <v>-95496344</v>
          </cell>
          <cell r="H7374">
            <v>38990</v>
          </cell>
          <cell r="I7374" t="str">
            <v>Balance Sheet</v>
          </cell>
          <cell r="J7374" t="str">
            <v>Surplus</v>
          </cell>
          <cell r="K7374" t="str">
            <v>3 - Surplus-02 Retained Earnings/Unassigned Surplus</v>
          </cell>
          <cell r="L7374" t="str">
            <v>CORE</v>
          </cell>
          <cell r="M7374" t="str">
            <v>K. Lenaghan</v>
          </cell>
          <cell r="N7374" t="str">
            <v>First Commonwealth Inc.</v>
          </cell>
          <cell r="O7374" t="e">
            <v>#N/A</v>
          </cell>
          <cell r="P7374">
            <v>39462</v>
          </cell>
          <cell r="Q7374">
            <v>0</v>
          </cell>
          <cell r="R7374">
            <v>0</v>
          </cell>
          <cell r="S7374" t="str">
            <v>Retained earnings</v>
          </cell>
          <cell r="T7374" t="str">
            <v>03-Equity</v>
          </cell>
          <cell r="U7374" t="str">
            <v>E04</v>
          </cell>
          <cell r="V7374" t="str">
            <v>Unassigned surplus</v>
          </cell>
          <cell r="W7374" t="str">
            <v>05-Capital and surplus</v>
          </cell>
          <cell r="X7374" t="str">
            <v>E04</v>
          </cell>
        </row>
        <row r="7375">
          <cell r="A7375" t="str">
            <v>96123</v>
          </cell>
          <cell r="B7375" t="str">
            <v>5004500</v>
          </cell>
          <cell r="C7375" t="str">
            <v>Unassigned Surplus/Ret Earn NC</v>
          </cell>
          <cell r="D7375" t="str">
            <v>63250</v>
          </cell>
          <cell r="F7375" t="str">
            <v>C</v>
          </cell>
          <cell r="G7375">
            <v>95496344</v>
          </cell>
          <cell r="H7375">
            <v>38990</v>
          </cell>
          <cell r="I7375" t="str">
            <v>Balance Sheet</v>
          </cell>
          <cell r="J7375" t="str">
            <v>Surplus</v>
          </cell>
          <cell r="K7375" t="str">
            <v>3 - Surplus-02 Retained Earnings/Unassigned Surplus</v>
          </cell>
          <cell r="L7375" t="str">
            <v>CORE</v>
          </cell>
          <cell r="M7375" t="str">
            <v>K. Lenaghan</v>
          </cell>
          <cell r="N7375" t="str">
            <v>First Commonwealth Inc.</v>
          </cell>
          <cell r="O7375" t="str">
            <v>FCW - Nationwide</v>
          </cell>
          <cell r="P7375">
            <v>39462</v>
          </cell>
          <cell r="Q7375">
            <v>0</v>
          </cell>
          <cell r="R7375">
            <v>0</v>
          </cell>
          <cell r="S7375" t="str">
            <v>Retained earnings</v>
          </cell>
          <cell r="T7375" t="str">
            <v>03-Equity</v>
          </cell>
          <cell r="U7375" t="str">
            <v>E04</v>
          </cell>
          <cell r="V7375" t="str">
            <v>Unassigned surplus</v>
          </cell>
          <cell r="W7375" t="str">
            <v>05-Capital and surplus</v>
          </cell>
          <cell r="X7375" t="str">
            <v>E04</v>
          </cell>
        </row>
        <row r="7376">
          <cell r="A7376" t="str">
            <v>96123</v>
          </cell>
          <cell r="B7376" t="str">
            <v>5006500</v>
          </cell>
          <cell r="C7376" t="str">
            <v>Accumulated Net Unrealized PY</v>
          </cell>
          <cell r="D7376" t="str">
            <v>63001</v>
          </cell>
          <cell r="F7376" t="str">
            <v>G</v>
          </cell>
          <cell r="G7376">
            <v>-21306.3</v>
          </cell>
          <cell r="H7376">
            <v>38990</v>
          </cell>
          <cell r="I7376" t="str">
            <v>Balance Sheet</v>
          </cell>
          <cell r="J7376" t="str">
            <v>Surplus</v>
          </cell>
          <cell r="K7376" t="str">
            <v>3 - Surplus-02 Retained Earnings/Unassigned Surplus</v>
          </cell>
          <cell r="L7376" t="str">
            <v>GAAP</v>
          </cell>
          <cell r="M7376" t="str">
            <v>A. Gossett</v>
          </cell>
          <cell r="N7376" t="str">
            <v>First Commonwealth Inc.</v>
          </cell>
          <cell r="O7376" t="str">
            <v>Group Dental - Unallocated</v>
          </cell>
          <cell r="P7376">
            <v>39458</v>
          </cell>
          <cell r="Q7376">
            <v>0</v>
          </cell>
          <cell r="R7376">
            <v>0</v>
          </cell>
          <cell r="S7376" t="str">
            <v>Retained earnings</v>
          </cell>
          <cell r="T7376" t="str">
            <v>03-Equity</v>
          </cell>
          <cell r="U7376" t="str">
            <v>E04</v>
          </cell>
          <cell r="V7376" t="str">
            <v>Unassigned surplus</v>
          </cell>
          <cell r="W7376" t="str">
            <v>05-Capital and surplus</v>
          </cell>
          <cell r="X7376" t="str">
            <v>E04</v>
          </cell>
        </row>
        <row r="7377">
          <cell r="A7377" t="str">
            <v>96123</v>
          </cell>
          <cell r="B7377" t="str">
            <v>5006500</v>
          </cell>
          <cell r="C7377" t="str">
            <v>Accumulated Net Unrealized PY</v>
          </cell>
          <cell r="D7377" t="str">
            <v>63001</v>
          </cell>
          <cell r="F7377" t="str">
            <v>S</v>
          </cell>
          <cell r="G7377">
            <v>-21306.3</v>
          </cell>
          <cell r="H7377">
            <v>38990</v>
          </cell>
          <cell r="I7377" t="str">
            <v>Balance Sheet</v>
          </cell>
          <cell r="J7377" t="str">
            <v>Surplus</v>
          </cell>
          <cell r="K7377" t="str">
            <v>3 - Surplus-02 Retained Earnings/Unassigned Surplus</v>
          </cell>
          <cell r="L7377" t="str">
            <v>STAT</v>
          </cell>
          <cell r="M7377" t="str">
            <v>A. Gossett</v>
          </cell>
          <cell r="N7377" t="str">
            <v>First Commonwealth Inc.</v>
          </cell>
          <cell r="O7377" t="str">
            <v>Group Dental - Unallocated</v>
          </cell>
          <cell r="P7377">
            <v>39458</v>
          </cell>
          <cell r="Q7377">
            <v>0</v>
          </cell>
          <cell r="R7377">
            <v>0</v>
          </cell>
          <cell r="S7377" t="str">
            <v>Retained earnings</v>
          </cell>
          <cell r="T7377" t="str">
            <v>03-Equity</v>
          </cell>
          <cell r="U7377" t="str">
            <v>E04</v>
          </cell>
          <cell r="V7377" t="str">
            <v>Unassigned surplus</v>
          </cell>
          <cell r="W7377" t="str">
            <v>05-Capital and surplus</v>
          </cell>
          <cell r="X7377" t="str">
            <v>E04</v>
          </cell>
        </row>
        <row r="7378">
          <cell r="A7378" t="str">
            <v>96123</v>
          </cell>
          <cell r="B7378" t="str">
            <v>5006500</v>
          </cell>
          <cell r="C7378" t="str">
            <v>Accumulated Net Unrealized PY</v>
          </cell>
          <cell r="D7378" t="str">
            <v>63001</v>
          </cell>
          <cell r="F7378" t="str">
            <v>G</v>
          </cell>
          <cell r="G7378">
            <v>0</v>
          </cell>
          <cell r="H7378">
            <v>38990</v>
          </cell>
          <cell r="I7378" t="str">
            <v>Balance Sheet</v>
          </cell>
          <cell r="J7378" t="str">
            <v>Surplus</v>
          </cell>
          <cell r="K7378" t="str">
            <v>3 - Surplus-02 Retained Earnings/Unassigned Surplus</v>
          </cell>
          <cell r="L7378" t="str">
            <v>GAAP</v>
          </cell>
          <cell r="M7378" t="str">
            <v>A. Gossett</v>
          </cell>
          <cell r="N7378" t="str">
            <v>First Commonwealth Inc.</v>
          </cell>
          <cell r="O7378" t="str">
            <v>Group Dental - Unallocated</v>
          </cell>
          <cell r="P7378">
            <v>39458</v>
          </cell>
          <cell r="Q7378">
            <v>0</v>
          </cell>
          <cell r="R7378">
            <v>0</v>
          </cell>
          <cell r="S7378" t="str">
            <v>Retained earnings</v>
          </cell>
          <cell r="T7378" t="str">
            <v>03-Equity</v>
          </cell>
          <cell r="U7378" t="str">
            <v>E04</v>
          </cell>
          <cell r="V7378" t="str">
            <v>Unassigned surplus</v>
          </cell>
          <cell r="W7378" t="str">
            <v>05-Capital and surplus</v>
          </cell>
          <cell r="X7378" t="str">
            <v>E04</v>
          </cell>
        </row>
        <row r="7379">
          <cell r="A7379" t="str">
            <v>96123</v>
          </cell>
          <cell r="B7379" t="str">
            <v>5006500</v>
          </cell>
          <cell r="C7379" t="str">
            <v>Accumulated Net Unrealized PY</v>
          </cell>
          <cell r="D7379" t="str">
            <v>63001</v>
          </cell>
          <cell r="F7379" t="str">
            <v>S</v>
          </cell>
          <cell r="G7379">
            <v>0</v>
          </cell>
          <cell r="H7379">
            <v>38990</v>
          </cell>
          <cell r="I7379" t="str">
            <v>Balance Sheet</v>
          </cell>
          <cell r="J7379" t="str">
            <v>Surplus</v>
          </cell>
          <cell r="K7379" t="str">
            <v>3 - Surplus-02 Retained Earnings/Unassigned Surplus</v>
          </cell>
          <cell r="L7379" t="str">
            <v>STAT</v>
          </cell>
          <cell r="M7379" t="str">
            <v>A. Gossett</v>
          </cell>
          <cell r="N7379" t="str">
            <v>First Commonwealth Inc.</v>
          </cell>
          <cell r="O7379" t="str">
            <v>Group Dental - Unallocated</v>
          </cell>
          <cell r="P7379">
            <v>39458</v>
          </cell>
          <cell r="Q7379">
            <v>0</v>
          </cell>
          <cell r="R7379">
            <v>0</v>
          </cell>
          <cell r="S7379" t="str">
            <v>Retained earnings</v>
          </cell>
          <cell r="T7379" t="str">
            <v>03-Equity</v>
          </cell>
          <cell r="U7379" t="str">
            <v>E04</v>
          </cell>
          <cell r="V7379" t="str">
            <v>Unassigned surplus</v>
          </cell>
          <cell r="W7379" t="str">
            <v>05-Capital and surplus</v>
          </cell>
          <cell r="X7379" t="str">
            <v>E04</v>
          </cell>
        </row>
        <row r="7380">
          <cell r="A7380" t="str">
            <v>96123</v>
          </cell>
          <cell r="B7380" t="str">
            <v>5006500</v>
          </cell>
          <cell r="C7380" t="str">
            <v>Accumulated Net Unrealized PY</v>
          </cell>
          <cell r="D7380" t="str">
            <v>63001</v>
          </cell>
          <cell r="F7380" t="str">
            <v>G</v>
          </cell>
          <cell r="G7380">
            <v>390204.32</v>
          </cell>
          <cell r="H7380">
            <v>38990</v>
          </cell>
          <cell r="I7380" t="str">
            <v>Balance Sheet</v>
          </cell>
          <cell r="J7380" t="str">
            <v>Surplus</v>
          </cell>
          <cell r="K7380" t="str">
            <v>3 - Surplus-02 Retained Earnings/Unassigned Surplus</v>
          </cell>
          <cell r="L7380" t="str">
            <v>GAAP</v>
          </cell>
          <cell r="M7380" t="str">
            <v>A. Gossett</v>
          </cell>
          <cell r="N7380" t="str">
            <v>First Commonwealth Inc.</v>
          </cell>
          <cell r="O7380" t="str">
            <v>Group Dental - Unallocated</v>
          </cell>
          <cell r="P7380">
            <v>39458</v>
          </cell>
          <cell r="Q7380">
            <v>0</v>
          </cell>
          <cell r="R7380">
            <v>0</v>
          </cell>
          <cell r="S7380" t="str">
            <v>Retained earnings</v>
          </cell>
          <cell r="T7380" t="str">
            <v>03-Equity</v>
          </cell>
          <cell r="U7380" t="str">
            <v>E04</v>
          </cell>
          <cell r="V7380" t="str">
            <v>Unassigned surplus</v>
          </cell>
          <cell r="W7380" t="str">
            <v>05-Capital and surplus</v>
          </cell>
          <cell r="X7380" t="str">
            <v>E04</v>
          </cell>
        </row>
        <row r="7381">
          <cell r="A7381" t="str">
            <v>96123</v>
          </cell>
          <cell r="B7381" t="str">
            <v>5006500</v>
          </cell>
          <cell r="C7381" t="str">
            <v>Accumulated Net Unrealized PY</v>
          </cell>
          <cell r="D7381" t="str">
            <v>63001</v>
          </cell>
          <cell r="F7381" t="str">
            <v>S</v>
          </cell>
          <cell r="G7381">
            <v>390884.32</v>
          </cell>
          <cell r="H7381">
            <v>38990</v>
          </cell>
          <cell r="I7381" t="str">
            <v>Balance Sheet</v>
          </cell>
          <cell r="J7381" t="str">
            <v>Surplus</v>
          </cell>
          <cell r="K7381" t="str">
            <v>3 - Surplus-02 Retained Earnings/Unassigned Surplus</v>
          </cell>
          <cell r="L7381" t="str">
            <v>STAT</v>
          </cell>
          <cell r="M7381" t="str">
            <v>A. Gossett</v>
          </cell>
          <cell r="N7381" t="str">
            <v>First Commonwealth Inc.</v>
          </cell>
          <cell r="O7381" t="str">
            <v>Group Dental - Unallocated</v>
          </cell>
          <cell r="P7381">
            <v>39458</v>
          </cell>
          <cell r="Q7381">
            <v>0</v>
          </cell>
          <cell r="R7381">
            <v>0</v>
          </cell>
          <cell r="S7381" t="str">
            <v>Retained earnings</v>
          </cell>
          <cell r="T7381" t="str">
            <v>03-Equity</v>
          </cell>
          <cell r="U7381" t="str">
            <v>E04</v>
          </cell>
          <cell r="V7381" t="str">
            <v>Unassigned surplus</v>
          </cell>
          <cell r="W7381" t="str">
            <v>05-Capital and surplus</v>
          </cell>
          <cell r="X7381" t="str">
            <v>E04</v>
          </cell>
        </row>
        <row r="7382">
          <cell r="A7382" t="str">
            <v>96123</v>
          </cell>
          <cell r="B7382" t="str">
            <v>5006500</v>
          </cell>
          <cell r="C7382" t="str">
            <v>Accumulated Net Unrealized PY</v>
          </cell>
          <cell r="D7382" t="str">
            <v>63001</v>
          </cell>
          <cell r="F7382" t="str">
            <v>G</v>
          </cell>
          <cell r="G7382">
            <v>-359747.39</v>
          </cell>
          <cell r="H7382">
            <v>38990</v>
          </cell>
          <cell r="I7382" t="str">
            <v>Balance Sheet</v>
          </cell>
          <cell r="J7382" t="str">
            <v>Surplus</v>
          </cell>
          <cell r="K7382" t="str">
            <v>3 - Surplus-02 Retained Earnings/Unassigned Surplus</v>
          </cell>
          <cell r="L7382" t="str">
            <v>GAAP</v>
          </cell>
          <cell r="M7382" t="str">
            <v>A. Gossett</v>
          </cell>
          <cell r="N7382" t="str">
            <v>First Commonwealth Inc.</v>
          </cell>
          <cell r="O7382" t="str">
            <v>Group Dental - Unallocated</v>
          </cell>
          <cell r="P7382">
            <v>39458</v>
          </cell>
          <cell r="Q7382">
            <v>0</v>
          </cell>
          <cell r="R7382">
            <v>0</v>
          </cell>
          <cell r="S7382" t="str">
            <v>Retained earnings</v>
          </cell>
          <cell r="T7382" t="str">
            <v>03-Equity</v>
          </cell>
          <cell r="U7382" t="str">
            <v>E04</v>
          </cell>
          <cell r="V7382" t="str">
            <v>Unassigned surplus</v>
          </cell>
          <cell r="W7382" t="str">
            <v>05-Capital and surplus</v>
          </cell>
          <cell r="X7382" t="str">
            <v>E04</v>
          </cell>
        </row>
        <row r="7383">
          <cell r="A7383" t="str">
            <v>96123</v>
          </cell>
          <cell r="B7383" t="str">
            <v>5006500</v>
          </cell>
          <cell r="C7383" t="str">
            <v>Accumulated Net Unrealized PY</v>
          </cell>
          <cell r="D7383" t="str">
            <v>63001</v>
          </cell>
          <cell r="F7383" t="str">
            <v>S</v>
          </cell>
          <cell r="G7383">
            <v>-357475.37</v>
          </cell>
          <cell r="H7383">
            <v>38990</v>
          </cell>
          <cell r="I7383" t="str">
            <v>Balance Sheet</v>
          </cell>
          <cell r="J7383" t="str">
            <v>Surplus</v>
          </cell>
          <cell r="K7383" t="str">
            <v>3 - Surplus-02 Retained Earnings/Unassigned Surplus</v>
          </cell>
          <cell r="L7383" t="str">
            <v>STAT</v>
          </cell>
          <cell r="M7383" t="str">
            <v>A. Gossett</v>
          </cell>
          <cell r="N7383" t="str">
            <v>First Commonwealth Inc.</v>
          </cell>
          <cell r="O7383" t="str">
            <v>Group Dental - Unallocated</v>
          </cell>
          <cell r="P7383">
            <v>39458</v>
          </cell>
          <cell r="Q7383">
            <v>0</v>
          </cell>
          <cell r="R7383">
            <v>0</v>
          </cell>
          <cell r="S7383" t="str">
            <v>Retained earnings</v>
          </cell>
          <cell r="T7383" t="str">
            <v>03-Equity</v>
          </cell>
          <cell r="U7383" t="str">
            <v>E04</v>
          </cell>
          <cell r="V7383" t="str">
            <v>Unassigned surplus</v>
          </cell>
          <cell r="W7383" t="str">
            <v>05-Capital and surplus</v>
          </cell>
          <cell r="X7383" t="str">
            <v>E04</v>
          </cell>
        </row>
        <row r="7384">
          <cell r="A7384" t="str">
            <v>96123</v>
          </cell>
          <cell r="B7384" t="str">
            <v>5006500</v>
          </cell>
          <cell r="C7384" t="str">
            <v>Accumulated Net Unrealized PY</v>
          </cell>
          <cell r="D7384" t="str">
            <v>63001</v>
          </cell>
          <cell r="F7384" t="str">
            <v>G</v>
          </cell>
          <cell r="G7384">
            <v>314086.82</v>
          </cell>
          <cell r="H7384">
            <v>38990</v>
          </cell>
          <cell r="I7384" t="str">
            <v>Balance Sheet</v>
          </cell>
          <cell r="J7384" t="str">
            <v>Surplus</v>
          </cell>
          <cell r="K7384" t="str">
            <v>3 - Surplus-02 Retained Earnings/Unassigned Surplus</v>
          </cell>
          <cell r="L7384" t="str">
            <v>GAAP</v>
          </cell>
          <cell r="M7384" t="str">
            <v>A. Gossett</v>
          </cell>
          <cell r="N7384" t="str">
            <v>First Commonwealth Inc.</v>
          </cell>
          <cell r="O7384" t="str">
            <v>Group Dental - Unallocated</v>
          </cell>
          <cell r="P7384">
            <v>39458</v>
          </cell>
          <cell r="Q7384">
            <v>0</v>
          </cell>
          <cell r="R7384">
            <v>0</v>
          </cell>
          <cell r="S7384" t="str">
            <v>Retained earnings</v>
          </cell>
          <cell r="T7384" t="str">
            <v>03-Equity</v>
          </cell>
          <cell r="U7384" t="str">
            <v>E04</v>
          </cell>
          <cell r="V7384" t="str">
            <v>Unassigned surplus</v>
          </cell>
          <cell r="W7384" t="str">
            <v>05-Capital and surplus</v>
          </cell>
          <cell r="X7384" t="str">
            <v>E04</v>
          </cell>
        </row>
        <row r="7385">
          <cell r="A7385" t="str">
            <v>96123</v>
          </cell>
          <cell r="B7385" t="str">
            <v>5006500</v>
          </cell>
          <cell r="C7385" t="str">
            <v>Accumulated Net Unrealized PY</v>
          </cell>
          <cell r="D7385" t="str">
            <v>63001</v>
          </cell>
          <cell r="F7385" t="str">
            <v>S</v>
          </cell>
          <cell r="G7385">
            <v>321647.82</v>
          </cell>
          <cell r="H7385">
            <v>38990</v>
          </cell>
          <cell r="I7385" t="str">
            <v>Balance Sheet</v>
          </cell>
          <cell r="J7385" t="str">
            <v>Surplus</v>
          </cell>
          <cell r="K7385" t="str">
            <v>3 - Surplus-02 Retained Earnings/Unassigned Surplus</v>
          </cell>
          <cell r="L7385" t="str">
            <v>STAT</v>
          </cell>
          <cell r="M7385" t="str">
            <v>A. Gossett</v>
          </cell>
          <cell r="N7385" t="str">
            <v>First Commonwealth Inc.</v>
          </cell>
          <cell r="O7385" t="str">
            <v>Group Dental - Unallocated</v>
          </cell>
          <cell r="P7385">
            <v>39458</v>
          </cell>
          <cell r="Q7385">
            <v>0</v>
          </cell>
          <cell r="R7385">
            <v>0</v>
          </cell>
          <cell r="S7385" t="str">
            <v>Retained earnings</v>
          </cell>
          <cell r="T7385" t="str">
            <v>03-Equity</v>
          </cell>
          <cell r="U7385" t="str">
            <v>E04</v>
          </cell>
          <cell r="V7385" t="str">
            <v>Unassigned surplus</v>
          </cell>
          <cell r="W7385" t="str">
            <v>05-Capital and surplus</v>
          </cell>
          <cell r="X7385" t="str">
            <v>E04</v>
          </cell>
        </row>
        <row r="7386">
          <cell r="A7386" t="str">
            <v>96123</v>
          </cell>
          <cell r="B7386" t="str">
            <v>5006500</v>
          </cell>
          <cell r="C7386" t="str">
            <v>Accumulated Net Unrealized PY</v>
          </cell>
          <cell r="D7386" t="str">
            <v>63001</v>
          </cell>
          <cell r="F7386" t="str">
            <v>G</v>
          </cell>
          <cell r="G7386">
            <v>-116523.72</v>
          </cell>
          <cell r="H7386">
            <v>38990</v>
          </cell>
          <cell r="I7386" t="str">
            <v>Balance Sheet</v>
          </cell>
          <cell r="J7386" t="str">
            <v>Surplus</v>
          </cell>
          <cell r="K7386" t="str">
            <v>3 - Surplus-02 Retained Earnings/Unassigned Surplus</v>
          </cell>
          <cell r="L7386" t="str">
            <v>GAAP</v>
          </cell>
          <cell r="M7386" t="str">
            <v>A. Gossett</v>
          </cell>
          <cell r="N7386" t="str">
            <v>First Commonwealth Inc.</v>
          </cell>
          <cell r="O7386" t="str">
            <v>Group Dental - Unallocated</v>
          </cell>
          <cell r="P7386">
            <v>39458</v>
          </cell>
          <cell r="Q7386">
            <v>0</v>
          </cell>
          <cell r="R7386">
            <v>0</v>
          </cell>
          <cell r="S7386" t="str">
            <v>Retained earnings</v>
          </cell>
          <cell r="T7386" t="str">
            <v>03-Equity</v>
          </cell>
          <cell r="U7386" t="str">
            <v>E04</v>
          </cell>
          <cell r="V7386" t="str">
            <v>Unassigned surplus</v>
          </cell>
          <cell r="W7386" t="str">
            <v>05-Capital and surplus</v>
          </cell>
          <cell r="X7386" t="str">
            <v>E04</v>
          </cell>
        </row>
        <row r="7387">
          <cell r="A7387" t="str">
            <v>96123</v>
          </cell>
          <cell r="B7387" t="str">
            <v>5006500</v>
          </cell>
          <cell r="C7387" t="str">
            <v>Accumulated Net Unrealized PY</v>
          </cell>
          <cell r="D7387" t="str">
            <v>63001</v>
          </cell>
          <cell r="F7387" t="str">
            <v>S</v>
          </cell>
          <cell r="G7387">
            <v>-116523.72</v>
          </cell>
          <cell r="H7387">
            <v>38990</v>
          </cell>
          <cell r="I7387" t="str">
            <v>Balance Sheet</v>
          </cell>
          <cell r="J7387" t="str">
            <v>Surplus</v>
          </cell>
          <cell r="K7387" t="str">
            <v>3 - Surplus-02 Retained Earnings/Unassigned Surplus</v>
          </cell>
          <cell r="L7387" t="str">
            <v>STAT</v>
          </cell>
          <cell r="M7387" t="str">
            <v>A. Gossett</v>
          </cell>
          <cell r="N7387" t="str">
            <v>First Commonwealth Inc.</v>
          </cell>
          <cell r="O7387" t="str">
            <v>Group Dental - Unallocated</v>
          </cell>
          <cell r="P7387">
            <v>39458</v>
          </cell>
          <cell r="Q7387">
            <v>0</v>
          </cell>
          <cell r="R7387">
            <v>0</v>
          </cell>
          <cell r="S7387" t="str">
            <v>Retained earnings</v>
          </cell>
          <cell r="T7387" t="str">
            <v>03-Equity</v>
          </cell>
          <cell r="U7387" t="str">
            <v>E04</v>
          </cell>
          <cell r="V7387" t="str">
            <v>Unassigned surplus</v>
          </cell>
          <cell r="W7387" t="str">
            <v>05-Capital and surplus</v>
          </cell>
          <cell r="X7387" t="str">
            <v>E04</v>
          </cell>
        </row>
        <row r="7388">
          <cell r="A7388" t="str">
            <v>96123</v>
          </cell>
          <cell r="B7388" t="str">
            <v>5006500</v>
          </cell>
          <cell r="C7388" t="str">
            <v>Accumulated Net Unrealized PY</v>
          </cell>
          <cell r="D7388" t="str">
            <v>63001</v>
          </cell>
          <cell r="F7388" t="str">
            <v>G</v>
          </cell>
          <cell r="G7388">
            <v>32111.97</v>
          </cell>
          <cell r="H7388">
            <v>38990</v>
          </cell>
          <cell r="I7388" t="str">
            <v>Balance Sheet</v>
          </cell>
          <cell r="J7388" t="str">
            <v>Surplus</v>
          </cell>
          <cell r="K7388" t="str">
            <v>3 - Surplus-02 Retained Earnings/Unassigned Surplus</v>
          </cell>
          <cell r="L7388" t="str">
            <v>GAAP</v>
          </cell>
          <cell r="M7388" t="str">
            <v>A. Gossett</v>
          </cell>
          <cell r="N7388" t="str">
            <v>First Commonwealth Inc.</v>
          </cell>
          <cell r="O7388" t="str">
            <v>Group Dental - Unallocated</v>
          </cell>
          <cell r="P7388">
            <v>39458</v>
          </cell>
          <cell r="Q7388">
            <v>0</v>
          </cell>
          <cell r="R7388">
            <v>0</v>
          </cell>
          <cell r="S7388" t="str">
            <v>Retained earnings</v>
          </cell>
          <cell r="T7388" t="str">
            <v>03-Equity</v>
          </cell>
          <cell r="U7388" t="str">
            <v>E04</v>
          </cell>
          <cell r="V7388" t="str">
            <v>Unassigned surplus</v>
          </cell>
          <cell r="W7388" t="str">
            <v>05-Capital and surplus</v>
          </cell>
          <cell r="X7388" t="str">
            <v>E04</v>
          </cell>
        </row>
        <row r="7389">
          <cell r="A7389" t="str">
            <v>96123</v>
          </cell>
          <cell r="B7389" t="str">
            <v>5006500</v>
          </cell>
          <cell r="C7389" t="str">
            <v>Accumulated Net Unrealized PY</v>
          </cell>
          <cell r="D7389" t="str">
            <v>63001</v>
          </cell>
          <cell r="F7389" t="str">
            <v>S</v>
          </cell>
          <cell r="G7389">
            <v>32111.97</v>
          </cell>
          <cell r="H7389">
            <v>38990</v>
          </cell>
          <cell r="I7389" t="str">
            <v>Balance Sheet</v>
          </cell>
          <cell r="J7389" t="str">
            <v>Surplus</v>
          </cell>
          <cell r="K7389" t="str">
            <v>3 - Surplus-02 Retained Earnings/Unassigned Surplus</v>
          </cell>
          <cell r="L7389" t="str">
            <v>STAT</v>
          </cell>
          <cell r="M7389" t="str">
            <v>A. Gossett</v>
          </cell>
          <cell r="N7389" t="str">
            <v>First Commonwealth Inc.</v>
          </cell>
          <cell r="O7389" t="str">
            <v>Group Dental - Unallocated</v>
          </cell>
          <cell r="P7389">
            <v>39458</v>
          </cell>
          <cell r="Q7389">
            <v>0</v>
          </cell>
          <cell r="R7389">
            <v>0</v>
          </cell>
          <cell r="S7389" t="str">
            <v>Retained earnings</v>
          </cell>
          <cell r="T7389" t="str">
            <v>03-Equity</v>
          </cell>
          <cell r="U7389" t="str">
            <v>E04</v>
          </cell>
          <cell r="V7389" t="str">
            <v>Unassigned surplus</v>
          </cell>
          <cell r="W7389" t="str">
            <v>05-Capital and surplus</v>
          </cell>
          <cell r="X7389" t="str">
            <v>E04</v>
          </cell>
        </row>
        <row r="7390">
          <cell r="A7390" t="str">
            <v>96123</v>
          </cell>
          <cell r="B7390" t="str">
            <v>5006500</v>
          </cell>
          <cell r="C7390" t="str">
            <v>Accumulated Net Unrealized PY</v>
          </cell>
          <cell r="D7390" t="str">
            <v>63001</v>
          </cell>
          <cell r="F7390" t="str">
            <v>G</v>
          </cell>
          <cell r="G7390">
            <v>714645.97</v>
          </cell>
          <cell r="H7390">
            <v>38990</v>
          </cell>
          <cell r="I7390" t="str">
            <v>Balance Sheet</v>
          </cell>
          <cell r="J7390" t="str">
            <v>Surplus</v>
          </cell>
          <cell r="K7390" t="str">
            <v>3 - Surplus-02 Retained Earnings/Unassigned Surplus</v>
          </cell>
          <cell r="L7390" t="str">
            <v>GAAP</v>
          </cell>
          <cell r="M7390" t="str">
            <v>A. Gossett</v>
          </cell>
          <cell r="N7390" t="str">
            <v>First Commonwealth Inc.</v>
          </cell>
          <cell r="O7390" t="str">
            <v>Group Dental - Unallocated</v>
          </cell>
          <cell r="P7390">
            <v>39458</v>
          </cell>
          <cell r="Q7390">
            <v>0</v>
          </cell>
          <cell r="R7390">
            <v>0</v>
          </cell>
          <cell r="S7390" t="str">
            <v>Retained earnings</v>
          </cell>
          <cell r="T7390" t="str">
            <v>03-Equity</v>
          </cell>
          <cell r="U7390" t="str">
            <v>E04</v>
          </cell>
          <cell r="V7390" t="str">
            <v>Unassigned surplus</v>
          </cell>
          <cell r="W7390" t="str">
            <v>05-Capital and surplus</v>
          </cell>
          <cell r="X7390" t="str">
            <v>E04</v>
          </cell>
        </row>
        <row r="7391">
          <cell r="A7391" t="str">
            <v>96123</v>
          </cell>
          <cell r="B7391" t="str">
            <v>5006500</v>
          </cell>
          <cell r="C7391" t="str">
            <v>Accumulated Net Unrealized PY</v>
          </cell>
          <cell r="D7391" t="str">
            <v>63001</v>
          </cell>
          <cell r="F7391" t="str">
            <v>S</v>
          </cell>
          <cell r="G7391">
            <v>714645.97</v>
          </cell>
          <cell r="H7391">
            <v>38990</v>
          </cell>
          <cell r="I7391" t="str">
            <v>Balance Sheet</v>
          </cell>
          <cell r="J7391" t="str">
            <v>Surplus</v>
          </cell>
          <cell r="K7391" t="str">
            <v>3 - Surplus-02 Retained Earnings/Unassigned Surplus</v>
          </cell>
          <cell r="L7391" t="str">
            <v>STAT</v>
          </cell>
          <cell r="M7391" t="str">
            <v>A. Gossett</v>
          </cell>
          <cell r="N7391" t="str">
            <v>First Commonwealth Inc.</v>
          </cell>
          <cell r="O7391" t="str">
            <v>Group Dental - Unallocated</v>
          </cell>
          <cell r="P7391">
            <v>39458</v>
          </cell>
          <cell r="Q7391">
            <v>0</v>
          </cell>
          <cell r="R7391">
            <v>0</v>
          </cell>
          <cell r="S7391" t="str">
            <v>Retained earnings</v>
          </cell>
          <cell r="T7391" t="str">
            <v>03-Equity</v>
          </cell>
          <cell r="U7391" t="str">
            <v>E04</v>
          </cell>
          <cell r="V7391" t="str">
            <v>Unassigned surplus</v>
          </cell>
          <cell r="W7391" t="str">
            <v>05-Capital and surplus</v>
          </cell>
          <cell r="X7391" t="str">
            <v>E04</v>
          </cell>
        </row>
        <row r="7392">
          <cell r="A7392" t="str">
            <v>96123</v>
          </cell>
          <cell r="B7392" t="str">
            <v>5006500</v>
          </cell>
          <cell r="C7392" t="str">
            <v>Accumulated Net Unrealized PY</v>
          </cell>
          <cell r="D7392" t="str">
            <v>63001</v>
          </cell>
          <cell r="F7392" t="str">
            <v>G</v>
          </cell>
          <cell r="G7392">
            <v>-245420.45</v>
          </cell>
          <cell r="H7392">
            <v>38990</v>
          </cell>
          <cell r="I7392" t="str">
            <v>Balance Sheet</v>
          </cell>
          <cell r="J7392" t="str">
            <v>Surplus</v>
          </cell>
          <cell r="K7392" t="str">
            <v>3 - Surplus-02 Retained Earnings/Unassigned Surplus</v>
          </cell>
          <cell r="L7392" t="str">
            <v>GAAP</v>
          </cell>
          <cell r="M7392" t="str">
            <v>A. Gossett</v>
          </cell>
          <cell r="N7392" t="str">
            <v>First Commonwealth Inc.</v>
          </cell>
          <cell r="O7392" t="str">
            <v>Group Dental - Unallocated</v>
          </cell>
          <cell r="P7392">
            <v>39458</v>
          </cell>
          <cell r="Q7392">
            <v>0</v>
          </cell>
          <cell r="R7392">
            <v>0</v>
          </cell>
          <cell r="S7392" t="str">
            <v>Retained earnings</v>
          </cell>
          <cell r="T7392" t="str">
            <v>03-Equity</v>
          </cell>
          <cell r="U7392" t="str">
            <v>E04</v>
          </cell>
          <cell r="V7392" t="str">
            <v>Unassigned surplus</v>
          </cell>
          <cell r="W7392" t="str">
            <v>05-Capital and surplus</v>
          </cell>
          <cell r="X7392" t="str">
            <v>E04</v>
          </cell>
        </row>
        <row r="7393">
          <cell r="A7393" t="str">
            <v>96123</v>
          </cell>
          <cell r="B7393" t="str">
            <v>5006500</v>
          </cell>
          <cell r="C7393" t="str">
            <v>Accumulated Net Unrealized PY</v>
          </cell>
          <cell r="D7393" t="str">
            <v>63001</v>
          </cell>
          <cell r="F7393" t="str">
            <v>S</v>
          </cell>
          <cell r="G7393">
            <v>-243296.45</v>
          </cell>
          <cell r="H7393">
            <v>38990</v>
          </cell>
          <cell r="I7393" t="str">
            <v>Balance Sheet</v>
          </cell>
          <cell r="J7393" t="str">
            <v>Surplus</v>
          </cell>
          <cell r="K7393" t="str">
            <v>3 - Surplus-02 Retained Earnings/Unassigned Surplus</v>
          </cell>
          <cell r="L7393" t="str">
            <v>STAT</v>
          </cell>
          <cell r="M7393" t="str">
            <v>A. Gossett</v>
          </cell>
          <cell r="N7393" t="str">
            <v>First Commonwealth Inc.</v>
          </cell>
          <cell r="O7393" t="str">
            <v>Group Dental - Unallocated</v>
          </cell>
          <cell r="P7393">
            <v>39458</v>
          </cell>
          <cell r="Q7393">
            <v>0</v>
          </cell>
          <cell r="R7393">
            <v>0</v>
          </cell>
          <cell r="S7393" t="str">
            <v>Retained earnings</v>
          </cell>
          <cell r="T7393" t="str">
            <v>03-Equity</v>
          </cell>
          <cell r="U7393" t="str">
            <v>E04</v>
          </cell>
          <cell r="V7393" t="str">
            <v>Unassigned surplus</v>
          </cell>
          <cell r="W7393" t="str">
            <v>05-Capital and surplus</v>
          </cell>
          <cell r="X7393" t="str">
            <v>E04</v>
          </cell>
        </row>
        <row r="7394">
          <cell r="A7394" t="str">
            <v>96123</v>
          </cell>
          <cell r="B7394" t="str">
            <v>5006500</v>
          </cell>
          <cell r="C7394" t="str">
            <v>Accumulated Net Unrealized PY</v>
          </cell>
          <cell r="D7394" t="str">
            <v>63001</v>
          </cell>
          <cell r="F7394" t="str">
            <v>G</v>
          </cell>
          <cell r="G7394">
            <v>307583.06</v>
          </cell>
          <cell r="H7394">
            <v>38990</v>
          </cell>
          <cell r="I7394" t="str">
            <v>Balance Sheet</v>
          </cell>
          <cell r="J7394" t="str">
            <v>Surplus</v>
          </cell>
          <cell r="K7394" t="str">
            <v>3 - Surplus-02 Retained Earnings/Unassigned Surplus</v>
          </cell>
          <cell r="L7394" t="str">
            <v>GAAP</v>
          </cell>
          <cell r="M7394" t="str">
            <v>A. Gossett</v>
          </cell>
          <cell r="N7394" t="str">
            <v>First Commonwealth Inc.</v>
          </cell>
          <cell r="O7394" t="str">
            <v>Group Dental - Unallocated</v>
          </cell>
          <cell r="P7394">
            <v>39458</v>
          </cell>
          <cell r="Q7394">
            <v>0</v>
          </cell>
          <cell r="R7394">
            <v>0</v>
          </cell>
          <cell r="S7394" t="str">
            <v>Retained earnings</v>
          </cell>
          <cell r="T7394" t="str">
            <v>03-Equity</v>
          </cell>
          <cell r="U7394" t="str">
            <v>E04</v>
          </cell>
          <cell r="V7394" t="str">
            <v>Unassigned surplus</v>
          </cell>
          <cell r="W7394" t="str">
            <v>05-Capital and surplus</v>
          </cell>
          <cell r="X7394" t="str">
            <v>E04</v>
          </cell>
        </row>
        <row r="7395">
          <cell r="A7395" t="str">
            <v>96123</v>
          </cell>
          <cell r="B7395" t="str">
            <v>5006500</v>
          </cell>
          <cell r="C7395" t="str">
            <v>Accumulated Net Unrealized PY</v>
          </cell>
          <cell r="D7395" t="str">
            <v>63001</v>
          </cell>
          <cell r="F7395" t="str">
            <v>S</v>
          </cell>
          <cell r="G7395">
            <v>407613.09</v>
          </cell>
          <cell r="H7395">
            <v>38990</v>
          </cell>
          <cell r="I7395" t="str">
            <v>Balance Sheet</v>
          </cell>
          <cell r="J7395" t="str">
            <v>Surplus</v>
          </cell>
          <cell r="K7395" t="str">
            <v>3 - Surplus-02 Retained Earnings/Unassigned Surplus</v>
          </cell>
          <cell r="L7395" t="str">
            <v>STAT</v>
          </cell>
          <cell r="M7395" t="str">
            <v>A. Gossett</v>
          </cell>
          <cell r="N7395" t="str">
            <v>First Commonwealth Inc.</v>
          </cell>
          <cell r="O7395" t="str">
            <v>Group Dental - Unallocated</v>
          </cell>
          <cell r="P7395">
            <v>39458</v>
          </cell>
          <cell r="Q7395">
            <v>0</v>
          </cell>
          <cell r="R7395">
            <v>0</v>
          </cell>
          <cell r="S7395" t="str">
            <v>Retained earnings</v>
          </cell>
          <cell r="T7395" t="str">
            <v>03-Equity</v>
          </cell>
          <cell r="U7395" t="str">
            <v>E04</v>
          </cell>
          <cell r="V7395" t="str">
            <v>Unassigned surplus</v>
          </cell>
          <cell r="W7395" t="str">
            <v>05-Capital and surplus</v>
          </cell>
          <cell r="X7395" t="str">
            <v>E04</v>
          </cell>
        </row>
        <row r="7396">
          <cell r="A7396" t="str">
            <v>E0003</v>
          </cell>
          <cell r="B7396" t="str">
            <v>5006500</v>
          </cell>
          <cell r="C7396" t="str">
            <v>Accumulated Net Unrealized PY</v>
          </cell>
          <cell r="D7396" t="str">
            <v>63001</v>
          </cell>
          <cell r="F7396" t="str">
            <v>G</v>
          </cell>
          <cell r="G7396">
            <v>-1036940.58</v>
          </cell>
          <cell r="H7396">
            <v>38990</v>
          </cell>
          <cell r="I7396" t="str">
            <v>Balance Sheet</v>
          </cell>
          <cell r="J7396" t="str">
            <v>Surplus</v>
          </cell>
          <cell r="K7396" t="str">
            <v>3 - Surplus-02 Retained Earnings/Unassigned Surplus</v>
          </cell>
          <cell r="L7396" t="str">
            <v>GAAP</v>
          </cell>
          <cell r="M7396" t="str">
            <v>A. Gossett</v>
          </cell>
          <cell r="N7396" t="str">
            <v>FCW Elimination</v>
          </cell>
          <cell r="O7396" t="str">
            <v>Group Dental - Unallocated</v>
          </cell>
          <cell r="P7396">
            <v>39458</v>
          </cell>
          <cell r="Q7396">
            <v>0</v>
          </cell>
          <cell r="R7396">
            <v>0</v>
          </cell>
          <cell r="S7396" t="str">
            <v>Retained earnings</v>
          </cell>
          <cell r="T7396" t="str">
            <v>03-Equity</v>
          </cell>
          <cell r="U7396" t="str">
            <v>E04</v>
          </cell>
          <cell r="V7396" t="str">
            <v>Unassigned surplus</v>
          </cell>
          <cell r="W7396" t="str">
            <v>05-Capital and surplus</v>
          </cell>
          <cell r="X7396" t="str">
            <v>E04</v>
          </cell>
        </row>
        <row r="7397">
          <cell r="A7397" t="str">
            <v>E0003</v>
          </cell>
          <cell r="B7397" t="str">
            <v>5006500</v>
          </cell>
          <cell r="C7397" t="str">
            <v>Accumulated Net Unrealized PY</v>
          </cell>
          <cell r="D7397" t="str">
            <v>63001</v>
          </cell>
          <cell r="F7397" t="str">
            <v>S</v>
          </cell>
          <cell r="G7397">
            <v>-1149607.6299999999</v>
          </cell>
          <cell r="H7397">
            <v>38990</v>
          </cell>
          <cell r="I7397" t="str">
            <v>Balance Sheet</v>
          </cell>
          <cell r="J7397" t="str">
            <v>Surplus</v>
          </cell>
          <cell r="K7397" t="str">
            <v>3 - Surplus-02 Retained Earnings/Unassigned Surplus</v>
          </cell>
          <cell r="L7397" t="str">
            <v>STAT</v>
          </cell>
          <cell r="M7397" t="str">
            <v>A. Gossett</v>
          </cell>
          <cell r="N7397" t="str">
            <v>FCW Elimination</v>
          </cell>
          <cell r="O7397" t="str">
            <v>Group Dental - Unallocated</v>
          </cell>
          <cell r="P7397">
            <v>39458</v>
          </cell>
          <cell r="Q7397">
            <v>0</v>
          </cell>
          <cell r="R7397">
            <v>0</v>
          </cell>
          <cell r="S7397" t="str">
            <v>Retained earnings</v>
          </cell>
          <cell r="T7397" t="str">
            <v>03-Equity</v>
          </cell>
          <cell r="U7397" t="str">
            <v>E04</v>
          </cell>
          <cell r="V7397" t="str">
            <v>Unassigned surplus</v>
          </cell>
          <cell r="W7397" t="str">
            <v>05-Capital and surplus</v>
          </cell>
          <cell r="X7397" t="str">
            <v>E04</v>
          </cell>
        </row>
        <row r="7398">
          <cell r="A7398" t="str">
            <v>96123</v>
          </cell>
          <cell r="B7398" t="str">
            <v>5006500</v>
          </cell>
          <cell r="C7398" t="str">
            <v>Accumulated Net Unrealized PY</v>
          </cell>
          <cell r="D7398" t="str">
            <v>63200</v>
          </cell>
          <cell r="F7398" t="str">
            <v>C</v>
          </cell>
          <cell r="G7398">
            <v>-0.3</v>
          </cell>
          <cell r="H7398">
            <v>38990</v>
          </cell>
          <cell r="I7398" t="str">
            <v>Balance Sheet</v>
          </cell>
          <cell r="J7398" t="str">
            <v>Surplus</v>
          </cell>
          <cell r="K7398" t="str">
            <v>3 - Surplus-02 Retained Earnings/Unassigned Surplus</v>
          </cell>
          <cell r="L7398" t="str">
            <v>CORE</v>
          </cell>
          <cell r="M7398" t="str">
            <v>A. Gossett</v>
          </cell>
          <cell r="N7398" t="str">
            <v>First Commonwealth Inc.</v>
          </cell>
          <cell r="O7398" t="e">
            <v>#N/A</v>
          </cell>
          <cell r="P7398">
            <v>39458</v>
          </cell>
          <cell r="Q7398">
            <v>0</v>
          </cell>
          <cell r="R7398">
            <v>0</v>
          </cell>
          <cell r="S7398" t="str">
            <v>Retained earnings</v>
          </cell>
          <cell r="T7398" t="str">
            <v>03-Equity</v>
          </cell>
          <cell r="U7398" t="str">
            <v>E04</v>
          </cell>
          <cell r="V7398" t="str">
            <v>Unassigned surplus</v>
          </cell>
          <cell r="W7398" t="str">
            <v>05-Capital and surplus</v>
          </cell>
          <cell r="X7398" t="str">
            <v>E04</v>
          </cell>
        </row>
        <row r="7399">
          <cell r="A7399" t="str">
            <v>96123</v>
          </cell>
          <cell r="B7399" t="str">
            <v>5006500</v>
          </cell>
          <cell r="C7399" t="str">
            <v>Accumulated Net Unrealized PY</v>
          </cell>
          <cell r="D7399" t="str">
            <v>63200</v>
          </cell>
          <cell r="F7399" t="str">
            <v>C</v>
          </cell>
          <cell r="G7399">
            <v>0</v>
          </cell>
          <cell r="H7399">
            <v>38990</v>
          </cell>
          <cell r="I7399" t="str">
            <v>Balance Sheet</v>
          </cell>
          <cell r="J7399" t="str">
            <v>Surplus</v>
          </cell>
          <cell r="K7399" t="str">
            <v>3 - Surplus-02 Retained Earnings/Unassigned Surplus</v>
          </cell>
          <cell r="L7399" t="str">
            <v>CORE</v>
          </cell>
          <cell r="M7399" t="str">
            <v>A. Gossett</v>
          </cell>
          <cell r="N7399" t="str">
            <v>First Commonwealth Inc.</v>
          </cell>
          <cell r="O7399" t="e">
            <v>#N/A</v>
          </cell>
          <cell r="P7399">
            <v>39458</v>
          </cell>
          <cell r="Q7399">
            <v>0</v>
          </cell>
          <cell r="R7399">
            <v>0</v>
          </cell>
          <cell r="S7399" t="str">
            <v>Retained earnings</v>
          </cell>
          <cell r="T7399" t="str">
            <v>03-Equity</v>
          </cell>
          <cell r="U7399" t="str">
            <v>E04</v>
          </cell>
          <cell r="V7399" t="str">
            <v>Unassigned surplus</v>
          </cell>
          <cell r="W7399" t="str">
            <v>05-Capital and surplus</v>
          </cell>
          <cell r="X7399" t="str">
            <v>E04</v>
          </cell>
        </row>
        <row r="7400">
          <cell r="A7400" t="str">
            <v>E0003</v>
          </cell>
          <cell r="B7400" t="str">
            <v>5006500</v>
          </cell>
          <cell r="C7400" t="str">
            <v>Accumulated Net Unrealized PY</v>
          </cell>
          <cell r="D7400" t="str">
            <v>63200</v>
          </cell>
          <cell r="F7400" t="str">
            <v>C</v>
          </cell>
          <cell r="G7400">
            <v>0</v>
          </cell>
          <cell r="H7400">
            <v>38990</v>
          </cell>
          <cell r="I7400" t="str">
            <v>Balance Sheet</v>
          </cell>
          <cell r="J7400" t="str">
            <v>Surplus</v>
          </cell>
          <cell r="K7400" t="str">
            <v>3 - Surplus-02 Retained Earnings/Unassigned Surplus</v>
          </cell>
          <cell r="L7400" t="str">
            <v>CORE</v>
          </cell>
          <cell r="M7400" t="str">
            <v>A. Gossett</v>
          </cell>
          <cell r="N7400" t="str">
            <v>FCW Elimination</v>
          </cell>
          <cell r="O7400" t="e">
            <v>#N/A</v>
          </cell>
          <cell r="P7400">
            <v>39458</v>
          </cell>
          <cell r="Q7400">
            <v>0</v>
          </cell>
          <cell r="R7400">
            <v>0</v>
          </cell>
          <cell r="S7400" t="str">
            <v>Retained earnings</v>
          </cell>
          <cell r="T7400" t="str">
            <v>03-Equity</v>
          </cell>
          <cell r="U7400" t="str">
            <v>E04</v>
          </cell>
          <cell r="V7400" t="str">
            <v>Unassigned surplus</v>
          </cell>
          <cell r="W7400" t="str">
            <v>05-Capital and surplus</v>
          </cell>
          <cell r="X7400" t="str">
            <v>E04</v>
          </cell>
        </row>
        <row r="7401">
          <cell r="A7401" t="str">
            <v>96123</v>
          </cell>
          <cell r="B7401" t="str">
            <v>5006500</v>
          </cell>
          <cell r="C7401" t="str">
            <v>Accumulated Net Unrealized PY</v>
          </cell>
          <cell r="D7401" t="str">
            <v>63301</v>
          </cell>
          <cell r="F7401" t="str">
            <v>G</v>
          </cell>
          <cell r="G7401">
            <v>9672</v>
          </cell>
          <cell r="H7401">
            <v>38990</v>
          </cell>
          <cell r="I7401" t="str">
            <v>Balance Sheet</v>
          </cell>
          <cell r="J7401" t="str">
            <v>Surplus</v>
          </cell>
          <cell r="K7401" t="str">
            <v>3 - Surplus-02 Retained Earnings/Unassigned Surplus</v>
          </cell>
          <cell r="L7401" t="str">
            <v>GAAP</v>
          </cell>
          <cell r="M7401" t="str">
            <v>A. Gossett</v>
          </cell>
          <cell r="N7401" t="str">
            <v>First Commonwealth Inc.</v>
          </cell>
          <cell r="O7401" t="str">
            <v>FCW - Michigan Unallocated</v>
          </cell>
          <cell r="P7401">
            <v>39458</v>
          </cell>
          <cell r="Q7401">
            <v>0</v>
          </cell>
          <cell r="R7401">
            <v>0</v>
          </cell>
          <cell r="S7401" t="str">
            <v>Retained earnings</v>
          </cell>
          <cell r="T7401" t="str">
            <v>03-Equity</v>
          </cell>
          <cell r="U7401" t="str">
            <v>E04</v>
          </cell>
          <cell r="V7401" t="str">
            <v>Unassigned surplus</v>
          </cell>
          <cell r="W7401" t="str">
            <v>05-Capital and surplus</v>
          </cell>
          <cell r="X7401" t="str">
            <v>E04</v>
          </cell>
        </row>
        <row r="7402">
          <cell r="A7402" t="str">
            <v>96123</v>
          </cell>
          <cell r="B7402" t="str">
            <v>5006500</v>
          </cell>
          <cell r="C7402" t="str">
            <v>Accumulated Net Unrealized PY</v>
          </cell>
          <cell r="D7402" t="str">
            <v>63401</v>
          </cell>
          <cell r="F7402" t="str">
            <v>G</v>
          </cell>
          <cell r="G7402">
            <v>4602</v>
          </cell>
          <cell r="H7402">
            <v>38990</v>
          </cell>
          <cell r="I7402" t="str">
            <v>Balance Sheet</v>
          </cell>
          <cell r="J7402" t="str">
            <v>Surplus</v>
          </cell>
          <cell r="K7402" t="str">
            <v>3 - Surplus-02 Retained Earnings/Unassigned Surplus</v>
          </cell>
          <cell r="L7402" t="str">
            <v>GAAP</v>
          </cell>
          <cell r="M7402" t="str">
            <v>A. Gossett</v>
          </cell>
          <cell r="N7402" t="str">
            <v>First Commonwealth Inc.</v>
          </cell>
          <cell r="O7402" t="str">
            <v>FCW - Indiana - Unallocated</v>
          </cell>
          <cell r="P7402">
            <v>39458</v>
          </cell>
          <cell r="Q7402">
            <v>0</v>
          </cell>
          <cell r="R7402">
            <v>0</v>
          </cell>
          <cell r="S7402" t="str">
            <v>Retained earnings</v>
          </cell>
          <cell r="T7402" t="str">
            <v>03-Equity</v>
          </cell>
          <cell r="U7402" t="str">
            <v>E04</v>
          </cell>
          <cell r="V7402" t="str">
            <v>Unassigned surplus</v>
          </cell>
          <cell r="W7402" t="str">
            <v>05-Capital and surplus</v>
          </cell>
          <cell r="X7402" t="str">
            <v>E04</v>
          </cell>
        </row>
        <row r="7403">
          <cell r="A7403" t="str">
            <v>96123</v>
          </cell>
          <cell r="B7403" t="str">
            <v>5006500</v>
          </cell>
          <cell r="C7403" t="str">
            <v>Accumulated Net Unrealized PY</v>
          </cell>
          <cell r="D7403" t="str">
            <v>63601</v>
          </cell>
          <cell r="F7403" t="str">
            <v>G</v>
          </cell>
          <cell r="G7403">
            <v>874</v>
          </cell>
          <cell r="H7403">
            <v>38990</v>
          </cell>
          <cell r="I7403" t="str">
            <v>Balance Sheet</v>
          </cell>
          <cell r="J7403" t="str">
            <v>Surplus</v>
          </cell>
          <cell r="K7403" t="str">
            <v>3 - Surplus-02 Retained Earnings/Unassigned Surplus</v>
          </cell>
          <cell r="L7403" t="str">
            <v>GAAP</v>
          </cell>
          <cell r="M7403" t="str">
            <v>A. Gossett</v>
          </cell>
          <cell r="N7403" t="str">
            <v>First Commonwealth Inc.</v>
          </cell>
          <cell r="O7403" t="str">
            <v>FCW - Missouri - Unallocated</v>
          </cell>
          <cell r="P7403">
            <v>39458</v>
          </cell>
          <cell r="Q7403">
            <v>0</v>
          </cell>
          <cell r="R7403">
            <v>0</v>
          </cell>
          <cell r="S7403" t="str">
            <v>Retained earnings</v>
          </cell>
          <cell r="T7403" t="str">
            <v>03-Equity</v>
          </cell>
          <cell r="U7403" t="str">
            <v>E04</v>
          </cell>
          <cell r="V7403" t="str">
            <v>Unassigned surplus</v>
          </cell>
          <cell r="W7403" t="str">
            <v>05-Capital and surplus</v>
          </cell>
          <cell r="X7403" t="str">
            <v>E04</v>
          </cell>
        </row>
        <row r="7404">
          <cell r="A7404" t="str">
            <v>96123</v>
          </cell>
          <cell r="B7404" t="str">
            <v>5006500</v>
          </cell>
          <cell r="C7404" t="str">
            <v>Accumulated Net Unrealized PY</v>
          </cell>
          <cell r="D7404" t="str">
            <v>63701</v>
          </cell>
          <cell r="F7404" t="str">
            <v>G</v>
          </cell>
          <cell r="G7404">
            <v>65179</v>
          </cell>
          <cell r="H7404">
            <v>38990</v>
          </cell>
          <cell r="I7404" t="str">
            <v>Balance Sheet</v>
          </cell>
          <cell r="J7404" t="str">
            <v>Surplus</v>
          </cell>
          <cell r="K7404" t="str">
            <v>3 - Surplus-02 Retained Earnings/Unassigned Surplus</v>
          </cell>
          <cell r="L7404" t="str">
            <v>GAAP</v>
          </cell>
          <cell r="M7404" t="str">
            <v>A. Gossett</v>
          </cell>
          <cell r="N7404" t="str">
            <v>First Commonwealth Inc.</v>
          </cell>
          <cell r="O7404" t="str">
            <v>FCW - Illinois - Unallocated</v>
          </cell>
          <cell r="P7404">
            <v>39458</v>
          </cell>
          <cell r="Q7404">
            <v>0</v>
          </cell>
          <cell r="R7404">
            <v>0</v>
          </cell>
          <cell r="S7404" t="str">
            <v>Retained earnings</v>
          </cell>
          <cell r="T7404" t="str">
            <v>03-Equity</v>
          </cell>
          <cell r="U7404" t="str">
            <v>E04</v>
          </cell>
          <cell r="V7404" t="str">
            <v>Unassigned surplus</v>
          </cell>
          <cell r="W7404" t="str">
            <v>05-Capital and surplus</v>
          </cell>
          <cell r="X7404" t="str">
            <v>E04</v>
          </cell>
        </row>
        <row r="7405">
          <cell r="A7405" t="str">
            <v>96123</v>
          </cell>
          <cell r="B7405" t="str">
            <v>5010005</v>
          </cell>
          <cell r="C7405" t="str">
            <v>Market Value Changes-Bonds</v>
          </cell>
          <cell r="D7405" t="str">
            <v>63301</v>
          </cell>
          <cell r="F7405" t="str">
            <v>G</v>
          </cell>
          <cell r="G7405">
            <v>-9672</v>
          </cell>
          <cell r="H7405">
            <v>38990</v>
          </cell>
          <cell r="I7405" t="str">
            <v>Balance Sheet</v>
          </cell>
          <cell r="J7405" t="str">
            <v>Surplus</v>
          </cell>
          <cell r="K7405" t="str">
            <v>3 - Surplus-03 Accumulated Other Comprehensive Income</v>
          </cell>
          <cell r="L7405" t="str">
            <v>GAAP</v>
          </cell>
          <cell r="M7405" t="str">
            <v>A. Gossett</v>
          </cell>
          <cell r="N7405" t="str">
            <v>First Commonwealth Inc.</v>
          </cell>
          <cell r="O7405" t="str">
            <v>FCW - Michigan Unallocated</v>
          </cell>
          <cell r="P7405">
            <v>39458</v>
          </cell>
          <cell r="Q7405">
            <v>0</v>
          </cell>
          <cell r="R7405" t="str">
            <v>Other Comprehensive Income, net of tax</v>
          </cell>
          <cell r="S7405" t="str">
            <v>Accum other comp income</v>
          </cell>
          <cell r="T7405" t="str">
            <v>03-Equity</v>
          </cell>
          <cell r="U7405" t="str">
            <v>E03</v>
          </cell>
          <cell r="V7405" t="str">
            <v>Unassigned surplus</v>
          </cell>
          <cell r="W7405" t="str">
            <v>05-Capital and surplus</v>
          </cell>
          <cell r="X7405" t="str">
            <v>E04</v>
          </cell>
        </row>
        <row r="7406">
          <cell r="A7406" t="str">
            <v>96123</v>
          </cell>
          <cell r="B7406" t="str">
            <v>5010005</v>
          </cell>
          <cell r="C7406" t="str">
            <v>Market Value Changes-Bonds</v>
          </cell>
          <cell r="D7406" t="str">
            <v>63401</v>
          </cell>
          <cell r="F7406" t="str">
            <v>G</v>
          </cell>
          <cell r="G7406">
            <v>-4602</v>
          </cell>
          <cell r="H7406">
            <v>38990</v>
          </cell>
          <cell r="I7406" t="str">
            <v>Balance Sheet</v>
          </cell>
          <cell r="J7406" t="str">
            <v>Surplus</v>
          </cell>
          <cell r="K7406" t="str">
            <v>3 - Surplus-03 Accumulated Other Comprehensive Income</v>
          </cell>
          <cell r="L7406" t="str">
            <v>GAAP</v>
          </cell>
          <cell r="M7406" t="str">
            <v>A. Gossett</v>
          </cell>
          <cell r="N7406" t="str">
            <v>First Commonwealth Inc.</v>
          </cell>
          <cell r="O7406" t="str">
            <v>FCW - Indiana - Unallocated</v>
          </cell>
          <cell r="P7406">
            <v>39458</v>
          </cell>
          <cell r="Q7406">
            <v>0</v>
          </cell>
          <cell r="R7406" t="str">
            <v>Other Comprehensive Income, net of tax</v>
          </cell>
          <cell r="S7406" t="str">
            <v>Accum other comp income</v>
          </cell>
          <cell r="T7406" t="str">
            <v>03-Equity</v>
          </cell>
          <cell r="U7406" t="str">
            <v>E03</v>
          </cell>
          <cell r="V7406" t="str">
            <v>Unassigned surplus</v>
          </cell>
          <cell r="W7406" t="str">
            <v>05-Capital and surplus</v>
          </cell>
          <cell r="X7406" t="str">
            <v>E04</v>
          </cell>
        </row>
        <row r="7407">
          <cell r="A7407" t="str">
            <v>96123</v>
          </cell>
          <cell r="B7407" t="str">
            <v>5010005</v>
          </cell>
          <cell r="C7407" t="str">
            <v>Market Value Changes-Bonds</v>
          </cell>
          <cell r="D7407" t="str">
            <v>63601</v>
          </cell>
          <cell r="F7407" t="str">
            <v>G</v>
          </cell>
          <cell r="G7407">
            <v>-874</v>
          </cell>
          <cell r="H7407">
            <v>38990</v>
          </cell>
          <cell r="I7407" t="str">
            <v>Balance Sheet</v>
          </cell>
          <cell r="J7407" t="str">
            <v>Surplus</v>
          </cell>
          <cell r="K7407" t="str">
            <v>3 - Surplus-03 Accumulated Other Comprehensive Income</v>
          </cell>
          <cell r="L7407" t="str">
            <v>GAAP</v>
          </cell>
          <cell r="M7407" t="str">
            <v>A. Gossett</v>
          </cell>
          <cell r="N7407" t="str">
            <v>First Commonwealth Inc.</v>
          </cell>
          <cell r="O7407" t="str">
            <v>FCW - Missouri - Unallocated</v>
          </cell>
          <cell r="P7407">
            <v>39458</v>
          </cell>
          <cell r="Q7407">
            <v>0</v>
          </cell>
          <cell r="R7407" t="str">
            <v>Other Comprehensive Income, net of tax</v>
          </cell>
          <cell r="S7407" t="str">
            <v>Accum other comp income</v>
          </cell>
          <cell r="T7407" t="str">
            <v>03-Equity</v>
          </cell>
          <cell r="U7407" t="str">
            <v>E03</v>
          </cell>
          <cell r="V7407" t="str">
            <v>Unassigned surplus</v>
          </cell>
          <cell r="W7407" t="str">
            <v>05-Capital and surplus</v>
          </cell>
          <cell r="X7407" t="str">
            <v>E04</v>
          </cell>
        </row>
        <row r="7408">
          <cell r="A7408" t="str">
            <v>96123</v>
          </cell>
          <cell r="B7408" t="str">
            <v>5010005</v>
          </cell>
          <cell r="C7408" t="str">
            <v>Market Value Changes-Bonds</v>
          </cell>
          <cell r="D7408" t="str">
            <v>63701</v>
          </cell>
          <cell r="F7408" t="str">
            <v>G</v>
          </cell>
          <cell r="G7408">
            <v>-65179</v>
          </cell>
          <cell r="H7408">
            <v>38990</v>
          </cell>
          <cell r="I7408" t="str">
            <v>Balance Sheet</v>
          </cell>
          <cell r="J7408" t="str">
            <v>Surplus</v>
          </cell>
          <cell r="K7408" t="str">
            <v>3 - Surplus-03 Accumulated Other Comprehensive Income</v>
          </cell>
          <cell r="L7408" t="str">
            <v>GAAP</v>
          </cell>
          <cell r="M7408" t="str">
            <v>A. Gossett</v>
          </cell>
          <cell r="N7408" t="str">
            <v>First Commonwealth Inc.</v>
          </cell>
          <cell r="O7408" t="str">
            <v>FCW - Illinois - Unallocated</v>
          </cell>
          <cell r="P7408">
            <v>39458</v>
          </cell>
          <cell r="Q7408">
            <v>0</v>
          </cell>
          <cell r="R7408" t="str">
            <v>Other Comprehensive Income, net of tax</v>
          </cell>
          <cell r="S7408" t="str">
            <v>Accum other comp income</v>
          </cell>
          <cell r="T7408" t="str">
            <v>03-Equity</v>
          </cell>
          <cell r="U7408" t="str">
            <v>E03</v>
          </cell>
          <cell r="V7408" t="str">
            <v>Unassigned surplus</v>
          </cell>
          <cell r="W7408" t="str">
            <v>05-Capital and surplus</v>
          </cell>
          <cell r="X7408" t="str">
            <v>E04</v>
          </cell>
        </row>
        <row r="7409">
          <cell r="A7409" t="str">
            <v>96123</v>
          </cell>
          <cell r="B7409" t="str">
            <v>5010250</v>
          </cell>
          <cell r="C7409" t="str">
            <v>Chg N/L consolidated subs</v>
          </cell>
          <cell r="D7409" t="str">
            <v>63001</v>
          </cell>
          <cell r="F7409" t="str">
            <v>G</v>
          </cell>
          <cell r="G7409">
            <v>-75145.63</v>
          </cell>
          <cell r="H7409">
            <v>38990</v>
          </cell>
          <cell r="I7409" t="str">
            <v>Balance Sheet</v>
          </cell>
          <cell r="J7409" t="str">
            <v>Surplus</v>
          </cell>
          <cell r="K7409" t="str">
            <v>3 - Surplus-03 Accumulated Other Comprehensive Income</v>
          </cell>
          <cell r="L7409" t="str">
            <v>GAAP</v>
          </cell>
          <cell r="M7409" t="str">
            <v>K. Lenaghan</v>
          </cell>
          <cell r="N7409" t="str">
            <v>First Commonwealth Inc.</v>
          </cell>
          <cell r="O7409" t="str">
            <v>Group Dental - Unallocated</v>
          </cell>
          <cell r="P7409">
            <v>39462</v>
          </cell>
          <cell r="Q7409">
            <v>0</v>
          </cell>
          <cell r="R7409">
            <v>0</v>
          </cell>
          <cell r="S7409" t="str">
            <v>Retained earnings</v>
          </cell>
          <cell r="T7409" t="str">
            <v>03-Equity</v>
          </cell>
          <cell r="U7409" t="str">
            <v>E04</v>
          </cell>
          <cell r="V7409" t="str">
            <v>Unassigned surplus</v>
          </cell>
          <cell r="W7409" t="str">
            <v>05-Capital and surplus</v>
          </cell>
          <cell r="X7409" t="str">
            <v>E04</v>
          </cell>
        </row>
        <row r="7410">
          <cell r="A7410" t="str">
            <v>96123</v>
          </cell>
          <cell r="B7410" t="str">
            <v>5010250</v>
          </cell>
          <cell r="C7410" t="str">
            <v>Chg N/L consolidated subs</v>
          </cell>
          <cell r="D7410" t="str">
            <v>63001</v>
          </cell>
          <cell r="F7410" t="str">
            <v>S</v>
          </cell>
          <cell r="G7410">
            <v>-77788.77</v>
          </cell>
          <cell r="H7410">
            <v>38990</v>
          </cell>
          <cell r="I7410" t="str">
            <v>Balance Sheet</v>
          </cell>
          <cell r="J7410" t="str">
            <v>Surplus</v>
          </cell>
          <cell r="K7410" t="str">
            <v>3 - Surplus-03 Accumulated Other Comprehensive Income</v>
          </cell>
          <cell r="L7410" t="str">
            <v>STAT</v>
          </cell>
          <cell r="M7410" t="str">
            <v>K. Lenaghan</v>
          </cell>
          <cell r="N7410" t="str">
            <v>First Commonwealth Inc.</v>
          </cell>
          <cell r="O7410" t="str">
            <v>Group Dental - Unallocated</v>
          </cell>
          <cell r="P7410">
            <v>39462</v>
          </cell>
          <cell r="Q7410">
            <v>0</v>
          </cell>
          <cell r="R7410">
            <v>0</v>
          </cell>
          <cell r="S7410" t="str">
            <v>Retained earnings</v>
          </cell>
          <cell r="T7410" t="str">
            <v>03-Equity</v>
          </cell>
          <cell r="U7410" t="str">
            <v>E04</v>
          </cell>
          <cell r="V7410" t="str">
            <v>Unassigned surplus</v>
          </cell>
          <cell r="W7410" t="str">
            <v>05-Capital and surplus</v>
          </cell>
          <cell r="X7410" t="str">
            <v>E04</v>
          </cell>
        </row>
        <row r="7411">
          <cell r="A7411" t="str">
            <v>96123</v>
          </cell>
          <cell r="B7411" t="str">
            <v>5010250</v>
          </cell>
          <cell r="C7411" t="str">
            <v>Chg N/L consolidated subs</v>
          </cell>
          <cell r="D7411" t="str">
            <v>63001</v>
          </cell>
          <cell r="F7411" t="str">
            <v>G</v>
          </cell>
          <cell r="G7411">
            <v>-529223.18000000005</v>
          </cell>
          <cell r="H7411">
            <v>38990</v>
          </cell>
          <cell r="I7411" t="str">
            <v>Balance Sheet</v>
          </cell>
          <cell r="J7411" t="str">
            <v>Surplus</v>
          </cell>
          <cell r="K7411" t="str">
            <v>3 - Surplus-03 Accumulated Other Comprehensive Income</v>
          </cell>
          <cell r="L7411" t="str">
            <v>GAAP</v>
          </cell>
          <cell r="M7411" t="str">
            <v>K. Lenaghan</v>
          </cell>
          <cell r="N7411" t="str">
            <v>First Commonwealth Inc.</v>
          </cell>
          <cell r="O7411" t="str">
            <v>Group Dental - Unallocated</v>
          </cell>
          <cell r="P7411">
            <v>39462</v>
          </cell>
          <cell r="Q7411">
            <v>0</v>
          </cell>
          <cell r="R7411">
            <v>0</v>
          </cell>
          <cell r="S7411" t="str">
            <v>Retained earnings</v>
          </cell>
          <cell r="T7411" t="str">
            <v>03-Equity</v>
          </cell>
          <cell r="U7411" t="str">
            <v>E04</v>
          </cell>
          <cell r="V7411" t="str">
            <v>Unassigned surplus</v>
          </cell>
          <cell r="W7411" t="str">
            <v>05-Capital and surplus</v>
          </cell>
          <cell r="X7411" t="str">
            <v>E04</v>
          </cell>
        </row>
        <row r="7412">
          <cell r="A7412" t="str">
            <v>96123</v>
          </cell>
          <cell r="B7412" t="str">
            <v>5010250</v>
          </cell>
          <cell r="C7412" t="str">
            <v>Chg N/L consolidated subs</v>
          </cell>
          <cell r="D7412" t="str">
            <v>63001</v>
          </cell>
          <cell r="F7412" t="str">
            <v>S</v>
          </cell>
          <cell r="G7412">
            <v>-583307.25</v>
          </cell>
          <cell r="H7412">
            <v>38990</v>
          </cell>
          <cell r="I7412" t="str">
            <v>Balance Sheet</v>
          </cell>
          <cell r="J7412" t="str">
            <v>Surplus</v>
          </cell>
          <cell r="K7412" t="str">
            <v>3 - Surplus-03 Accumulated Other Comprehensive Income</v>
          </cell>
          <cell r="L7412" t="str">
            <v>STAT</v>
          </cell>
          <cell r="M7412" t="str">
            <v>K. Lenaghan</v>
          </cell>
          <cell r="N7412" t="str">
            <v>First Commonwealth Inc.</v>
          </cell>
          <cell r="O7412" t="str">
            <v>Group Dental - Unallocated</v>
          </cell>
          <cell r="P7412">
            <v>39462</v>
          </cell>
          <cell r="Q7412">
            <v>0</v>
          </cell>
          <cell r="R7412">
            <v>0</v>
          </cell>
          <cell r="S7412" t="str">
            <v>Retained earnings</v>
          </cell>
          <cell r="T7412" t="str">
            <v>03-Equity</v>
          </cell>
          <cell r="U7412" t="str">
            <v>E04</v>
          </cell>
          <cell r="V7412" t="str">
            <v>Unassigned surplus</v>
          </cell>
          <cell r="W7412" t="str">
            <v>05-Capital and surplus</v>
          </cell>
          <cell r="X7412" t="str">
            <v>E04</v>
          </cell>
        </row>
        <row r="7413">
          <cell r="A7413" t="str">
            <v>96123</v>
          </cell>
          <cell r="B7413" t="str">
            <v>5010250</v>
          </cell>
          <cell r="C7413" t="str">
            <v>Chg N/L consolidated subs</v>
          </cell>
          <cell r="D7413" t="str">
            <v>63001</v>
          </cell>
          <cell r="F7413" t="str">
            <v>G</v>
          </cell>
          <cell r="G7413">
            <v>-191656.35</v>
          </cell>
          <cell r="H7413">
            <v>38990</v>
          </cell>
          <cell r="I7413" t="str">
            <v>Balance Sheet</v>
          </cell>
          <cell r="J7413" t="str">
            <v>Surplus</v>
          </cell>
          <cell r="K7413" t="str">
            <v>3 - Surplus-03 Accumulated Other Comprehensive Income</v>
          </cell>
          <cell r="L7413" t="str">
            <v>GAAP</v>
          </cell>
          <cell r="M7413" t="str">
            <v>K. Lenaghan</v>
          </cell>
          <cell r="N7413" t="str">
            <v>First Commonwealth Inc.</v>
          </cell>
          <cell r="O7413" t="str">
            <v>Group Dental - Unallocated</v>
          </cell>
          <cell r="P7413">
            <v>39462</v>
          </cell>
          <cell r="Q7413">
            <v>0</v>
          </cell>
          <cell r="R7413">
            <v>0</v>
          </cell>
          <cell r="S7413" t="str">
            <v>Retained earnings</v>
          </cell>
          <cell r="T7413" t="str">
            <v>03-Equity</v>
          </cell>
          <cell r="U7413" t="str">
            <v>E04</v>
          </cell>
          <cell r="V7413" t="str">
            <v>Unassigned surplus</v>
          </cell>
          <cell r="W7413" t="str">
            <v>05-Capital and surplus</v>
          </cell>
          <cell r="X7413" t="str">
            <v>E04</v>
          </cell>
        </row>
        <row r="7414">
          <cell r="A7414" t="str">
            <v>96123</v>
          </cell>
          <cell r="B7414" t="str">
            <v>5010250</v>
          </cell>
          <cell r="C7414" t="str">
            <v>Chg N/L consolidated subs</v>
          </cell>
          <cell r="D7414" t="str">
            <v>63001</v>
          </cell>
          <cell r="F7414" t="str">
            <v>S</v>
          </cell>
          <cell r="G7414">
            <v>-198050.75</v>
          </cell>
          <cell r="H7414">
            <v>38990</v>
          </cell>
          <cell r="I7414" t="str">
            <v>Balance Sheet</v>
          </cell>
          <cell r="J7414" t="str">
            <v>Surplus</v>
          </cell>
          <cell r="K7414" t="str">
            <v>3 - Surplus-03 Accumulated Other Comprehensive Income</v>
          </cell>
          <cell r="L7414" t="str">
            <v>STAT</v>
          </cell>
          <cell r="M7414" t="str">
            <v>K. Lenaghan</v>
          </cell>
          <cell r="N7414" t="str">
            <v>First Commonwealth Inc.</v>
          </cell>
          <cell r="O7414" t="str">
            <v>Group Dental - Unallocated</v>
          </cell>
          <cell r="P7414">
            <v>39462</v>
          </cell>
          <cell r="Q7414">
            <v>0</v>
          </cell>
          <cell r="R7414">
            <v>0</v>
          </cell>
          <cell r="S7414" t="str">
            <v>Retained earnings</v>
          </cell>
          <cell r="T7414" t="str">
            <v>03-Equity</v>
          </cell>
          <cell r="U7414" t="str">
            <v>E04</v>
          </cell>
          <cell r="V7414" t="str">
            <v>Unassigned surplus</v>
          </cell>
          <cell r="W7414" t="str">
            <v>05-Capital and surplus</v>
          </cell>
          <cell r="X7414" t="str">
            <v>E04</v>
          </cell>
        </row>
        <row r="7415">
          <cell r="A7415" t="str">
            <v>96123</v>
          </cell>
          <cell r="B7415" t="str">
            <v>5010250</v>
          </cell>
          <cell r="C7415" t="str">
            <v>Chg N/L consolidated subs</v>
          </cell>
          <cell r="D7415" t="str">
            <v>63001</v>
          </cell>
          <cell r="F7415" t="str">
            <v>G</v>
          </cell>
          <cell r="G7415">
            <v>19430354.219999999</v>
          </cell>
          <cell r="H7415">
            <v>38990</v>
          </cell>
          <cell r="I7415" t="str">
            <v>Balance Sheet</v>
          </cell>
          <cell r="J7415" t="str">
            <v>Surplus</v>
          </cell>
          <cell r="K7415" t="str">
            <v>3 - Surplus-03 Accumulated Other Comprehensive Income</v>
          </cell>
          <cell r="L7415" t="str">
            <v>GAAP</v>
          </cell>
          <cell r="M7415" t="str">
            <v>K. Lenaghan</v>
          </cell>
          <cell r="N7415" t="str">
            <v>First Commonwealth Inc.</v>
          </cell>
          <cell r="O7415" t="str">
            <v>Group Dental - Unallocated</v>
          </cell>
          <cell r="P7415">
            <v>39462</v>
          </cell>
          <cell r="Q7415">
            <v>0</v>
          </cell>
          <cell r="R7415">
            <v>0</v>
          </cell>
          <cell r="S7415" t="str">
            <v>Retained earnings</v>
          </cell>
          <cell r="T7415" t="str">
            <v>03-Equity</v>
          </cell>
          <cell r="U7415" t="str">
            <v>E04</v>
          </cell>
          <cell r="V7415" t="str">
            <v>Unassigned surplus</v>
          </cell>
          <cell r="W7415" t="str">
            <v>05-Capital and surplus</v>
          </cell>
          <cell r="X7415" t="str">
            <v>E04</v>
          </cell>
        </row>
        <row r="7416">
          <cell r="A7416" t="str">
            <v>96123</v>
          </cell>
          <cell r="B7416" t="str">
            <v>5010250</v>
          </cell>
          <cell r="C7416" t="str">
            <v>Chg N/L consolidated subs</v>
          </cell>
          <cell r="D7416" t="str">
            <v>63001</v>
          </cell>
          <cell r="F7416" t="str">
            <v>S</v>
          </cell>
          <cell r="G7416">
            <v>19430354.219999999</v>
          </cell>
          <cell r="H7416">
            <v>38990</v>
          </cell>
          <cell r="I7416" t="str">
            <v>Balance Sheet</v>
          </cell>
          <cell r="J7416" t="str">
            <v>Surplus</v>
          </cell>
          <cell r="K7416" t="str">
            <v>3 - Surplus-03 Accumulated Other Comprehensive Income</v>
          </cell>
          <cell r="L7416" t="str">
            <v>STAT</v>
          </cell>
          <cell r="M7416" t="str">
            <v>K. Lenaghan</v>
          </cell>
          <cell r="N7416" t="str">
            <v>First Commonwealth Inc.</v>
          </cell>
          <cell r="O7416" t="str">
            <v>Group Dental - Unallocated</v>
          </cell>
          <cell r="P7416">
            <v>39462</v>
          </cell>
          <cell r="Q7416">
            <v>0</v>
          </cell>
          <cell r="R7416">
            <v>0</v>
          </cell>
          <cell r="S7416" t="str">
            <v>Retained earnings</v>
          </cell>
          <cell r="T7416" t="str">
            <v>03-Equity</v>
          </cell>
          <cell r="U7416" t="str">
            <v>E04</v>
          </cell>
          <cell r="V7416" t="str">
            <v>Unassigned surplus</v>
          </cell>
          <cell r="W7416" t="str">
            <v>05-Capital and surplus</v>
          </cell>
          <cell r="X7416" t="str">
            <v>E04</v>
          </cell>
        </row>
        <row r="7417">
          <cell r="A7417" t="str">
            <v>96123</v>
          </cell>
          <cell r="B7417" t="str">
            <v>5010250</v>
          </cell>
          <cell r="C7417" t="str">
            <v>Chg N/L consolidated subs</v>
          </cell>
          <cell r="D7417" t="str">
            <v>63001</v>
          </cell>
          <cell r="F7417" t="str">
            <v>G</v>
          </cell>
          <cell r="G7417">
            <v>-268883.65999999997</v>
          </cell>
          <cell r="H7417">
            <v>38990</v>
          </cell>
          <cell r="I7417" t="str">
            <v>Balance Sheet</v>
          </cell>
          <cell r="J7417" t="str">
            <v>Surplus</v>
          </cell>
          <cell r="K7417" t="str">
            <v>3 - Surplus-03 Accumulated Other Comprehensive Income</v>
          </cell>
          <cell r="L7417" t="str">
            <v>GAAP</v>
          </cell>
          <cell r="M7417" t="str">
            <v>K. Lenaghan</v>
          </cell>
          <cell r="N7417" t="str">
            <v>First Commonwealth Inc.</v>
          </cell>
          <cell r="O7417" t="str">
            <v>Group Dental - Unallocated</v>
          </cell>
          <cell r="P7417">
            <v>39462</v>
          </cell>
          <cell r="Q7417">
            <v>0</v>
          </cell>
          <cell r="R7417">
            <v>0</v>
          </cell>
          <cell r="S7417" t="str">
            <v>Retained earnings</v>
          </cell>
          <cell r="T7417" t="str">
            <v>03-Equity</v>
          </cell>
          <cell r="U7417" t="str">
            <v>E04</v>
          </cell>
          <cell r="V7417" t="str">
            <v>Unassigned surplus</v>
          </cell>
          <cell r="W7417" t="str">
            <v>05-Capital and surplus</v>
          </cell>
          <cell r="X7417" t="str">
            <v>E04</v>
          </cell>
        </row>
        <row r="7418">
          <cell r="A7418" t="str">
            <v>96123</v>
          </cell>
          <cell r="B7418" t="str">
            <v>5010250</v>
          </cell>
          <cell r="C7418" t="str">
            <v>Chg N/L consolidated subs</v>
          </cell>
          <cell r="D7418" t="str">
            <v>63001</v>
          </cell>
          <cell r="F7418" t="str">
            <v>S</v>
          </cell>
          <cell r="G7418">
            <v>-268883.65999999997</v>
          </cell>
          <cell r="H7418">
            <v>38990</v>
          </cell>
          <cell r="I7418" t="str">
            <v>Balance Sheet</v>
          </cell>
          <cell r="J7418" t="str">
            <v>Surplus</v>
          </cell>
          <cell r="K7418" t="str">
            <v>3 - Surplus-03 Accumulated Other Comprehensive Income</v>
          </cell>
          <cell r="L7418" t="str">
            <v>STAT</v>
          </cell>
          <cell r="M7418" t="str">
            <v>K. Lenaghan</v>
          </cell>
          <cell r="N7418" t="str">
            <v>First Commonwealth Inc.</v>
          </cell>
          <cell r="O7418" t="str">
            <v>Group Dental - Unallocated</v>
          </cell>
          <cell r="P7418">
            <v>39462</v>
          </cell>
          <cell r="Q7418">
            <v>0</v>
          </cell>
          <cell r="R7418">
            <v>0</v>
          </cell>
          <cell r="S7418" t="str">
            <v>Retained earnings</v>
          </cell>
          <cell r="T7418" t="str">
            <v>03-Equity</v>
          </cell>
          <cell r="U7418" t="str">
            <v>E04</v>
          </cell>
          <cell r="V7418" t="str">
            <v>Unassigned surplus</v>
          </cell>
          <cell r="W7418" t="str">
            <v>05-Capital and surplus</v>
          </cell>
          <cell r="X7418" t="str">
            <v>E04</v>
          </cell>
        </row>
        <row r="7419">
          <cell r="A7419" t="str">
            <v>96123</v>
          </cell>
          <cell r="B7419" t="str">
            <v>5010250</v>
          </cell>
          <cell r="C7419" t="str">
            <v>Chg N/L consolidated subs</v>
          </cell>
          <cell r="D7419" t="str">
            <v>63001</v>
          </cell>
          <cell r="F7419" t="str">
            <v>G</v>
          </cell>
          <cell r="G7419">
            <v>-529637.76</v>
          </cell>
          <cell r="H7419">
            <v>38990</v>
          </cell>
          <cell r="I7419" t="str">
            <v>Balance Sheet</v>
          </cell>
          <cell r="J7419" t="str">
            <v>Surplus</v>
          </cell>
          <cell r="K7419" t="str">
            <v>3 - Surplus-03 Accumulated Other Comprehensive Income</v>
          </cell>
          <cell r="L7419" t="str">
            <v>GAAP</v>
          </cell>
          <cell r="M7419" t="str">
            <v>K. Lenaghan</v>
          </cell>
          <cell r="N7419" t="str">
            <v>First Commonwealth Inc.</v>
          </cell>
          <cell r="O7419" t="str">
            <v>Group Dental - Unallocated</v>
          </cell>
          <cell r="P7419">
            <v>39462</v>
          </cell>
          <cell r="Q7419">
            <v>0</v>
          </cell>
          <cell r="R7419">
            <v>0</v>
          </cell>
          <cell r="S7419" t="str">
            <v>Retained earnings</v>
          </cell>
          <cell r="T7419" t="str">
            <v>03-Equity</v>
          </cell>
          <cell r="U7419" t="str">
            <v>E04</v>
          </cell>
          <cell r="V7419" t="str">
            <v>Unassigned surplus</v>
          </cell>
          <cell r="W7419" t="str">
            <v>05-Capital and surplus</v>
          </cell>
          <cell r="X7419" t="str">
            <v>E04</v>
          </cell>
        </row>
        <row r="7420">
          <cell r="A7420" t="str">
            <v>96123</v>
          </cell>
          <cell r="B7420" t="str">
            <v>5010250</v>
          </cell>
          <cell r="C7420" t="str">
            <v>Chg N/L consolidated subs</v>
          </cell>
          <cell r="D7420" t="str">
            <v>63001</v>
          </cell>
          <cell r="F7420" t="str">
            <v>S</v>
          </cell>
          <cell r="G7420">
            <v>-529637.76</v>
          </cell>
          <cell r="H7420">
            <v>38990</v>
          </cell>
          <cell r="I7420" t="str">
            <v>Balance Sheet</v>
          </cell>
          <cell r="J7420" t="str">
            <v>Surplus</v>
          </cell>
          <cell r="K7420" t="str">
            <v>3 - Surplus-03 Accumulated Other Comprehensive Income</v>
          </cell>
          <cell r="L7420" t="str">
            <v>STAT</v>
          </cell>
          <cell r="M7420" t="str">
            <v>K. Lenaghan</v>
          </cell>
          <cell r="N7420" t="str">
            <v>First Commonwealth Inc.</v>
          </cell>
          <cell r="O7420" t="str">
            <v>Group Dental - Unallocated</v>
          </cell>
          <cell r="P7420">
            <v>39462</v>
          </cell>
          <cell r="Q7420">
            <v>0</v>
          </cell>
          <cell r="R7420">
            <v>0</v>
          </cell>
          <cell r="S7420" t="str">
            <v>Retained earnings</v>
          </cell>
          <cell r="T7420" t="str">
            <v>03-Equity</v>
          </cell>
          <cell r="U7420" t="str">
            <v>E04</v>
          </cell>
          <cell r="V7420" t="str">
            <v>Unassigned surplus</v>
          </cell>
          <cell r="W7420" t="str">
            <v>05-Capital and surplus</v>
          </cell>
          <cell r="X7420" t="str">
            <v>E04</v>
          </cell>
        </row>
        <row r="7421">
          <cell r="A7421" t="str">
            <v>96123</v>
          </cell>
          <cell r="B7421" t="str">
            <v>5010250</v>
          </cell>
          <cell r="C7421" t="str">
            <v>Chg N/L consolidated subs</v>
          </cell>
          <cell r="D7421" t="str">
            <v>63001</v>
          </cell>
          <cell r="F7421" t="str">
            <v>G</v>
          </cell>
          <cell r="G7421">
            <v>-250882.26</v>
          </cell>
          <cell r="H7421">
            <v>38990</v>
          </cell>
          <cell r="I7421" t="str">
            <v>Balance Sheet</v>
          </cell>
          <cell r="J7421" t="str">
            <v>Surplus</v>
          </cell>
          <cell r="K7421" t="str">
            <v>3 - Surplus-03 Accumulated Other Comprehensive Income</v>
          </cell>
          <cell r="L7421" t="str">
            <v>GAAP</v>
          </cell>
          <cell r="M7421" t="str">
            <v>K. Lenaghan</v>
          </cell>
          <cell r="N7421" t="str">
            <v>First Commonwealth Inc.</v>
          </cell>
          <cell r="O7421" t="str">
            <v>Group Dental - Unallocated</v>
          </cell>
          <cell r="P7421">
            <v>39462</v>
          </cell>
          <cell r="Q7421">
            <v>0</v>
          </cell>
          <cell r="R7421">
            <v>0</v>
          </cell>
          <cell r="S7421" t="str">
            <v>Retained earnings</v>
          </cell>
          <cell r="T7421" t="str">
            <v>03-Equity</v>
          </cell>
          <cell r="U7421" t="str">
            <v>E04</v>
          </cell>
          <cell r="V7421" t="str">
            <v>Unassigned surplus</v>
          </cell>
          <cell r="W7421" t="str">
            <v>05-Capital and surplus</v>
          </cell>
          <cell r="X7421" t="str">
            <v>E04</v>
          </cell>
        </row>
        <row r="7422">
          <cell r="A7422" t="str">
            <v>96123</v>
          </cell>
          <cell r="B7422" t="str">
            <v>5010250</v>
          </cell>
          <cell r="C7422" t="str">
            <v>Chg N/L consolidated subs</v>
          </cell>
          <cell r="D7422" t="str">
            <v>63001</v>
          </cell>
          <cell r="F7422" t="str">
            <v>S</v>
          </cell>
          <cell r="G7422">
            <v>-264446.87</v>
          </cell>
          <cell r="H7422">
            <v>38990</v>
          </cell>
          <cell r="I7422" t="str">
            <v>Balance Sheet</v>
          </cell>
          <cell r="J7422" t="str">
            <v>Surplus</v>
          </cell>
          <cell r="K7422" t="str">
            <v>3 - Surplus-03 Accumulated Other Comprehensive Income</v>
          </cell>
          <cell r="L7422" t="str">
            <v>STAT</v>
          </cell>
          <cell r="M7422" t="str">
            <v>K. Lenaghan</v>
          </cell>
          <cell r="N7422" t="str">
            <v>First Commonwealth Inc.</v>
          </cell>
          <cell r="O7422" t="str">
            <v>Group Dental - Unallocated</v>
          </cell>
          <cell r="P7422">
            <v>39462</v>
          </cell>
          <cell r="Q7422">
            <v>0</v>
          </cell>
          <cell r="R7422">
            <v>0</v>
          </cell>
          <cell r="S7422" t="str">
            <v>Retained earnings</v>
          </cell>
          <cell r="T7422" t="str">
            <v>03-Equity</v>
          </cell>
          <cell r="U7422" t="str">
            <v>E04</v>
          </cell>
          <cell r="V7422" t="str">
            <v>Unassigned surplus</v>
          </cell>
          <cell r="W7422" t="str">
            <v>05-Capital and surplus</v>
          </cell>
          <cell r="X7422" t="str">
            <v>E04</v>
          </cell>
        </row>
        <row r="7423">
          <cell r="A7423" t="str">
            <v>96123</v>
          </cell>
          <cell r="B7423" t="str">
            <v>5010250</v>
          </cell>
          <cell r="C7423" t="str">
            <v>Chg N/L consolidated subs</v>
          </cell>
          <cell r="D7423" t="str">
            <v>63001</v>
          </cell>
          <cell r="F7423" t="str">
            <v>G</v>
          </cell>
          <cell r="G7423">
            <v>-4177092.82</v>
          </cell>
          <cell r="H7423">
            <v>38990</v>
          </cell>
          <cell r="I7423" t="str">
            <v>Balance Sheet</v>
          </cell>
          <cell r="J7423" t="str">
            <v>Surplus</v>
          </cell>
          <cell r="K7423" t="str">
            <v>3 - Surplus-03 Accumulated Other Comprehensive Income</v>
          </cell>
          <cell r="L7423" t="str">
            <v>GAAP</v>
          </cell>
          <cell r="M7423" t="str">
            <v>K. Lenaghan</v>
          </cell>
          <cell r="N7423" t="str">
            <v>First Commonwealth Inc.</v>
          </cell>
          <cell r="O7423" t="str">
            <v>Group Dental - Unallocated</v>
          </cell>
          <cell r="P7423">
            <v>39462</v>
          </cell>
          <cell r="Q7423">
            <v>0</v>
          </cell>
          <cell r="R7423">
            <v>0</v>
          </cell>
          <cell r="S7423" t="str">
            <v>Retained earnings</v>
          </cell>
          <cell r="T7423" t="str">
            <v>03-Equity</v>
          </cell>
          <cell r="U7423" t="str">
            <v>E04</v>
          </cell>
          <cell r="V7423" t="str">
            <v>Unassigned surplus</v>
          </cell>
          <cell r="W7423" t="str">
            <v>05-Capital and surplus</v>
          </cell>
          <cell r="X7423" t="str">
            <v>E04</v>
          </cell>
        </row>
        <row r="7424">
          <cell r="A7424" t="str">
            <v>96123</v>
          </cell>
          <cell r="B7424" t="str">
            <v>5010250</v>
          </cell>
          <cell r="C7424" t="str">
            <v>Chg N/L consolidated subs</v>
          </cell>
          <cell r="D7424" t="str">
            <v>63001</v>
          </cell>
          <cell r="F7424" t="str">
            <v>S</v>
          </cell>
          <cell r="G7424">
            <v>-4245117.13</v>
          </cell>
          <cell r="H7424">
            <v>38990</v>
          </cell>
          <cell r="I7424" t="str">
            <v>Balance Sheet</v>
          </cell>
          <cell r="J7424" t="str">
            <v>Surplus</v>
          </cell>
          <cell r="K7424" t="str">
            <v>3 - Surplus-03 Accumulated Other Comprehensive Income</v>
          </cell>
          <cell r="L7424" t="str">
            <v>STAT</v>
          </cell>
          <cell r="M7424" t="str">
            <v>K. Lenaghan</v>
          </cell>
          <cell r="N7424" t="str">
            <v>First Commonwealth Inc.</v>
          </cell>
          <cell r="O7424" t="str">
            <v>Group Dental - Unallocated</v>
          </cell>
          <cell r="P7424">
            <v>39462</v>
          </cell>
          <cell r="Q7424">
            <v>0</v>
          </cell>
          <cell r="R7424">
            <v>0</v>
          </cell>
          <cell r="S7424" t="str">
            <v>Retained earnings</v>
          </cell>
          <cell r="T7424" t="str">
            <v>03-Equity</v>
          </cell>
          <cell r="U7424" t="str">
            <v>E04</v>
          </cell>
          <cell r="V7424" t="str">
            <v>Unassigned surplus</v>
          </cell>
          <cell r="W7424" t="str">
            <v>05-Capital and surplus</v>
          </cell>
          <cell r="X7424" t="str">
            <v>E04</v>
          </cell>
        </row>
        <row r="7425">
          <cell r="A7425" t="str">
            <v>E0003</v>
          </cell>
          <cell r="B7425" t="str">
            <v>5010250</v>
          </cell>
          <cell r="C7425" t="str">
            <v>Chg N/L consolidated subs</v>
          </cell>
          <cell r="D7425" t="str">
            <v>63001</v>
          </cell>
          <cell r="F7425" t="str">
            <v>G</v>
          </cell>
          <cell r="G7425">
            <v>-13407832.560000001</v>
          </cell>
          <cell r="H7425">
            <v>38990</v>
          </cell>
          <cell r="I7425" t="str">
            <v>Balance Sheet</v>
          </cell>
          <cell r="J7425" t="str">
            <v>Surplus</v>
          </cell>
          <cell r="K7425" t="str">
            <v>3 - Surplus-03 Accumulated Other Comprehensive Income</v>
          </cell>
          <cell r="L7425" t="str">
            <v>GAAP</v>
          </cell>
          <cell r="M7425" t="str">
            <v>K. Lenaghan</v>
          </cell>
          <cell r="N7425" t="str">
            <v>FCW Elimination</v>
          </cell>
          <cell r="O7425" t="str">
            <v>Group Dental - Unallocated</v>
          </cell>
          <cell r="P7425">
            <v>39462</v>
          </cell>
          <cell r="Q7425">
            <v>0</v>
          </cell>
          <cell r="R7425">
            <v>0</v>
          </cell>
          <cell r="S7425" t="str">
            <v>Retained earnings</v>
          </cell>
          <cell r="T7425" t="str">
            <v>03-Equity</v>
          </cell>
          <cell r="U7425" t="str">
            <v>E04</v>
          </cell>
          <cell r="V7425" t="str">
            <v>Unassigned surplus</v>
          </cell>
          <cell r="W7425" t="str">
            <v>05-Capital and surplus</v>
          </cell>
          <cell r="X7425" t="str">
            <v>E04</v>
          </cell>
        </row>
        <row r="7426">
          <cell r="A7426" t="str">
            <v>E0003</v>
          </cell>
          <cell r="B7426" t="str">
            <v>5010250</v>
          </cell>
          <cell r="C7426" t="str">
            <v>Chg N/L consolidated subs</v>
          </cell>
          <cell r="D7426" t="str">
            <v>63001</v>
          </cell>
          <cell r="F7426" t="str">
            <v>S</v>
          </cell>
          <cell r="G7426">
            <v>-13263122.029999999</v>
          </cell>
          <cell r="H7426">
            <v>38990</v>
          </cell>
          <cell r="I7426" t="str">
            <v>Balance Sheet</v>
          </cell>
          <cell r="J7426" t="str">
            <v>Surplus</v>
          </cell>
          <cell r="K7426" t="str">
            <v>3 - Surplus-03 Accumulated Other Comprehensive Income</v>
          </cell>
          <cell r="L7426" t="str">
            <v>STAT</v>
          </cell>
          <cell r="M7426" t="str">
            <v>K. Lenaghan</v>
          </cell>
          <cell r="N7426" t="str">
            <v>FCW Elimination</v>
          </cell>
          <cell r="O7426" t="str">
            <v>Group Dental - Unallocated</v>
          </cell>
          <cell r="P7426">
            <v>39462</v>
          </cell>
          <cell r="Q7426">
            <v>0</v>
          </cell>
          <cell r="R7426">
            <v>0</v>
          </cell>
          <cell r="S7426" t="str">
            <v>Retained earnings</v>
          </cell>
          <cell r="T7426" t="str">
            <v>03-Equity</v>
          </cell>
          <cell r="U7426" t="str">
            <v>E04</v>
          </cell>
          <cell r="V7426" t="str">
            <v>Unassigned surplus</v>
          </cell>
          <cell r="W7426" t="str">
            <v>05-Capital and surplus</v>
          </cell>
          <cell r="X7426" t="str">
            <v>E04</v>
          </cell>
        </row>
        <row r="7427">
          <cell r="A7427" t="str">
            <v>96123</v>
          </cell>
          <cell r="B7427" t="str">
            <v>5010250</v>
          </cell>
          <cell r="C7427" t="str">
            <v>Chg N/L consolidated subs</v>
          </cell>
          <cell r="D7427" t="str">
            <v>99999</v>
          </cell>
          <cell r="F7427" t="str">
            <v>G</v>
          </cell>
          <cell r="G7427">
            <v>0</v>
          </cell>
          <cell r="H7427">
            <v>38990</v>
          </cell>
          <cell r="I7427" t="str">
            <v>Balance Sheet</v>
          </cell>
          <cell r="J7427" t="str">
            <v>Surplus</v>
          </cell>
          <cell r="K7427" t="str">
            <v>3 - Surplus-03 Accumulated Other Comprehensive Income</v>
          </cell>
          <cell r="L7427" t="str">
            <v>GAAP</v>
          </cell>
          <cell r="M7427" t="str">
            <v>K. Lenaghan</v>
          </cell>
          <cell r="N7427" t="str">
            <v>First Commonwealth Inc.</v>
          </cell>
          <cell r="O7427" t="e">
            <v>#N/A</v>
          </cell>
          <cell r="P7427">
            <v>39462</v>
          </cell>
          <cell r="Q7427">
            <v>0</v>
          </cell>
          <cell r="R7427">
            <v>0</v>
          </cell>
          <cell r="S7427" t="str">
            <v>Retained earnings</v>
          </cell>
          <cell r="T7427" t="str">
            <v>03-Equity</v>
          </cell>
          <cell r="U7427" t="str">
            <v>E04</v>
          </cell>
          <cell r="V7427" t="str">
            <v>Unassigned surplus</v>
          </cell>
          <cell r="W7427" t="str">
            <v>05-Capital and surplus</v>
          </cell>
          <cell r="X7427" t="str">
            <v>E04</v>
          </cell>
        </row>
        <row r="7428">
          <cell r="A7428" t="str">
            <v>96123</v>
          </cell>
          <cell r="B7428" t="str">
            <v>5010250</v>
          </cell>
          <cell r="C7428" t="str">
            <v>Chg N/L consolidated subs</v>
          </cell>
          <cell r="D7428" t="str">
            <v>99999</v>
          </cell>
          <cell r="F7428" t="str">
            <v>S</v>
          </cell>
          <cell r="G7428">
            <v>0</v>
          </cell>
          <cell r="H7428">
            <v>38990</v>
          </cell>
          <cell r="I7428" t="str">
            <v>Balance Sheet</v>
          </cell>
          <cell r="J7428" t="str">
            <v>Surplus</v>
          </cell>
          <cell r="K7428" t="str">
            <v>3 - Surplus-03 Accumulated Other Comprehensive Income</v>
          </cell>
          <cell r="L7428" t="str">
            <v>STAT</v>
          </cell>
          <cell r="M7428" t="str">
            <v>K. Lenaghan</v>
          </cell>
          <cell r="N7428" t="str">
            <v>First Commonwealth Inc.</v>
          </cell>
          <cell r="O7428" t="e">
            <v>#N/A</v>
          </cell>
          <cell r="P7428">
            <v>39462</v>
          </cell>
          <cell r="Q7428">
            <v>0</v>
          </cell>
          <cell r="R7428">
            <v>0</v>
          </cell>
          <cell r="S7428" t="str">
            <v>Retained earnings</v>
          </cell>
          <cell r="T7428" t="str">
            <v>03-Equity</v>
          </cell>
          <cell r="U7428" t="str">
            <v>E04</v>
          </cell>
          <cell r="V7428" t="str">
            <v>Unassigned surplus</v>
          </cell>
          <cell r="W7428" t="str">
            <v>05-Capital and surplus</v>
          </cell>
          <cell r="X7428" t="str">
            <v>E04</v>
          </cell>
        </row>
        <row r="7429">
          <cell r="A7429" t="str">
            <v>96123</v>
          </cell>
          <cell r="B7429" t="str">
            <v>5010250</v>
          </cell>
          <cell r="C7429" t="str">
            <v>Chg N/L consolidated subs</v>
          </cell>
          <cell r="D7429" t="str">
            <v>99999</v>
          </cell>
          <cell r="F7429" t="str">
            <v>G</v>
          </cell>
          <cell r="G7429">
            <v>0</v>
          </cell>
          <cell r="H7429">
            <v>38990</v>
          </cell>
          <cell r="I7429" t="str">
            <v>Balance Sheet</v>
          </cell>
          <cell r="J7429" t="str">
            <v>Surplus</v>
          </cell>
          <cell r="K7429" t="str">
            <v>3 - Surplus-03 Accumulated Other Comprehensive Income</v>
          </cell>
          <cell r="L7429" t="str">
            <v>GAAP</v>
          </cell>
          <cell r="M7429" t="str">
            <v>K. Lenaghan</v>
          </cell>
          <cell r="N7429" t="str">
            <v>First Commonwealth Inc.</v>
          </cell>
          <cell r="O7429" t="e">
            <v>#N/A</v>
          </cell>
          <cell r="P7429">
            <v>39462</v>
          </cell>
          <cell r="Q7429">
            <v>0</v>
          </cell>
          <cell r="R7429">
            <v>0</v>
          </cell>
          <cell r="S7429" t="str">
            <v>Retained earnings</v>
          </cell>
          <cell r="T7429" t="str">
            <v>03-Equity</v>
          </cell>
          <cell r="U7429" t="str">
            <v>E04</v>
          </cell>
          <cell r="V7429" t="str">
            <v>Unassigned surplus</v>
          </cell>
          <cell r="W7429" t="str">
            <v>05-Capital and surplus</v>
          </cell>
          <cell r="X7429" t="str">
            <v>E04</v>
          </cell>
        </row>
        <row r="7430">
          <cell r="A7430" t="str">
            <v>96123</v>
          </cell>
          <cell r="B7430" t="str">
            <v>5010250</v>
          </cell>
          <cell r="C7430" t="str">
            <v>Chg N/L consolidated subs</v>
          </cell>
          <cell r="D7430" t="str">
            <v>99999</v>
          </cell>
          <cell r="F7430" t="str">
            <v>S</v>
          </cell>
          <cell r="G7430">
            <v>0</v>
          </cell>
          <cell r="H7430">
            <v>38990</v>
          </cell>
          <cell r="I7430" t="str">
            <v>Balance Sheet</v>
          </cell>
          <cell r="J7430" t="str">
            <v>Surplus</v>
          </cell>
          <cell r="K7430" t="str">
            <v>3 - Surplus-03 Accumulated Other Comprehensive Income</v>
          </cell>
          <cell r="L7430" t="str">
            <v>STAT</v>
          </cell>
          <cell r="M7430" t="str">
            <v>K. Lenaghan</v>
          </cell>
          <cell r="N7430" t="str">
            <v>First Commonwealth Inc.</v>
          </cell>
          <cell r="O7430" t="e">
            <v>#N/A</v>
          </cell>
          <cell r="P7430">
            <v>39462</v>
          </cell>
          <cell r="Q7430">
            <v>0</v>
          </cell>
          <cell r="R7430">
            <v>0</v>
          </cell>
          <cell r="S7430" t="str">
            <v>Retained earnings</v>
          </cell>
          <cell r="T7430" t="str">
            <v>03-Equity</v>
          </cell>
          <cell r="U7430" t="str">
            <v>E04</v>
          </cell>
          <cell r="V7430" t="str">
            <v>Unassigned surplus</v>
          </cell>
          <cell r="W7430" t="str">
            <v>05-Capital and surplus</v>
          </cell>
          <cell r="X7430" t="str">
            <v>E04</v>
          </cell>
        </row>
        <row r="7431">
          <cell r="A7431" t="str">
            <v>96123</v>
          </cell>
          <cell r="B7431" t="str">
            <v>5010250</v>
          </cell>
          <cell r="C7431" t="str">
            <v>Chg N/L consolidated subs</v>
          </cell>
          <cell r="D7431" t="str">
            <v>99999</v>
          </cell>
          <cell r="F7431" t="str">
            <v>G</v>
          </cell>
          <cell r="G7431">
            <v>0</v>
          </cell>
          <cell r="H7431">
            <v>38990</v>
          </cell>
          <cell r="I7431" t="str">
            <v>Balance Sheet</v>
          </cell>
          <cell r="J7431" t="str">
            <v>Surplus</v>
          </cell>
          <cell r="K7431" t="str">
            <v>3 - Surplus-03 Accumulated Other Comprehensive Income</v>
          </cell>
          <cell r="L7431" t="str">
            <v>GAAP</v>
          </cell>
          <cell r="M7431" t="str">
            <v>K. Lenaghan</v>
          </cell>
          <cell r="N7431" t="str">
            <v>First Commonwealth Inc.</v>
          </cell>
          <cell r="O7431" t="e">
            <v>#N/A</v>
          </cell>
          <cell r="P7431">
            <v>39462</v>
          </cell>
          <cell r="Q7431">
            <v>0</v>
          </cell>
          <cell r="R7431">
            <v>0</v>
          </cell>
          <cell r="S7431" t="str">
            <v>Retained earnings</v>
          </cell>
          <cell r="T7431" t="str">
            <v>03-Equity</v>
          </cell>
          <cell r="U7431" t="str">
            <v>E04</v>
          </cell>
          <cell r="V7431" t="str">
            <v>Unassigned surplus</v>
          </cell>
          <cell r="W7431" t="str">
            <v>05-Capital and surplus</v>
          </cell>
          <cell r="X7431" t="str">
            <v>E04</v>
          </cell>
        </row>
        <row r="7432">
          <cell r="A7432" t="str">
            <v>96123</v>
          </cell>
          <cell r="B7432" t="str">
            <v>5010250</v>
          </cell>
          <cell r="C7432" t="str">
            <v>Chg N/L consolidated subs</v>
          </cell>
          <cell r="D7432" t="str">
            <v>99999</v>
          </cell>
          <cell r="F7432" t="str">
            <v>S</v>
          </cell>
          <cell r="G7432">
            <v>0</v>
          </cell>
          <cell r="H7432">
            <v>38990</v>
          </cell>
          <cell r="I7432" t="str">
            <v>Balance Sheet</v>
          </cell>
          <cell r="J7432" t="str">
            <v>Surplus</v>
          </cell>
          <cell r="K7432" t="str">
            <v>3 - Surplus-03 Accumulated Other Comprehensive Income</v>
          </cell>
          <cell r="L7432" t="str">
            <v>STAT</v>
          </cell>
          <cell r="M7432" t="str">
            <v>K. Lenaghan</v>
          </cell>
          <cell r="N7432" t="str">
            <v>First Commonwealth Inc.</v>
          </cell>
          <cell r="O7432" t="e">
            <v>#N/A</v>
          </cell>
          <cell r="P7432">
            <v>39462</v>
          </cell>
          <cell r="Q7432">
            <v>0</v>
          </cell>
          <cell r="R7432">
            <v>0</v>
          </cell>
          <cell r="S7432" t="str">
            <v>Retained earnings</v>
          </cell>
          <cell r="T7432" t="str">
            <v>03-Equity</v>
          </cell>
          <cell r="U7432" t="str">
            <v>E04</v>
          </cell>
          <cell r="V7432" t="str">
            <v>Unassigned surplus</v>
          </cell>
          <cell r="W7432" t="str">
            <v>05-Capital and surplus</v>
          </cell>
          <cell r="X7432" t="str">
            <v>E04</v>
          </cell>
        </row>
        <row r="7433">
          <cell r="A7433" t="str">
            <v>96123</v>
          </cell>
          <cell r="B7433" t="str">
            <v>5010250</v>
          </cell>
          <cell r="C7433" t="str">
            <v>Chg N/L consolidated subs</v>
          </cell>
          <cell r="D7433" t="str">
            <v>99999</v>
          </cell>
          <cell r="F7433" t="str">
            <v>G</v>
          </cell>
          <cell r="G7433">
            <v>0</v>
          </cell>
          <cell r="H7433">
            <v>38990</v>
          </cell>
          <cell r="I7433" t="str">
            <v>Balance Sheet</v>
          </cell>
          <cell r="J7433" t="str">
            <v>Surplus</v>
          </cell>
          <cell r="K7433" t="str">
            <v>3 - Surplus-03 Accumulated Other Comprehensive Income</v>
          </cell>
          <cell r="L7433" t="str">
            <v>GAAP</v>
          </cell>
          <cell r="M7433" t="str">
            <v>K. Lenaghan</v>
          </cell>
          <cell r="N7433" t="str">
            <v>First Commonwealth Inc.</v>
          </cell>
          <cell r="O7433" t="e">
            <v>#N/A</v>
          </cell>
          <cell r="P7433">
            <v>39462</v>
          </cell>
          <cell r="Q7433">
            <v>0</v>
          </cell>
          <cell r="R7433">
            <v>0</v>
          </cell>
          <cell r="S7433" t="str">
            <v>Retained earnings</v>
          </cell>
          <cell r="T7433" t="str">
            <v>03-Equity</v>
          </cell>
          <cell r="U7433" t="str">
            <v>E04</v>
          </cell>
          <cell r="V7433" t="str">
            <v>Unassigned surplus</v>
          </cell>
          <cell r="W7433" t="str">
            <v>05-Capital and surplus</v>
          </cell>
          <cell r="X7433" t="str">
            <v>E04</v>
          </cell>
        </row>
        <row r="7434">
          <cell r="A7434" t="str">
            <v>96123</v>
          </cell>
          <cell r="B7434" t="str">
            <v>5010250</v>
          </cell>
          <cell r="C7434" t="str">
            <v>Chg N/L consolidated subs</v>
          </cell>
          <cell r="D7434" t="str">
            <v>99999</v>
          </cell>
          <cell r="F7434" t="str">
            <v>S</v>
          </cell>
          <cell r="G7434">
            <v>0</v>
          </cell>
          <cell r="H7434">
            <v>38990</v>
          </cell>
          <cell r="I7434" t="str">
            <v>Balance Sheet</v>
          </cell>
          <cell r="J7434" t="str">
            <v>Surplus</v>
          </cell>
          <cell r="K7434" t="str">
            <v>3 - Surplus-03 Accumulated Other Comprehensive Income</v>
          </cell>
          <cell r="L7434" t="str">
            <v>STAT</v>
          </cell>
          <cell r="M7434" t="str">
            <v>K. Lenaghan</v>
          </cell>
          <cell r="N7434" t="str">
            <v>First Commonwealth Inc.</v>
          </cell>
          <cell r="O7434" t="e">
            <v>#N/A</v>
          </cell>
          <cell r="P7434">
            <v>39462</v>
          </cell>
          <cell r="Q7434">
            <v>0</v>
          </cell>
          <cell r="R7434">
            <v>0</v>
          </cell>
          <cell r="S7434" t="str">
            <v>Retained earnings</v>
          </cell>
          <cell r="T7434" t="str">
            <v>03-Equity</v>
          </cell>
          <cell r="U7434" t="str">
            <v>E04</v>
          </cell>
          <cell r="V7434" t="str">
            <v>Unassigned surplus</v>
          </cell>
          <cell r="W7434" t="str">
            <v>05-Capital and surplus</v>
          </cell>
          <cell r="X7434" t="str">
            <v>E04</v>
          </cell>
        </row>
        <row r="7435">
          <cell r="A7435" t="str">
            <v>96123</v>
          </cell>
          <cell r="B7435" t="str">
            <v>5010250</v>
          </cell>
          <cell r="C7435" t="str">
            <v>Chg N/L consolidated subs</v>
          </cell>
          <cell r="D7435" t="str">
            <v>99999</v>
          </cell>
          <cell r="F7435" t="str">
            <v>G</v>
          </cell>
          <cell r="G7435">
            <v>0</v>
          </cell>
          <cell r="H7435">
            <v>38990</v>
          </cell>
          <cell r="I7435" t="str">
            <v>Balance Sheet</v>
          </cell>
          <cell r="J7435" t="str">
            <v>Surplus</v>
          </cell>
          <cell r="K7435" t="str">
            <v>3 - Surplus-03 Accumulated Other Comprehensive Income</v>
          </cell>
          <cell r="L7435" t="str">
            <v>GAAP</v>
          </cell>
          <cell r="M7435" t="str">
            <v>K. Lenaghan</v>
          </cell>
          <cell r="N7435" t="str">
            <v>First Commonwealth Inc.</v>
          </cell>
          <cell r="O7435" t="e">
            <v>#N/A</v>
          </cell>
          <cell r="P7435">
            <v>39462</v>
          </cell>
          <cell r="Q7435">
            <v>0</v>
          </cell>
          <cell r="R7435">
            <v>0</v>
          </cell>
          <cell r="S7435" t="str">
            <v>Retained earnings</v>
          </cell>
          <cell r="T7435" t="str">
            <v>03-Equity</v>
          </cell>
          <cell r="U7435" t="str">
            <v>E04</v>
          </cell>
          <cell r="V7435" t="str">
            <v>Unassigned surplus</v>
          </cell>
          <cell r="W7435" t="str">
            <v>05-Capital and surplus</v>
          </cell>
          <cell r="X7435" t="str">
            <v>E04</v>
          </cell>
        </row>
        <row r="7436">
          <cell r="A7436" t="str">
            <v>96123</v>
          </cell>
          <cell r="B7436" t="str">
            <v>5010250</v>
          </cell>
          <cell r="C7436" t="str">
            <v>Chg N/L consolidated subs</v>
          </cell>
          <cell r="D7436" t="str">
            <v>99999</v>
          </cell>
          <cell r="F7436" t="str">
            <v>S</v>
          </cell>
          <cell r="G7436">
            <v>0</v>
          </cell>
          <cell r="H7436">
            <v>38990</v>
          </cell>
          <cell r="I7436" t="str">
            <v>Balance Sheet</v>
          </cell>
          <cell r="J7436" t="str">
            <v>Surplus</v>
          </cell>
          <cell r="K7436" t="str">
            <v>3 - Surplus-03 Accumulated Other Comprehensive Income</v>
          </cell>
          <cell r="L7436" t="str">
            <v>STAT</v>
          </cell>
          <cell r="M7436" t="str">
            <v>K. Lenaghan</v>
          </cell>
          <cell r="N7436" t="str">
            <v>First Commonwealth Inc.</v>
          </cell>
          <cell r="O7436" t="e">
            <v>#N/A</v>
          </cell>
          <cell r="P7436">
            <v>39462</v>
          </cell>
          <cell r="Q7436">
            <v>0</v>
          </cell>
          <cell r="R7436">
            <v>0</v>
          </cell>
          <cell r="S7436" t="str">
            <v>Retained earnings</v>
          </cell>
          <cell r="T7436" t="str">
            <v>03-Equity</v>
          </cell>
          <cell r="U7436" t="str">
            <v>E04</v>
          </cell>
          <cell r="V7436" t="str">
            <v>Unassigned surplus</v>
          </cell>
          <cell r="W7436" t="str">
            <v>05-Capital and surplus</v>
          </cell>
          <cell r="X7436" t="str">
            <v>E04</v>
          </cell>
        </row>
        <row r="7437">
          <cell r="A7437" t="str">
            <v>96123</v>
          </cell>
          <cell r="B7437" t="str">
            <v>5010250</v>
          </cell>
          <cell r="C7437" t="str">
            <v>Chg N/L consolidated subs</v>
          </cell>
          <cell r="D7437" t="str">
            <v>99999</v>
          </cell>
          <cell r="F7437" t="str">
            <v>G</v>
          </cell>
          <cell r="G7437">
            <v>0</v>
          </cell>
          <cell r="H7437">
            <v>38990</v>
          </cell>
          <cell r="I7437" t="str">
            <v>Balance Sheet</v>
          </cell>
          <cell r="J7437" t="str">
            <v>Surplus</v>
          </cell>
          <cell r="K7437" t="str">
            <v>3 - Surplus-03 Accumulated Other Comprehensive Income</v>
          </cell>
          <cell r="L7437" t="str">
            <v>GAAP</v>
          </cell>
          <cell r="M7437" t="str">
            <v>K. Lenaghan</v>
          </cell>
          <cell r="N7437" t="str">
            <v>First Commonwealth Inc.</v>
          </cell>
          <cell r="O7437" t="e">
            <v>#N/A</v>
          </cell>
          <cell r="P7437">
            <v>39462</v>
          </cell>
          <cell r="Q7437">
            <v>0</v>
          </cell>
          <cell r="R7437">
            <v>0</v>
          </cell>
          <cell r="S7437" t="str">
            <v>Retained earnings</v>
          </cell>
          <cell r="T7437" t="str">
            <v>03-Equity</v>
          </cell>
          <cell r="U7437" t="str">
            <v>E04</v>
          </cell>
          <cell r="V7437" t="str">
            <v>Unassigned surplus</v>
          </cell>
          <cell r="W7437" t="str">
            <v>05-Capital and surplus</v>
          </cell>
          <cell r="X7437" t="str">
            <v>E04</v>
          </cell>
        </row>
        <row r="7438">
          <cell r="A7438" t="str">
            <v>96123</v>
          </cell>
          <cell r="B7438" t="str">
            <v>5010250</v>
          </cell>
          <cell r="C7438" t="str">
            <v>Chg N/L consolidated subs</v>
          </cell>
          <cell r="D7438" t="str">
            <v>99999</v>
          </cell>
          <cell r="F7438" t="str">
            <v>S</v>
          </cell>
          <cell r="G7438">
            <v>0</v>
          </cell>
          <cell r="H7438">
            <v>38990</v>
          </cell>
          <cell r="I7438" t="str">
            <v>Balance Sheet</v>
          </cell>
          <cell r="J7438" t="str">
            <v>Surplus</v>
          </cell>
          <cell r="K7438" t="str">
            <v>3 - Surplus-03 Accumulated Other Comprehensive Income</v>
          </cell>
          <cell r="L7438" t="str">
            <v>STAT</v>
          </cell>
          <cell r="M7438" t="str">
            <v>K. Lenaghan</v>
          </cell>
          <cell r="N7438" t="str">
            <v>First Commonwealth Inc.</v>
          </cell>
          <cell r="O7438" t="e">
            <v>#N/A</v>
          </cell>
          <cell r="P7438">
            <v>39462</v>
          </cell>
          <cell r="Q7438">
            <v>0</v>
          </cell>
          <cell r="R7438">
            <v>0</v>
          </cell>
          <cell r="S7438" t="str">
            <v>Retained earnings</v>
          </cell>
          <cell r="T7438" t="str">
            <v>03-Equity</v>
          </cell>
          <cell r="U7438" t="str">
            <v>E04</v>
          </cell>
          <cell r="V7438" t="str">
            <v>Unassigned surplus</v>
          </cell>
          <cell r="W7438" t="str">
            <v>05-Capital and surplus</v>
          </cell>
          <cell r="X7438" t="str">
            <v>E04</v>
          </cell>
        </row>
        <row r="7439">
          <cell r="A7439" t="str">
            <v>96123</v>
          </cell>
          <cell r="B7439" t="str">
            <v>5010250</v>
          </cell>
          <cell r="C7439" t="str">
            <v>Chg N/L consolidated subs</v>
          </cell>
          <cell r="D7439" t="str">
            <v>99999</v>
          </cell>
          <cell r="F7439" t="str">
            <v>G</v>
          </cell>
          <cell r="G7439">
            <v>0</v>
          </cell>
          <cell r="H7439">
            <v>38990</v>
          </cell>
          <cell r="I7439" t="str">
            <v>Balance Sheet</v>
          </cell>
          <cell r="J7439" t="str">
            <v>Surplus</v>
          </cell>
          <cell r="K7439" t="str">
            <v>3 - Surplus-03 Accumulated Other Comprehensive Income</v>
          </cell>
          <cell r="L7439" t="str">
            <v>GAAP</v>
          </cell>
          <cell r="M7439" t="str">
            <v>K. Lenaghan</v>
          </cell>
          <cell r="N7439" t="str">
            <v>First Commonwealth Inc.</v>
          </cell>
          <cell r="O7439" t="e">
            <v>#N/A</v>
          </cell>
          <cell r="P7439">
            <v>39462</v>
          </cell>
          <cell r="Q7439">
            <v>0</v>
          </cell>
          <cell r="R7439">
            <v>0</v>
          </cell>
          <cell r="S7439" t="str">
            <v>Retained earnings</v>
          </cell>
          <cell r="T7439" t="str">
            <v>03-Equity</v>
          </cell>
          <cell r="U7439" t="str">
            <v>E04</v>
          </cell>
          <cell r="V7439" t="str">
            <v>Unassigned surplus</v>
          </cell>
          <cell r="W7439" t="str">
            <v>05-Capital and surplus</v>
          </cell>
          <cell r="X7439" t="str">
            <v>E04</v>
          </cell>
        </row>
        <row r="7440">
          <cell r="A7440" t="str">
            <v>96123</v>
          </cell>
          <cell r="B7440" t="str">
            <v>5010250</v>
          </cell>
          <cell r="C7440" t="str">
            <v>Chg N/L consolidated subs</v>
          </cell>
          <cell r="D7440" t="str">
            <v>99999</v>
          </cell>
          <cell r="F7440" t="str">
            <v>S</v>
          </cell>
          <cell r="G7440">
            <v>0</v>
          </cell>
          <cell r="H7440">
            <v>38990</v>
          </cell>
          <cell r="I7440" t="str">
            <v>Balance Sheet</v>
          </cell>
          <cell r="J7440" t="str">
            <v>Surplus</v>
          </cell>
          <cell r="K7440" t="str">
            <v>3 - Surplus-03 Accumulated Other Comprehensive Income</v>
          </cell>
          <cell r="L7440" t="str">
            <v>STAT</v>
          </cell>
          <cell r="M7440" t="str">
            <v>K. Lenaghan</v>
          </cell>
          <cell r="N7440" t="str">
            <v>First Commonwealth Inc.</v>
          </cell>
          <cell r="O7440" t="e">
            <v>#N/A</v>
          </cell>
          <cell r="P7440">
            <v>39462</v>
          </cell>
          <cell r="Q7440">
            <v>0</v>
          </cell>
          <cell r="R7440">
            <v>0</v>
          </cell>
          <cell r="S7440" t="str">
            <v>Retained earnings</v>
          </cell>
          <cell r="T7440" t="str">
            <v>03-Equity</v>
          </cell>
          <cell r="U7440" t="str">
            <v>E04</v>
          </cell>
          <cell r="V7440" t="str">
            <v>Unassigned surplus</v>
          </cell>
          <cell r="W7440" t="str">
            <v>05-Capital and surplus</v>
          </cell>
          <cell r="X7440" t="str">
            <v>E04</v>
          </cell>
        </row>
        <row r="7441">
          <cell r="A7441" t="str">
            <v>96123</v>
          </cell>
          <cell r="B7441" t="str">
            <v>5010250</v>
          </cell>
          <cell r="C7441" t="str">
            <v>Chg N/L consolidated subs</v>
          </cell>
          <cell r="D7441" t="str">
            <v>99999</v>
          </cell>
          <cell r="F7441" t="str">
            <v>G</v>
          </cell>
          <cell r="G7441">
            <v>0</v>
          </cell>
          <cell r="H7441">
            <v>38990</v>
          </cell>
          <cell r="I7441" t="str">
            <v>Balance Sheet</v>
          </cell>
          <cell r="J7441" t="str">
            <v>Surplus</v>
          </cell>
          <cell r="K7441" t="str">
            <v>3 - Surplus-03 Accumulated Other Comprehensive Income</v>
          </cell>
          <cell r="L7441" t="str">
            <v>GAAP</v>
          </cell>
          <cell r="M7441" t="str">
            <v>K. Lenaghan</v>
          </cell>
          <cell r="N7441" t="str">
            <v>First Commonwealth Inc.</v>
          </cell>
          <cell r="O7441" t="e">
            <v>#N/A</v>
          </cell>
          <cell r="P7441">
            <v>39462</v>
          </cell>
          <cell r="Q7441">
            <v>0</v>
          </cell>
          <cell r="R7441">
            <v>0</v>
          </cell>
          <cell r="S7441" t="str">
            <v>Retained earnings</v>
          </cell>
          <cell r="T7441" t="str">
            <v>03-Equity</v>
          </cell>
          <cell r="U7441" t="str">
            <v>E04</v>
          </cell>
          <cell r="V7441" t="str">
            <v>Unassigned surplus</v>
          </cell>
          <cell r="W7441" t="str">
            <v>05-Capital and surplus</v>
          </cell>
          <cell r="X7441" t="str">
            <v>E04</v>
          </cell>
        </row>
        <row r="7442">
          <cell r="A7442" t="str">
            <v>96123</v>
          </cell>
          <cell r="B7442" t="str">
            <v>5010250</v>
          </cell>
          <cell r="C7442" t="str">
            <v>Chg N/L consolidated subs</v>
          </cell>
          <cell r="D7442" t="str">
            <v>99999</v>
          </cell>
          <cell r="F7442" t="str">
            <v>S</v>
          </cell>
          <cell r="G7442">
            <v>0</v>
          </cell>
          <cell r="H7442">
            <v>38990</v>
          </cell>
          <cell r="I7442" t="str">
            <v>Balance Sheet</v>
          </cell>
          <cell r="J7442" t="str">
            <v>Surplus</v>
          </cell>
          <cell r="K7442" t="str">
            <v>3 - Surplus-03 Accumulated Other Comprehensive Income</v>
          </cell>
          <cell r="L7442" t="str">
            <v>STAT</v>
          </cell>
          <cell r="M7442" t="str">
            <v>K. Lenaghan</v>
          </cell>
          <cell r="N7442" t="str">
            <v>First Commonwealth Inc.</v>
          </cell>
          <cell r="O7442" t="e">
            <v>#N/A</v>
          </cell>
          <cell r="P7442">
            <v>39462</v>
          </cell>
          <cell r="Q7442">
            <v>0</v>
          </cell>
          <cell r="R7442">
            <v>0</v>
          </cell>
          <cell r="S7442" t="str">
            <v>Retained earnings</v>
          </cell>
          <cell r="T7442" t="str">
            <v>03-Equity</v>
          </cell>
          <cell r="U7442" t="str">
            <v>E04</v>
          </cell>
          <cell r="V7442" t="str">
            <v>Unassigned surplus</v>
          </cell>
          <cell r="W7442" t="str">
            <v>05-Capital and surplus</v>
          </cell>
          <cell r="X7442" t="str">
            <v>E04</v>
          </cell>
        </row>
        <row r="7443">
          <cell r="A7443" t="str">
            <v>E0003</v>
          </cell>
          <cell r="B7443" t="str">
            <v>5010250</v>
          </cell>
          <cell r="C7443" t="str">
            <v>Chg N/L consolidated subs</v>
          </cell>
          <cell r="D7443" t="str">
            <v>99999</v>
          </cell>
          <cell r="F7443" t="str">
            <v>G</v>
          </cell>
          <cell r="G7443">
            <v>0</v>
          </cell>
          <cell r="H7443">
            <v>38990</v>
          </cell>
          <cell r="I7443" t="str">
            <v>Balance Sheet</v>
          </cell>
          <cell r="J7443" t="str">
            <v>Surplus</v>
          </cell>
          <cell r="K7443" t="str">
            <v>3 - Surplus-03 Accumulated Other Comprehensive Income</v>
          </cell>
          <cell r="L7443" t="str">
            <v>GAAP</v>
          </cell>
          <cell r="M7443" t="str">
            <v>K. Lenaghan</v>
          </cell>
          <cell r="N7443" t="str">
            <v>FCW Elimination</v>
          </cell>
          <cell r="O7443" t="e">
            <v>#N/A</v>
          </cell>
          <cell r="P7443">
            <v>39462</v>
          </cell>
          <cell r="Q7443">
            <v>0</v>
          </cell>
          <cell r="R7443">
            <v>0</v>
          </cell>
          <cell r="S7443" t="str">
            <v>Retained earnings</v>
          </cell>
          <cell r="T7443" t="str">
            <v>03-Equity</v>
          </cell>
          <cell r="U7443" t="str">
            <v>E04</v>
          </cell>
          <cell r="V7443" t="str">
            <v>Unassigned surplus</v>
          </cell>
          <cell r="W7443" t="str">
            <v>05-Capital and surplus</v>
          </cell>
          <cell r="X7443" t="str">
            <v>E04</v>
          </cell>
        </row>
        <row r="7444">
          <cell r="A7444" t="str">
            <v>E0003</v>
          </cell>
          <cell r="B7444" t="str">
            <v>5010250</v>
          </cell>
          <cell r="C7444" t="str">
            <v>Chg N/L consolidated subs</v>
          </cell>
          <cell r="D7444" t="str">
            <v>99999</v>
          </cell>
          <cell r="F7444" t="str">
            <v>S</v>
          </cell>
          <cell r="G7444">
            <v>0</v>
          </cell>
          <cell r="H7444">
            <v>38990</v>
          </cell>
          <cell r="I7444" t="str">
            <v>Balance Sheet</v>
          </cell>
          <cell r="J7444" t="str">
            <v>Surplus</v>
          </cell>
          <cell r="K7444" t="str">
            <v>3 - Surplus-03 Accumulated Other Comprehensive Income</v>
          </cell>
          <cell r="L7444" t="str">
            <v>STAT</v>
          </cell>
          <cell r="M7444" t="str">
            <v>K. Lenaghan</v>
          </cell>
          <cell r="N7444" t="str">
            <v>FCW Elimination</v>
          </cell>
          <cell r="O7444" t="e">
            <v>#N/A</v>
          </cell>
          <cell r="P7444">
            <v>39462</v>
          </cell>
          <cell r="Q7444">
            <v>0</v>
          </cell>
          <cell r="R7444">
            <v>0</v>
          </cell>
          <cell r="S7444" t="str">
            <v>Retained earnings</v>
          </cell>
          <cell r="T7444" t="str">
            <v>03-Equity</v>
          </cell>
          <cell r="U7444" t="str">
            <v>E04</v>
          </cell>
          <cell r="V7444" t="str">
            <v>Unassigned surplus</v>
          </cell>
          <cell r="W7444" t="str">
            <v>05-Capital and surplus</v>
          </cell>
          <cell r="X7444" t="str">
            <v>E04</v>
          </cell>
        </row>
        <row r="7445">
          <cell r="A7445" t="str">
            <v>E0003</v>
          </cell>
          <cell r="B7445" t="str">
            <v>5010250</v>
          </cell>
          <cell r="C7445" t="str">
            <v>Chg N/L consolidated subs</v>
          </cell>
          <cell r="D7445">
            <v>0</v>
          </cell>
          <cell r="F7445" t="str">
            <v>C</v>
          </cell>
          <cell r="G7445">
            <v>0.7</v>
          </cell>
          <cell r="H7445">
            <v>38990</v>
          </cell>
          <cell r="I7445" t="str">
            <v>Balance Sheet</v>
          </cell>
          <cell r="J7445" t="str">
            <v>Surplus</v>
          </cell>
          <cell r="K7445" t="str">
            <v>3 - Surplus-03 Accumulated Other Comprehensive Income</v>
          </cell>
          <cell r="L7445" t="str">
            <v>CORE</v>
          </cell>
          <cell r="M7445" t="str">
            <v>K. Lenaghan</v>
          </cell>
          <cell r="N7445" t="str">
            <v>FCW Elimination</v>
          </cell>
          <cell r="O7445" t="e">
            <v>#N/A</v>
          </cell>
          <cell r="P7445">
            <v>39462</v>
          </cell>
          <cell r="Q7445">
            <v>0</v>
          </cell>
          <cell r="R7445">
            <v>0</v>
          </cell>
          <cell r="S7445" t="str">
            <v>Retained earnings</v>
          </cell>
          <cell r="T7445" t="str">
            <v>03-Equity</v>
          </cell>
          <cell r="U7445" t="str">
            <v>E04</v>
          </cell>
          <cell r="V7445" t="str">
            <v>Unassigned surplus</v>
          </cell>
          <cell r="W7445" t="str">
            <v>05-Capital and surplus</v>
          </cell>
          <cell r="X7445" t="str">
            <v>E04</v>
          </cell>
        </row>
        <row r="7446">
          <cell r="A7446" t="str">
            <v>96215</v>
          </cell>
          <cell r="B7446" t="str">
            <v>5030000</v>
          </cell>
          <cell r="C7446" t="str">
            <v>Surplus Adjustment-Defer Tax</v>
          </cell>
          <cell r="D7446" t="str">
            <v>90022</v>
          </cell>
          <cell r="F7446" t="str">
            <v>S</v>
          </cell>
          <cell r="G7446">
            <v>606</v>
          </cell>
          <cell r="H7446">
            <v>38990</v>
          </cell>
          <cell r="I7446" t="str">
            <v>Balance Sheet</v>
          </cell>
          <cell r="J7446" t="str">
            <v>Surplus</v>
          </cell>
          <cell r="K7446" t="str">
            <v>3 - Surplus-03 Accumulated Other Comprehensive Income</v>
          </cell>
          <cell r="L7446" t="str">
            <v>STAT</v>
          </cell>
          <cell r="M7446" t="str">
            <v>R. Birnbaum</v>
          </cell>
          <cell r="N7446" t="str">
            <v>First Commonwealth LHSC (IN)</v>
          </cell>
          <cell r="O7446" t="e">
            <v>#N/A</v>
          </cell>
          <cell r="P7446" t="str">
            <v>N/A</v>
          </cell>
          <cell r="Q7446" t="str">
            <v>O38</v>
          </cell>
          <cell r="R7446" t="str">
            <v>Change in Net Deferred Income Tax</v>
          </cell>
          <cell r="S7446" t="str">
            <v>Accum other comp income</v>
          </cell>
          <cell r="T7446" t="str">
            <v>03-Equity</v>
          </cell>
          <cell r="U7446" t="str">
            <v>E03</v>
          </cell>
          <cell r="V7446" t="str">
            <v>Unassigned surplus</v>
          </cell>
          <cell r="W7446" t="str">
            <v>05-Capital and surplus</v>
          </cell>
          <cell r="X7446" t="str">
            <v>E04</v>
          </cell>
        </row>
        <row r="7447">
          <cell r="A7447" t="str">
            <v>96340</v>
          </cell>
          <cell r="B7447" t="str">
            <v>5030000</v>
          </cell>
          <cell r="C7447" t="str">
            <v>Surplus Adjustment-Defer Tax</v>
          </cell>
          <cell r="D7447" t="str">
            <v>90022</v>
          </cell>
          <cell r="F7447" t="str">
            <v>S</v>
          </cell>
          <cell r="G7447">
            <v>-735</v>
          </cell>
          <cell r="H7447">
            <v>38990</v>
          </cell>
          <cell r="I7447" t="str">
            <v>Balance Sheet</v>
          </cell>
          <cell r="J7447" t="str">
            <v>Surplus</v>
          </cell>
          <cell r="K7447" t="str">
            <v>3 - Surplus-03 Accumulated Other Comprehensive Income</v>
          </cell>
          <cell r="L7447" t="str">
            <v>STAT</v>
          </cell>
          <cell r="M7447" t="str">
            <v>R. Birnbaum</v>
          </cell>
          <cell r="N7447" t="str">
            <v>First Commonwealth LHSC of MI</v>
          </cell>
          <cell r="O7447" t="e">
            <v>#N/A</v>
          </cell>
          <cell r="P7447" t="str">
            <v>N/A</v>
          </cell>
          <cell r="Q7447" t="str">
            <v>O38</v>
          </cell>
          <cell r="R7447" t="str">
            <v>Change in Net Deferred Income Tax</v>
          </cell>
          <cell r="S7447" t="str">
            <v>Accum other comp income</v>
          </cell>
          <cell r="T7447" t="str">
            <v>03-Equity</v>
          </cell>
          <cell r="U7447" t="str">
            <v>E03</v>
          </cell>
          <cell r="V7447" t="str">
            <v>Unassigned surplus</v>
          </cell>
          <cell r="W7447" t="str">
            <v>05-Capital and surplus</v>
          </cell>
          <cell r="X7447" t="str">
            <v>E04</v>
          </cell>
        </row>
        <row r="7448">
          <cell r="A7448" t="str">
            <v>96350</v>
          </cell>
          <cell r="B7448" t="str">
            <v>5030000</v>
          </cell>
          <cell r="C7448" t="str">
            <v>Surplus Adjustment-Defer Tax</v>
          </cell>
          <cell r="D7448" t="str">
            <v>90022</v>
          </cell>
          <cell r="F7448" t="str">
            <v>S</v>
          </cell>
          <cell r="G7448">
            <v>6722</v>
          </cell>
          <cell r="H7448">
            <v>38990</v>
          </cell>
          <cell r="I7448" t="str">
            <v>Balance Sheet</v>
          </cell>
          <cell r="J7448" t="str">
            <v>Surplus</v>
          </cell>
          <cell r="K7448" t="str">
            <v>3 - Surplus-03 Accumulated Other Comprehensive Income</v>
          </cell>
          <cell r="L7448" t="str">
            <v>STAT</v>
          </cell>
          <cell r="M7448" t="str">
            <v>R. Birnbaum</v>
          </cell>
          <cell r="N7448" t="str">
            <v>First Commonwealth LHSC (WI)</v>
          </cell>
          <cell r="O7448" t="e">
            <v>#N/A</v>
          </cell>
          <cell r="P7448" t="str">
            <v>N/A</v>
          </cell>
          <cell r="Q7448" t="str">
            <v>O38</v>
          </cell>
          <cell r="R7448" t="str">
            <v>Change in Net Deferred Income Tax</v>
          </cell>
          <cell r="S7448" t="str">
            <v>Accum other comp income</v>
          </cell>
          <cell r="T7448" t="str">
            <v>03-Equity</v>
          </cell>
          <cell r="U7448" t="str">
            <v>E03</v>
          </cell>
          <cell r="V7448" t="str">
            <v>Unassigned surplus</v>
          </cell>
          <cell r="W7448" t="str">
            <v>05-Capital and surplus</v>
          </cell>
          <cell r="X7448" t="str">
            <v>E04</v>
          </cell>
        </row>
        <row r="7449">
          <cell r="A7449" t="str">
            <v>96365</v>
          </cell>
          <cell r="B7449" t="str">
            <v>5030000</v>
          </cell>
          <cell r="C7449" t="str">
            <v>Surplus Adjustment-Defer Tax</v>
          </cell>
          <cell r="D7449" t="str">
            <v>90022</v>
          </cell>
          <cell r="F7449" t="str">
            <v>S</v>
          </cell>
          <cell r="G7449">
            <v>-15524</v>
          </cell>
          <cell r="H7449">
            <v>38990</v>
          </cell>
          <cell r="I7449" t="str">
            <v>Balance Sheet</v>
          </cell>
          <cell r="J7449" t="str">
            <v>Surplus</v>
          </cell>
          <cell r="K7449" t="str">
            <v>3 - Surplus-03 Accumulated Other Comprehensive Income</v>
          </cell>
          <cell r="L7449" t="str">
            <v>STAT</v>
          </cell>
          <cell r="M7449" t="str">
            <v>R. Birnbaum</v>
          </cell>
          <cell r="N7449" t="str">
            <v>First Commonwealth HSC</v>
          </cell>
          <cell r="O7449" t="e">
            <v>#N/A</v>
          </cell>
          <cell r="P7449" t="str">
            <v>N/A</v>
          </cell>
          <cell r="Q7449" t="str">
            <v>O38</v>
          </cell>
          <cell r="R7449" t="str">
            <v>Change in Net Deferred Income Tax</v>
          </cell>
          <cell r="S7449" t="str">
            <v>Accum other comp income</v>
          </cell>
          <cell r="T7449" t="str">
            <v>03-Equity</v>
          </cell>
          <cell r="U7449" t="str">
            <v>E03</v>
          </cell>
          <cell r="V7449" t="str">
            <v>Unassigned surplus</v>
          </cell>
          <cell r="W7449" t="str">
            <v>05-Capital and surplus</v>
          </cell>
          <cell r="X7449" t="str">
            <v>E04</v>
          </cell>
        </row>
        <row r="7450">
          <cell r="A7450" t="str">
            <v>96426</v>
          </cell>
          <cell r="B7450" t="str">
            <v>5030000</v>
          </cell>
          <cell r="C7450" t="str">
            <v>Surplus Adjustment-Defer Tax</v>
          </cell>
          <cell r="D7450" t="str">
            <v>90022</v>
          </cell>
          <cell r="F7450" t="str">
            <v>S</v>
          </cell>
          <cell r="G7450">
            <v>496</v>
          </cell>
          <cell r="H7450">
            <v>38990</v>
          </cell>
          <cell r="I7450" t="str">
            <v>Balance Sheet</v>
          </cell>
          <cell r="J7450" t="str">
            <v>Surplus</v>
          </cell>
          <cell r="K7450" t="str">
            <v>3 - Surplus-03 Accumulated Other Comprehensive Income</v>
          </cell>
          <cell r="L7450" t="str">
            <v>STAT</v>
          </cell>
          <cell r="M7450" t="str">
            <v>R. Birnbaum</v>
          </cell>
          <cell r="N7450" t="str">
            <v>First Commonwealth of MO, Inc</v>
          </cell>
          <cell r="O7450" t="e">
            <v>#N/A</v>
          </cell>
          <cell r="P7450" t="str">
            <v>N/A</v>
          </cell>
          <cell r="Q7450" t="str">
            <v>O38</v>
          </cell>
          <cell r="R7450" t="str">
            <v>Change in Net Deferred Income Tax</v>
          </cell>
          <cell r="S7450" t="str">
            <v>Accum other comp income</v>
          </cell>
          <cell r="T7450" t="str">
            <v>03-Equity</v>
          </cell>
          <cell r="U7450" t="str">
            <v>E03</v>
          </cell>
          <cell r="V7450" t="str">
            <v>Unassigned surplus</v>
          </cell>
          <cell r="W7450" t="str">
            <v>05-Capital and surplus</v>
          </cell>
          <cell r="X7450" t="str">
            <v>E04</v>
          </cell>
        </row>
        <row r="7451">
          <cell r="A7451" t="str">
            <v>96514</v>
          </cell>
          <cell r="B7451" t="str">
            <v>5030000</v>
          </cell>
          <cell r="C7451" t="str">
            <v>Surplus Adjustment-Defer Tax</v>
          </cell>
          <cell r="D7451" t="str">
            <v>90022</v>
          </cell>
          <cell r="F7451" t="str">
            <v>S</v>
          </cell>
          <cell r="G7451">
            <v>79628</v>
          </cell>
          <cell r="H7451">
            <v>38990</v>
          </cell>
          <cell r="I7451" t="str">
            <v>Balance Sheet</v>
          </cell>
          <cell r="J7451" t="str">
            <v>Surplus</v>
          </cell>
          <cell r="K7451" t="str">
            <v>3 - Surplus-03 Accumulated Other Comprehensive Income</v>
          </cell>
          <cell r="L7451" t="str">
            <v>STAT</v>
          </cell>
          <cell r="M7451" t="str">
            <v>R. Birnbaum</v>
          </cell>
          <cell r="N7451" t="str">
            <v>First Commonwealth Ins. Co.</v>
          </cell>
          <cell r="O7451" t="e">
            <v>#N/A</v>
          </cell>
          <cell r="P7451" t="str">
            <v>N/A</v>
          </cell>
          <cell r="Q7451" t="str">
            <v>O38</v>
          </cell>
          <cell r="R7451" t="str">
            <v>Change in Net Deferred Income Tax</v>
          </cell>
          <cell r="S7451" t="str">
            <v>Accum other comp income</v>
          </cell>
          <cell r="T7451" t="str">
            <v>03-Equity</v>
          </cell>
          <cell r="U7451" t="str">
            <v>E03</v>
          </cell>
          <cell r="V7451" t="str">
            <v>Unassigned surplus</v>
          </cell>
          <cell r="W7451" t="str">
            <v>05-Capital and surplus</v>
          </cell>
          <cell r="X7451" t="str">
            <v>E04</v>
          </cell>
        </row>
        <row r="7452">
          <cell r="A7452" t="str">
            <v>96123</v>
          </cell>
          <cell r="B7452" t="str">
            <v>5030005</v>
          </cell>
          <cell r="C7452" t="str">
            <v>Surplus Adj-Defer Tax Unr G/L</v>
          </cell>
          <cell r="D7452" t="str">
            <v>63301</v>
          </cell>
          <cell r="F7452" t="str">
            <v>G</v>
          </cell>
          <cell r="G7452">
            <v>3385</v>
          </cell>
          <cell r="H7452">
            <v>38990</v>
          </cell>
          <cell r="I7452" t="str">
            <v>Balance Sheet</v>
          </cell>
          <cell r="J7452" t="str">
            <v>Surplus</v>
          </cell>
          <cell r="K7452" t="str">
            <v>3 - Surplus-03 Accumulated Other Comprehensive Income</v>
          </cell>
          <cell r="L7452" t="str">
            <v>GAAP</v>
          </cell>
          <cell r="M7452" t="str">
            <v>K. Lenaghan</v>
          </cell>
          <cell r="N7452" t="str">
            <v>First Commonwealth Inc.</v>
          </cell>
          <cell r="O7452" t="str">
            <v>FCW - Michigan Unallocated</v>
          </cell>
          <cell r="P7452">
            <v>39462</v>
          </cell>
          <cell r="Q7452">
            <v>0</v>
          </cell>
          <cell r="R7452" t="str">
            <v>Other Comprehensive Income, net of tax</v>
          </cell>
          <cell r="S7452" t="str">
            <v>Accum other comp income</v>
          </cell>
          <cell r="T7452" t="str">
            <v>03-Equity</v>
          </cell>
          <cell r="U7452" t="str">
            <v>E03</v>
          </cell>
          <cell r="V7452" t="str">
            <v>Unassigned surplus</v>
          </cell>
          <cell r="W7452" t="str">
            <v>05-Capital and surplus</v>
          </cell>
          <cell r="X7452" t="str">
            <v>E04</v>
          </cell>
        </row>
        <row r="7453">
          <cell r="A7453" t="str">
            <v>96123</v>
          </cell>
          <cell r="B7453" t="str">
            <v>5030005</v>
          </cell>
          <cell r="C7453" t="str">
            <v>Surplus Adj-Defer Tax Unr G/L</v>
          </cell>
          <cell r="D7453" t="str">
            <v>63401</v>
          </cell>
          <cell r="F7453" t="str">
            <v>G</v>
          </cell>
          <cell r="G7453">
            <v>1611</v>
          </cell>
          <cell r="H7453">
            <v>38990</v>
          </cell>
          <cell r="I7453" t="str">
            <v>Balance Sheet</v>
          </cell>
          <cell r="J7453" t="str">
            <v>Surplus</v>
          </cell>
          <cell r="K7453" t="str">
            <v>3 - Surplus-03 Accumulated Other Comprehensive Income</v>
          </cell>
          <cell r="L7453" t="str">
            <v>GAAP</v>
          </cell>
          <cell r="M7453" t="str">
            <v>K. Lenaghan</v>
          </cell>
          <cell r="N7453" t="str">
            <v>First Commonwealth Inc.</v>
          </cell>
          <cell r="O7453" t="str">
            <v>FCW - Indiana - Unallocated</v>
          </cell>
          <cell r="P7453">
            <v>39462</v>
          </cell>
          <cell r="Q7453">
            <v>0</v>
          </cell>
          <cell r="R7453" t="str">
            <v>Other Comprehensive Income, net of tax</v>
          </cell>
          <cell r="S7453" t="str">
            <v>Accum other comp income</v>
          </cell>
          <cell r="T7453" t="str">
            <v>03-Equity</v>
          </cell>
          <cell r="U7453" t="str">
            <v>E03</v>
          </cell>
          <cell r="V7453" t="str">
            <v>Unassigned surplus</v>
          </cell>
          <cell r="W7453" t="str">
            <v>05-Capital and surplus</v>
          </cell>
          <cell r="X7453" t="str">
            <v>E04</v>
          </cell>
        </row>
        <row r="7454">
          <cell r="A7454" t="str">
            <v>96123</v>
          </cell>
          <cell r="B7454" t="str">
            <v>5030005</v>
          </cell>
          <cell r="C7454" t="str">
            <v>Surplus Adj-Defer Tax Unr G/L</v>
          </cell>
          <cell r="D7454" t="str">
            <v>63601</v>
          </cell>
          <cell r="F7454" t="str">
            <v>G</v>
          </cell>
          <cell r="G7454">
            <v>306</v>
          </cell>
          <cell r="H7454">
            <v>38990</v>
          </cell>
          <cell r="I7454" t="str">
            <v>Balance Sheet</v>
          </cell>
          <cell r="J7454" t="str">
            <v>Surplus</v>
          </cell>
          <cell r="K7454" t="str">
            <v>3 - Surplus-03 Accumulated Other Comprehensive Income</v>
          </cell>
          <cell r="L7454" t="str">
            <v>GAAP</v>
          </cell>
          <cell r="M7454" t="str">
            <v>K. Lenaghan</v>
          </cell>
          <cell r="N7454" t="str">
            <v>First Commonwealth Inc.</v>
          </cell>
          <cell r="O7454" t="str">
            <v>FCW - Missouri - Unallocated</v>
          </cell>
          <cell r="P7454">
            <v>39462</v>
          </cell>
          <cell r="Q7454">
            <v>0</v>
          </cell>
          <cell r="R7454" t="str">
            <v>Other Comprehensive Income, net of tax</v>
          </cell>
          <cell r="S7454" t="str">
            <v>Accum other comp income</v>
          </cell>
          <cell r="T7454" t="str">
            <v>03-Equity</v>
          </cell>
          <cell r="U7454" t="str">
            <v>E03</v>
          </cell>
          <cell r="V7454" t="str">
            <v>Unassigned surplus</v>
          </cell>
          <cell r="W7454" t="str">
            <v>05-Capital and surplus</v>
          </cell>
          <cell r="X7454" t="str">
            <v>E04</v>
          </cell>
        </row>
        <row r="7455">
          <cell r="A7455" t="str">
            <v>96123</v>
          </cell>
          <cell r="B7455" t="str">
            <v>5030005</v>
          </cell>
          <cell r="C7455" t="str">
            <v>Surplus Adj-Defer Tax Unr G/L</v>
          </cell>
          <cell r="D7455" t="str">
            <v>63701</v>
          </cell>
          <cell r="F7455" t="str">
            <v>G</v>
          </cell>
          <cell r="G7455">
            <v>22813</v>
          </cell>
          <cell r="H7455">
            <v>38990</v>
          </cell>
          <cell r="I7455" t="str">
            <v>Balance Sheet</v>
          </cell>
          <cell r="J7455" t="str">
            <v>Surplus</v>
          </cell>
          <cell r="K7455" t="str">
            <v>3 - Surplus-03 Accumulated Other Comprehensive Income</v>
          </cell>
          <cell r="L7455" t="str">
            <v>GAAP</v>
          </cell>
          <cell r="M7455" t="str">
            <v>K. Lenaghan</v>
          </cell>
          <cell r="N7455" t="str">
            <v>First Commonwealth Inc.</v>
          </cell>
          <cell r="O7455" t="str">
            <v>FCW - Illinois - Unallocated</v>
          </cell>
          <cell r="P7455">
            <v>39462</v>
          </cell>
          <cell r="Q7455">
            <v>0</v>
          </cell>
          <cell r="R7455" t="str">
            <v>Other Comprehensive Income, net of tax</v>
          </cell>
          <cell r="S7455" t="str">
            <v>Accum other comp income</v>
          </cell>
          <cell r="T7455" t="str">
            <v>03-Equity</v>
          </cell>
          <cell r="U7455" t="str">
            <v>E03</v>
          </cell>
          <cell r="V7455" t="str">
            <v>Unassigned surplus</v>
          </cell>
          <cell r="W7455" t="str">
            <v>05-Capital and surplus</v>
          </cell>
          <cell r="X7455" t="str">
            <v>E04</v>
          </cell>
        </row>
        <row r="7456">
          <cell r="A7456" t="str">
            <v>96340</v>
          </cell>
          <cell r="B7456" t="str">
            <v>5041000</v>
          </cell>
          <cell r="C7456" t="str">
            <v>Chg Non Admitted Premiums</v>
          </cell>
          <cell r="D7456" t="str">
            <v>63315</v>
          </cell>
          <cell r="F7456" t="str">
            <v>S</v>
          </cell>
          <cell r="G7456">
            <v>649.22</v>
          </cell>
          <cell r="H7456">
            <v>38990</v>
          </cell>
          <cell r="I7456" t="str">
            <v>Balance Sheet</v>
          </cell>
          <cell r="J7456" t="str">
            <v>Surplus</v>
          </cell>
          <cell r="K7456" t="str">
            <v>3 - Surplus-03 Accumulated Other Comprehensive Income</v>
          </cell>
          <cell r="L7456" t="str">
            <v>STAT</v>
          </cell>
          <cell r="M7456" t="str">
            <v>A. Li</v>
          </cell>
          <cell r="N7456" t="str">
            <v>First Commonwealth LHSC of MI</v>
          </cell>
          <cell r="O7456" t="str">
            <v>FCW - Michigan HMO</v>
          </cell>
          <cell r="P7456">
            <v>39458</v>
          </cell>
          <cell r="Q7456" t="str">
            <v>O39</v>
          </cell>
          <cell r="R7456" t="str">
            <v>Change in Nonadmitted Assets</v>
          </cell>
          <cell r="S7456" t="str">
            <v>Retained earnings</v>
          </cell>
          <cell r="T7456" t="str">
            <v>03-Equity</v>
          </cell>
          <cell r="U7456" t="str">
            <v>E04</v>
          </cell>
          <cell r="V7456" t="str">
            <v>Unassigned surplus</v>
          </cell>
          <cell r="W7456" t="str">
            <v>05-Capital and surplus</v>
          </cell>
          <cell r="X7456" t="str">
            <v>E04</v>
          </cell>
        </row>
        <row r="7457">
          <cell r="A7457" t="str">
            <v>96340</v>
          </cell>
          <cell r="B7457" t="str">
            <v>5041000</v>
          </cell>
          <cell r="C7457" t="str">
            <v>Chg Non Admitted Premiums</v>
          </cell>
          <cell r="D7457" t="str">
            <v>63320</v>
          </cell>
          <cell r="F7457" t="str">
            <v>S</v>
          </cell>
          <cell r="G7457">
            <v>0</v>
          </cell>
          <cell r="H7457">
            <v>38990</v>
          </cell>
          <cell r="I7457" t="str">
            <v>Balance Sheet</v>
          </cell>
          <cell r="J7457" t="str">
            <v>Surplus</v>
          </cell>
          <cell r="K7457" t="str">
            <v>3 - Surplus-03 Accumulated Other Comprehensive Income</v>
          </cell>
          <cell r="L7457" t="str">
            <v>STAT</v>
          </cell>
          <cell r="M7457" t="str">
            <v>A. Li</v>
          </cell>
          <cell r="N7457" t="str">
            <v>First Commonwealth LHSC of MI</v>
          </cell>
          <cell r="O7457" t="str">
            <v>FCW - Michigan PPO</v>
          </cell>
          <cell r="P7457">
            <v>39458</v>
          </cell>
          <cell r="Q7457" t="str">
            <v>O39</v>
          </cell>
          <cell r="R7457" t="str">
            <v>Change in Nonadmitted Assets</v>
          </cell>
          <cell r="S7457" t="str">
            <v>Retained earnings</v>
          </cell>
          <cell r="T7457" t="str">
            <v>03-Equity</v>
          </cell>
          <cell r="U7457" t="str">
            <v>E04</v>
          </cell>
          <cell r="V7457" t="str">
            <v>Unassigned surplus</v>
          </cell>
          <cell r="W7457" t="str">
            <v>05-Capital and surplus</v>
          </cell>
          <cell r="X7457" t="str">
            <v>E04</v>
          </cell>
        </row>
        <row r="7458">
          <cell r="A7458" t="str">
            <v>96350</v>
          </cell>
          <cell r="B7458" t="str">
            <v>5041000</v>
          </cell>
          <cell r="C7458" t="str">
            <v>Chg Non Admitted Premiums</v>
          </cell>
          <cell r="D7458" t="str">
            <v>63510</v>
          </cell>
          <cell r="F7458" t="str">
            <v>S</v>
          </cell>
          <cell r="G7458">
            <v>8984.7999999999993</v>
          </cell>
          <cell r="H7458">
            <v>38990</v>
          </cell>
          <cell r="I7458" t="str">
            <v>Balance Sheet</v>
          </cell>
          <cell r="J7458" t="str">
            <v>Surplus</v>
          </cell>
          <cell r="K7458" t="str">
            <v>3 - Surplus-03 Accumulated Other Comprehensive Income</v>
          </cell>
          <cell r="L7458" t="str">
            <v>STAT</v>
          </cell>
          <cell r="M7458" t="str">
            <v>A. Li</v>
          </cell>
          <cell r="N7458" t="str">
            <v>First Commonwealth LHSC (WI)</v>
          </cell>
          <cell r="O7458" t="str">
            <v>FCW - Wisconsin HMO</v>
          </cell>
          <cell r="P7458">
            <v>39458</v>
          </cell>
          <cell r="Q7458" t="str">
            <v>O39</v>
          </cell>
          <cell r="R7458" t="str">
            <v>Change in Nonadmitted Assets</v>
          </cell>
          <cell r="S7458" t="str">
            <v>Retained earnings</v>
          </cell>
          <cell r="T7458" t="str">
            <v>03-Equity</v>
          </cell>
          <cell r="U7458" t="str">
            <v>E04</v>
          </cell>
          <cell r="V7458" t="str">
            <v>Unassigned surplus</v>
          </cell>
          <cell r="W7458" t="str">
            <v>05-Capital and surplus</v>
          </cell>
          <cell r="X7458" t="str">
            <v>E04</v>
          </cell>
        </row>
        <row r="7459">
          <cell r="A7459" t="str">
            <v>96426</v>
          </cell>
          <cell r="B7459" t="str">
            <v>5041000</v>
          </cell>
          <cell r="C7459" t="str">
            <v>Chg Non Admitted Premiums</v>
          </cell>
          <cell r="D7459" t="str">
            <v>63610</v>
          </cell>
          <cell r="F7459" t="str">
            <v>S</v>
          </cell>
          <cell r="G7459">
            <v>0</v>
          </cell>
          <cell r="H7459">
            <v>38990</v>
          </cell>
          <cell r="I7459" t="str">
            <v>Balance Sheet</v>
          </cell>
          <cell r="J7459" t="str">
            <v>Surplus</v>
          </cell>
          <cell r="K7459" t="str">
            <v>3 - Surplus-03 Accumulated Other Comprehensive Income</v>
          </cell>
          <cell r="L7459" t="str">
            <v>STAT</v>
          </cell>
          <cell r="M7459" t="str">
            <v>A. Li</v>
          </cell>
          <cell r="N7459" t="str">
            <v>First Commonwealth of MO, Inc</v>
          </cell>
          <cell r="O7459" t="str">
            <v>FCW - Missouri HMO</v>
          </cell>
          <cell r="P7459">
            <v>39458</v>
          </cell>
          <cell r="Q7459" t="str">
            <v>O39</v>
          </cell>
          <cell r="R7459" t="str">
            <v>Change in Nonadmitted Assets</v>
          </cell>
          <cell r="S7459" t="str">
            <v>Retained earnings</v>
          </cell>
          <cell r="T7459" t="str">
            <v>03-Equity</v>
          </cell>
          <cell r="U7459" t="str">
            <v>E04</v>
          </cell>
          <cell r="V7459" t="str">
            <v>Unassigned surplus</v>
          </cell>
          <cell r="W7459" t="str">
            <v>05-Capital and surplus</v>
          </cell>
          <cell r="X7459" t="str">
            <v>E04</v>
          </cell>
        </row>
        <row r="7460">
          <cell r="A7460" t="str">
            <v>96514</v>
          </cell>
          <cell r="B7460" t="str">
            <v>5041000</v>
          </cell>
          <cell r="C7460" t="str">
            <v>Chg Non Admitted Premiums</v>
          </cell>
          <cell r="D7460" t="str">
            <v>63705</v>
          </cell>
          <cell r="F7460" t="str">
            <v>S</v>
          </cell>
          <cell r="G7460">
            <v>-21</v>
          </cell>
          <cell r="H7460">
            <v>38990</v>
          </cell>
          <cell r="I7460" t="str">
            <v>Balance Sheet</v>
          </cell>
          <cell r="J7460" t="str">
            <v>Surplus</v>
          </cell>
          <cell r="K7460" t="str">
            <v>3 - Surplus-03 Accumulated Other Comprehensive Income</v>
          </cell>
          <cell r="L7460" t="str">
            <v>STAT</v>
          </cell>
          <cell r="M7460" t="str">
            <v>A. Li</v>
          </cell>
          <cell r="N7460" t="str">
            <v>First Commonwealth Ins. Co.</v>
          </cell>
          <cell r="O7460" t="str">
            <v>FCW - Illinois Indemnity</v>
          </cell>
          <cell r="P7460">
            <v>39458</v>
          </cell>
          <cell r="Q7460" t="str">
            <v>O39</v>
          </cell>
          <cell r="R7460" t="str">
            <v>Change in Nonadmitted Assets</v>
          </cell>
          <cell r="S7460" t="str">
            <v>Retained earnings</v>
          </cell>
          <cell r="T7460" t="str">
            <v>03-Equity</v>
          </cell>
          <cell r="U7460" t="str">
            <v>E04</v>
          </cell>
          <cell r="V7460" t="str">
            <v>Unassigned surplus</v>
          </cell>
          <cell r="W7460" t="str">
            <v>05-Capital and surplus</v>
          </cell>
          <cell r="X7460" t="str">
            <v>E04</v>
          </cell>
        </row>
        <row r="7461">
          <cell r="A7461" t="str">
            <v>96514</v>
          </cell>
          <cell r="B7461" t="str">
            <v>5041000</v>
          </cell>
          <cell r="C7461" t="str">
            <v>Chg Non Admitted Premiums</v>
          </cell>
          <cell r="D7461" t="str">
            <v>63710</v>
          </cell>
          <cell r="F7461" t="str">
            <v>S</v>
          </cell>
          <cell r="G7461">
            <v>-5361.16</v>
          </cell>
          <cell r="H7461">
            <v>38990</v>
          </cell>
          <cell r="I7461" t="str">
            <v>Balance Sheet</v>
          </cell>
          <cell r="J7461" t="str">
            <v>Surplus</v>
          </cell>
          <cell r="K7461" t="str">
            <v>3 - Surplus-03 Accumulated Other Comprehensive Income</v>
          </cell>
          <cell r="L7461" t="str">
            <v>STAT</v>
          </cell>
          <cell r="M7461" t="str">
            <v>A. Li</v>
          </cell>
          <cell r="N7461" t="str">
            <v>First Commonwealth Ins. Co.</v>
          </cell>
          <cell r="O7461" t="str">
            <v>FCW - Illinois HMO</v>
          </cell>
          <cell r="P7461">
            <v>39458</v>
          </cell>
          <cell r="Q7461" t="str">
            <v>O39</v>
          </cell>
          <cell r="R7461" t="str">
            <v>Change in Nonadmitted Assets</v>
          </cell>
          <cell r="S7461" t="str">
            <v>Retained earnings</v>
          </cell>
          <cell r="T7461" t="str">
            <v>03-Equity</v>
          </cell>
          <cell r="U7461" t="str">
            <v>E04</v>
          </cell>
          <cell r="V7461" t="str">
            <v>Unassigned surplus</v>
          </cell>
          <cell r="W7461" t="str">
            <v>05-Capital and surplus</v>
          </cell>
          <cell r="X7461" t="str">
            <v>E04</v>
          </cell>
        </row>
        <row r="7462">
          <cell r="A7462" t="str">
            <v>96514</v>
          </cell>
          <cell r="B7462" t="str">
            <v>5041000</v>
          </cell>
          <cell r="C7462" t="str">
            <v>Chg Non Admitted Premiums</v>
          </cell>
          <cell r="D7462" t="str">
            <v>63710</v>
          </cell>
          <cell r="F7462" t="str">
            <v>S</v>
          </cell>
          <cell r="G7462">
            <v>43180.51</v>
          </cell>
          <cell r="H7462">
            <v>38990</v>
          </cell>
          <cell r="I7462" t="str">
            <v>Balance Sheet</v>
          </cell>
          <cell r="J7462" t="str">
            <v>Surplus</v>
          </cell>
          <cell r="K7462" t="str">
            <v>3 - Surplus-03 Accumulated Other Comprehensive Income</v>
          </cell>
          <cell r="L7462" t="str">
            <v>STAT</v>
          </cell>
          <cell r="M7462" t="str">
            <v>A. Li</v>
          </cell>
          <cell r="N7462" t="str">
            <v>First Commonwealth Ins. Co.</v>
          </cell>
          <cell r="O7462" t="str">
            <v>FCW - Illinois HMO</v>
          </cell>
          <cell r="P7462">
            <v>39458</v>
          </cell>
          <cell r="Q7462" t="str">
            <v>O39</v>
          </cell>
          <cell r="R7462" t="str">
            <v>Change in Nonadmitted Assets</v>
          </cell>
          <cell r="S7462" t="str">
            <v>Retained earnings</v>
          </cell>
          <cell r="T7462" t="str">
            <v>03-Equity</v>
          </cell>
          <cell r="U7462" t="str">
            <v>E04</v>
          </cell>
          <cell r="V7462" t="str">
            <v>Unassigned surplus</v>
          </cell>
          <cell r="W7462" t="str">
            <v>05-Capital and surplus</v>
          </cell>
          <cell r="X7462" t="str">
            <v>E04</v>
          </cell>
        </row>
        <row r="7463">
          <cell r="A7463" t="str">
            <v>96514</v>
          </cell>
          <cell r="B7463" t="str">
            <v>5041000</v>
          </cell>
          <cell r="C7463" t="str">
            <v>Chg Non Admitted Premiums</v>
          </cell>
          <cell r="D7463" t="str">
            <v>63715</v>
          </cell>
          <cell r="F7463" t="str">
            <v>S</v>
          </cell>
          <cell r="G7463">
            <v>-14853.68</v>
          </cell>
          <cell r="H7463">
            <v>38990</v>
          </cell>
          <cell r="I7463" t="str">
            <v>Balance Sheet</v>
          </cell>
          <cell r="J7463" t="str">
            <v>Surplus</v>
          </cell>
          <cell r="K7463" t="str">
            <v>3 - Surplus-03 Accumulated Other Comprehensive Income</v>
          </cell>
          <cell r="L7463" t="str">
            <v>STAT</v>
          </cell>
          <cell r="M7463" t="str">
            <v>A. Li</v>
          </cell>
          <cell r="N7463" t="str">
            <v>First Commonwealth Ins. Co.</v>
          </cell>
          <cell r="O7463" t="str">
            <v>FCW - Illinois PPO</v>
          </cell>
          <cell r="P7463">
            <v>39458</v>
          </cell>
          <cell r="Q7463" t="str">
            <v>O39</v>
          </cell>
          <cell r="R7463" t="str">
            <v>Change in Nonadmitted Assets</v>
          </cell>
          <cell r="S7463" t="str">
            <v>Retained earnings</v>
          </cell>
          <cell r="T7463" t="str">
            <v>03-Equity</v>
          </cell>
          <cell r="U7463" t="str">
            <v>E04</v>
          </cell>
          <cell r="V7463" t="str">
            <v>Unassigned surplus</v>
          </cell>
          <cell r="W7463" t="str">
            <v>05-Capital and surplus</v>
          </cell>
          <cell r="X7463" t="str">
            <v>E04</v>
          </cell>
        </row>
        <row r="7464">
          <cell r="A7464" t="str">
            <v>96514</v>
          </cell>
          <cell r="B7464" t="str">
            <v>5041000</v>
          </cell>
          <cell r="C7464" t="str">
            <v>Chg Non Admitted Premiums</v>
          </cell>
          <cell r="D7464" t="str">
            <v>63715</v>
          </cell>
          <cell r="F7464" t="str">
            <v>S</v>
          </cell>
          <cell r="G7464">
            <v>0</v>
          </cell>
          <cell r="H7464">
            <v>38990</v>
          </cell>
          <cell r="I7464" t="str">
            <v>Balance Sheet</v>
          </cell>
          <cell r="J7464" t="str">
            <v>Surplus</v>
          </cell>
          <cell r="K7464" t="str">
            <v>3 - Surplus-03 Accumulated Other Comprehensive Income</v>
          </cell>
          <cell r="L7464" t="str">
            <v>STAT</v>
          </cell>
          <cell r="M7464" t="str">
            <v>A. Li</v>
          </cell>
          <cell r="N7464" t="str">
            <v>First Commonwealth Ins. Co.</v>
          </cell>
          <cell r="O7464" t="str">
            <v>FCW - Illinois PPO</v>
          </cell>
          <cell r="P7464">
            <v>39458</v>
          </cell>
          <cell r="Q7464" t="str">
            <v>O39</v>
          </cell>
          <cell r="R7464" t="str">
            <v>Change in Nonadmitted Assets</v>
          </cell>
          <cell r="S7464" t="str">
            <v>Retained earnings</v>
          </cell>
          <cell r="T7464" t="str">
            <v>03-Equity</v>
          </cell>
          <cell r="U7464" t="str">
            <v>E04</v>
          </cell>
          <cell r="V7464" t="str">
            <v>Unassigned surplus</v>
          </cell>
          <cell r="W7464" t="str">
            <v>05-Capital and surplus</v>
          </cell>
          <cell r="X7464" t="str">
            <v>E04</v>
          </cell>
        </row>
        <row r="7465">
          <cell r="A7465" t="str">
            <v>96514</v>
          </cell>
          <cell r="B7465" t="str">
            <v>5041000</v>
          </cell>
          <cell r="C7465" t="str">
            <v>Chg Non Admitted Premiums</v>
          </cell>
          <cell r="D7465" t="str">
            <v>63725</v>
          </cell>
          <cell r="F7465" t="str">
            <v>S</v>
          </cell>
          <cell r="G7465">
            <v>34302.68</v>
          </cell>
          <cell r="H7465">
            <v>38990</v>
          </cell>
          <cell r="I7465" t="str">
            <v>Balance Sheet</v>
          </cell>
          <cell r="J7465" t="str">
            <v>Surplus</v>
          </cell>
          <cell r="K7465" t="str">
            <v>3 - Surplus-03 Accumulated Other Comprehensive Income</v>
          </cell>
          <cell r="L7465" t="str">
            <v>STAT</v>
          </cell>
          <cell r="M7465" t="str">
            <v>A. Li</v>
          </cell>
          <cell r="N7465" t="str">
            <v>First Commonwealth Ins. Co.</v>
          </cell>
          <cell r="O7465" t="str">
            <v>FCW - Illinois Fees</v>
          </cell>
          <cell r="P7465">
            <v>39458</v>
          </cell>
          <cell r="Q7465" t="str">
            <v>O39</v>
          </cell>
          <cell r="R7465" t="str">
            <v>Change in Nonadmitted Assets</v>
          </cell>
          <cell r="S7465" t="str">
            <v>Retained earnings</v>
          </cell>
          <cell r="T7465" t="str">
            <v>03-Equity</v>
          </cell>
          <cell r="U7465" t="str">
            <v>E04</v>
          </cell>
          <cell r="V7465" t="str">
            <v>Unassigned surplus</v>
          </cell>
          <cell r="W7465" t="str">
            <v>05-Capital and surplus</v>
          </cell>
          <cell r="X7465" t="str">
            <v>E04</v>
          </cell>
        </row>
        <row r="7466">
          <cell r="A7466" t="str">
            <v>96215</v>
          </cell>
          <cell r="B7466" t="str">
            <v>5041095</v>
          </cell>
          <cell r="C7466" t="str">
            <v>Surplus Adjt-Defer Taxes-N/A</v>
          </cell>
          <cell r="D7466" t="str">
            <v>90022</v>
          </cell>
          <cell r="F7466" t="str">
            <v>S</v>
          </cell>
          <cell r="G7466">
            <v>-606</v>
          </cell>
          <cell r="H7466">
            <v>38990</v>
          </cell>
          <cell r="I7466" t="str">
            <v>Balance Sheet</v>
          </cell>
          <cell r="J7466" t="str">
            <v>Surplus</v>
          </cell>
          <cell r="K7466" t="str">
            <v>3 - Surplus-03 Accumulated Other Comprehensive Income</v>
          </cell>
          <cell r="L7466" t="str">
            <v>STAT</v>
          </cell>
          <cell r="M7466" t="str">
            <v>R. Birnbaum</v>
          </cell>
          <cell r="N7466" t="str">
            <v>First Commonwealth LHSC (IN)</v>
          </cell>
          <cell r="O7466" t="e">
            <v>#N/A</v>
          </cell>
          <cell r="P7466" t="str">
            <v>N/A</v>
          </cell>
          <cell r="Q7466" t="str">
            <v>O39</v>
          </cell>
          <cell r="R7466" t="str">
            <v>Change in Nonadmitted Assets</v>
          </cell>
          <cell r="S7466">
            <v>0</v>
          </cell>
          <cell r="T7466">
            <v>0</v>
          </cell>
          <cell r="U7466">
            <v>0</v>
          </cell>
          <cell r="V7466" t="str">
            <v>Unassigned surplus</v>
          </cell>
          <cell r="W7466" t="str">
            <v>05-Capital and surplus</v>
          </cell>
          <cell r="X7466" t="str">
            <v>E04</v>
          </cell>
        </row>
        <row r="7467">
          <cell r="A7467" t="str">
            <v>96340</v>
          </cell>
          <cell r="B7467" t="str">
            <v>5041095</v>
          </cell>
          <cell r="C7467" t="str">
            <v>Surplus Adjt-Defer Taxes-N/A</v>
          </cell>
          <cell r="D7467" t="str">
            <v>90022</v>
          </cell>
          <cell r="F7467" t="str">
            <v>S</v>
          </cell>
          <cell r="G7467">
            <v>735</v>
          </cell>
          <cell r="H7467">
            <v>38990</v>
          </cell>
          <cell r="I7467" t="str">
            <v>Balance Sheet</v>
          </cell>
          <cell r="J7467" t="str">
            <v>Surplus</v>
          </cell>
          <cell r="K7467" t="str">
            <v>3 - Surplus-03 Accumulated Other Comprehensive Income</v>
          </cell>
          <cell r="L7467" t="str">
            <v>STAT</v>
          </cell>
          <cell r="M7467" t="str">
            <v>R. Birnbaum</v>
          </cell>
          <cell r="N7467" t="str">
            <v>First Commonwealth LHSC of MI</v>
          </cell>
          <cell r="O7467" t="e">
            <v>#N/A</v>
          </cell>
          <cell r="P7467" t="str">
            <v>N/A</v>
          </cell>
          <cell r="Q7467" t="str">
            <v>O39</v>
          </cell>
          <cell r="R7467" t="str">
            <v>Change in Nonadmitted Assets</v>
          </cell>
          <cell r="S7467">
            <v>0</v>
          </cell>
          <cell r="T7467">
            <v>0</v>
          </cell>
          <cell r="U7467">
            <v>0</v>
          </cell>
          <cell r="V7467" t="str">
            <v>Unassigned surplus</v>
          </cell>
          <cell r="W7467" t="str">
            <v>05-Capital and surplus</v>
          </cell>
          <cell r="X7467" t="str">
            <v>E04</v>
          </cell>
        </row>
        <row r="7468">
          <cell r="A7468" t="str">
            <v>96350</v>
          </cell>
          <cell r="B7468" t="str">
            <v>5041095</v>
          </cell>
          <cell r="C7468" t="str">
            <v>Surplus Adjt-Defer Taxes-N/A</v>
          </cell>
          <cell r="D7468" t="str">
            <v>90022</v>
          </cell>
          <cell r="F7468" t="str">
            <v>S</v>
          </cell>
          <cell r="G7468">
            <v>-6722</v>
          </cell>
          <cell r="H7468">
            <v>38990</v>
          </cell>
          <cell r="I7468" t="str">
            <v>Balance Sheet</v>
          </cell>
          <cell r="J7468" t="str">
            <v>Surplus</v>
          </cell>
          <cell r="K7468" t="str">
            <v>3 - Surplus-03 Accumulated Other Comprehensive Income</v>
          </cell>
          <cell r="L7468" t="str">
            <v>STAT</v>
          </cell>
          <cell r="M7468" t="str">
            <v>R. Birnbaum</v>
          </cell>
          <cell r="N7468" t="str">
            <v>First Commonwealth LHSC (WI)</v>
          </cell>
          <cell r="O7468" t="e">
            <v>#N/A</v>
          </cell>
          <cell r="P7468" t="str">
            <v>N/A</v>
          </cell>
          <cell r="Q7468" t="str">
            <v>O39</v>
          </cell>
          <cell r="R7468" t="str">
            <v>Change in Nonadmitted Assets</v>
          </cell>
          <cell r="S7468">
            <v>0</v>
          </cell>
          <cell r="T7468">
            <v>0</v>
          </cell>
          <cell r="U7468">
            <v>0</v>
          </cell>
          <cell r="V7468" t="str">
            <v>Unassigned surplus</v>
          </cell>
          <cell r="W7468" t="str">
            <v>05-Capital and surplus</v>
          </cell>
          <cell r="X7468" t="str">
            <v>E04</v>
          </cell>
        </row>
        <row r="7469">
          <cell r="A7469" t="str">
            <v>96365</v>
          </cell>
          <cell r="B7469" t="str">
            <v>5041095</v>
          </cell>
          <cell r="C7469" t="str">
            <v>Surplus Adjt-Defer Taxes-N/A</v>
          </cell>
          <cell r="D7469" t="str">
            <v>90022</v>
          </cell>
          <cell r="F7469" t="str">
            <v>S</v>
          </cell>
          <cell r="G7469">
            <v>15524</v>
          </cell>
          <cell r="H7469">
            <v>38990</v>
          </cell>
          <cell r="I7469" t="str">
            <v>Balance Sheet</v>
          </cell>
          <cell r="J7469" t="str">
            <v>Surplus</v>
          </cell>
          <cell r="K7469" t="str">
            <v>3 - Surplus-03 Accumulated Other Comprehensive Income</v>
          </cell>
          <cell r="L7469" t="str">
            <v>STAT</v>
          </cell>
          <cell r="M7469" t="str">
            <v>R. Birnbaum</v>
          </cell>
          <cell r="N7469" t="str">
            <v>First Commonwealth HSC</v>
          </cell>
          <cell r="O7469" t="e">
            <v>#N/A</v>
          </cell>
          <cell r="P7469" t="str">
            <v>N/A</v>
          </cell>
          <cell r="Q7469" t="str">
            <v>O39</v>
          </cell>
          <cell r="R7469" t="str">
            <v>Change in Nonadmitted Assets</v>
          </cell>
          <cell r="S7469">
            <v>0</v>
          </cell>
          <cell r="T7469">
            <v>0</v>
          </cell>
          <cell r="U7469">
            <v>0</v>
          </cell>
          <cell r="V7469" t="str">
            <v>Unassigned surplus</v>
          </cell>
          <cell r="W7469" t="str">
            <v>05-Capital and surplus</v>
          </cell>
          <cell r="X7469" t="str">
            <v>E04</v>
          </cell>
        </row>
        <row r="7470">
          <cell r="A7470" t="str">
            <v>96426</v>
          </cell>
          <cell r="B7470" t="str">
            <v>5041095</v>
          </cell>
          <cell r="C7470" t="str">
            <v>Surplus Adjt-Defer Taxes-N/A</v>
          </cell>
          <cell r="D7470" t="str">
            <v>90022</v>
          </cell>
          <cell r="F7470" t="str">
            <v>S</v>
          </cell>
          <cell r="G7470">
            <v>-496</v>
          </cell>
          <cell r="H7470">
            <v>38990</v>
          </cell>
          <cell r="I7470" t="str">
            <v>Balance Sheet</v>
          </cell>
          <cell r="J7470" t="str">
            <v>Surplus</v>
          </cell>
          <cell r="K7470" t="str">
            <v>3 - Surplus-03 Accumulated Other Comprehensive Income</v>
          </cell>
          <cell r="L7470" t="str">
            <v>STAT</v>
          </cell>
          <cell r="M7470" t="str">
            <v>R. Birnbaum</v>
          </cell>
          <cell r="N7470" t="str">
            <v>First Commonwealth of MO, Inc</v>
          </cell>
          <cell r="O7470" t="e">
            <v>#N/A</v>
          </cell>
          <cell r="P7470" t="str">
            <v>N/A</v>
          </cell>
          <cell r="Q7470" t="str">
            <v>O39</v>
          </cell>
          <cell r="R7470" t="str">
            <v>Change in Nonadmitted Assets</v>
          </cell>
          <cell r="S7470">
            <v>0</v>
          </cell>
          <cell r="T7470">
            <v>0</v>
          </cell>
          <cell r="U7470">
            <v>0</v>
          </cell>
          <cell r="V7470" t="str">
            <v>Unassigned surplus</v>
          </cell>
          <cell r="W7470" t="str">
            <v>05-Capital and surplus</v>
          </cell>
          <cell r="X7470" t="str">
            <v>E04</v>
          </cell>
        </row>
        <row r="7471">
          <cell r="A7471" t="str">
            <v>96514</v>
          </cell>
          <cell r="B7471" t="str">
            <v>5041095</v>
          </cell>
          <cell r="C7471" t="str">
            <v>Surplus Adjt-Defer Taxes-N/A</v>
          </cell>
          <cell r="D7471" t="str">
            <v>90022</v>
          </cell>
          <cell r="F7471" t="str">
            <v>S</v>
          </cell>
          <cell r="G7471">
            <v>-79628</v>
          </cell>
          <cell r="H7471">
            <v>38990</v>
          </cell>
          <cell r="I7471" t="str">
            <v>Balance Sheet</v>
          </cell>
          <cell r="J7471" t="str">
            <v>Surplus</v>
          </cell>
          <cell r="K7471" t="str">
            <v>3 - Surplus-03 Accumulated Other Comprehensive Income</v>
          </cell>
          <cell r="L7471" t="str">
            <v>STAT</v>
          </cell>
          <cell r="M7471" t="str">
            <v>R. Birnbaum</v>
          </cell>
          <cell r="N7471" t="str">
            <v>First Commonwealth Ins. Co.</v>
          </cell>
          <cell r="O7471" t="e">
            <v>#N/A</v>
          </cell>
          <cell r="P7471" t="str">
            <v>N/A</v>
          </cell>
          <cell r="Q7471" t="str">
            <v>O39</v>
          </cell>
          <cell r="R7471" t="str">
            <v>Change in Nonadmitted Assets</v>
          </cell>
          <cell r="S7471">
            <v>0</v>
          </cell>
          <cell r="T7471">
            <v>0</v>
          </cell>
          <cell r="U7471">
            <v>0</v>
          </cell>
          <cell r="V7471" t="str">
            <v>Unassigned surplus</v>
          </cell>
          <cell r="W7471" t="str">
            <v>05-Capital and surplus</v>
          </cell>
          <cell r="X7471" t="str">
            <v>E04</v>
          </cell>
        </row>
        <row r="7472">
          <cell r="A7472" t="str">
            <v>96123</v>
          </cell>
          <cell r="B7472" t="str">
            <v>5078300</v>
          </cell>
          <cell r="C7472" t="str">
            <v>Chg in Surplus Notes-Cap Int</v>
          </cell>
          <cell r="D7472" t="str">
            <v>63200</v>
          </cell>
          <cell r="F7472" t="str">
            <v>C</v>
          </cell>
          <cell r="G7472">
            <v>0</v>
          </cell>
          <cell r="H7472">
            <v>38990</v>
          </cell>
          <cell r="I7472" t="str">
            <v>Balance Sheet</v>
          </cell>
          <cell r="J7472" t="str">
            <v>Surplus</v>
          </cell>
          <cell r="K7472" t="str">
            <v>3 - Surplus-03 Accumulated Other Comprehensive Income</v>
          </cell>
          <cell r="L7472" t="str">
            <v>CORE</v>
          </cell>
          <cell r="M7472" t="str">
            <v>J.Vaughan</v>
          </cell>
          <cell r="N7472" t="str">
            <v>First Commonwealth Inc.</v>
          </cell>
          <cell r="O7472" t="e">
            <v>#N/A</v>
          </cell>
          <cell r="P7472" t="str">
            <v>N/A</v>
          </cell>
          <cell r="Q7472" t="str">
            <v>O42</v>
          </cell>
          <cell r="R7472" t="str">
            <v>Change in Surplus notes</v>
          </cell>
          <cell r="S7472" t="str">
            <v>Retained earnings</v>
          </cell>
          <cell r="T7472" t="str">
            <v>03-Equity</v>
          </cell>
          <cell r="U7472" t="str">
            <v>E04</v>
          </cell>
          <cell r="V7472" t="str">
            <v>Surplus Notes</v>
          </cell>
          <cell r="W7472" t="str">
            <v>05-Capital and surplus</v>
          </cell>
          <cell r="X7472" t="str">
            <v>E03</v>
          </cell>
        </row>
        <row r="7473">
          <cell r="A7473" t="str">
            <v>96123</v>
          </cell>
          <cell r="B7473" t="str">
            <v>5078300</v>
          </cell>
          <cell r="C7473" t="str">
            <v>Chg in Surplus Notes-Cap Int</v>
          </cell>
          <cell r="D7473" t="str">
            <v>63200</v>
          </cell>
          <cell r="F7473" t="str">
            <v>S</v>
          </cell>
          <cell r="G7473">
            <v>273734.34000000003</v>
          </cell>
          <cell r="H7473">
            <v>38990</v>
          </cell>
          <cell r="I7473" t="str">
            <v>Balance Sheet</v>
          </cell>
          <cell r="J7473" t="str">
            <v>Surplus</v>
          </cell>
          <cell r="K7473" t="str">
            <v>3 - Surplus-03 Accumulated Other Comprehensive Income</v>
          </cell>
          <cell r="L7473" t="str">
            <v>STAT</v>
          </cell>
          <cell r="M7473" t="str">
            <v>J.Vaughan</v>
          </cell>
          <cell r="N7473" t="str">
            <v>First Commonwealth Inc.</v>
          </cell>
          <cell r="O7473" t="e">
            <v>#N/A</v>
          </cell>
          <cell r="P7473" t="str">
            <v>N/A</v>
          </cell>
          <cell r="Q7473" t="str">
            <v>O42</v>
          </cell>
          <cell r="R7473" t="str">
            <v>Change in Surplus notes</v>
          </cell>
          <cell r="S7473" t="str">
            <v>Retained earnings</v>
          </cell>
          <cell r="T7473" t="str">
            <v>03-Equity</v>
          </cell>
          <cell r="U7473" t="str">
            <v>E04</v>
          </cell>
          <cell r="V7473" t="str">
            <v>Surplus Notes</v>
          </cell>
          <cell r="W7473" t="str">
            <v>05-Capital and surplus</v>
          </cell>
          <cell r="X7473" t="str">
            <v>E03</v>
          </cell>
        </row>
        <row r="7474">
          <cell r="A7474" t="str">
            <v>96123</v>
          </cell>
          <cell r="B7474" t="str">
            <v>5078300</v>
          </cell>
          <cell r="C7474" t="str">
            <v>Chg in Surplus Notes-Cap Int</v>
          </cell>
          <cell r="D7474" t="str">
            <v>63200</v>
          </cell>
          <cell r="F7474" t="str">
            <v>C</v>
          </cell>
          <cell r="G7474">
            <v>0</v>
          </cell>
          <cell r="H7474">
            <v>38990</v>
          </cell>
          <cell r="I7474" t="str">
            <v>Balance Sheet</v>
          </cell>
          <cell r="J7474" t="str">
            <v>Surplus</v>
          </cell>
          <cell r="K7474" t="str">
            <v>3 - Surplus-03 Accumulated Other Comprehensive Income</v>
          </cell>
          <cell r="L7474" t="str">
            <v>CORE</v>
          </cell>
          <cell r="M7474" t="str">
            <v>J.Vaughan</v>
          </cell>
          <cell r="N7474" t="str">
            <v>First Commonwealth Inc.</v>
          </cell>
          <cell r="O7474" t="e">
            <v>#N/A</v>
          </cell>
          <cell r="P7474" t="str">
            <v>N/A</v>
          </cell>
          <cell r="Q7474" t="str">
            <v>O42</v>
          </cell>
          <cell r="R7474" t="str">
            <v>Change in Surplus notes</v>
          </cell>
          <cell r="S7474" t="str">
            <v>Retained earnings</v>
          </cell>
          <cell r="T7474" t="str">
            <v>03-Equity</v>
          </cell>
          <cell r="U7474" t="str">
            <v>E04</v>
          </cell>
          <cell r="V7474" t="str">
            <v>Surplus Notes</v>
          </cell>
          <cell r="W7474" t="str">
            <v>05-Capital and surplus</v>
          </cell>
          <cell r="X7474" t="str">
            <v>E03</v>
          </cell>
        </row>
        <row r="7475">
          <cell r="A7475" t="str">
            <v>96123</v>
          </cell>
          <cell r="B7475" t="str">
            <v>5078300</v>
          </cell>
          <cell r="C7475" t="str">
            <v>Chg in Surplus Notes-Cap Int</v>
          </cell>
          <cell r="D7475" t="str">
            <v>63200</v>
          </cell>
          <cell r="F7475" t="str">
            <v>S</v>
          </cell>
          <cell r="G7475">
            <v>268893.39</v>
          </cell>
          <cell r="H7475">
            <v>38990</v>
          </cell>
          <cell r="I7475" t="str">
            <v>Balance Sheet</v>
          </cell>
          <cell r="J7475" t="str">
            <v>Surplus</v>
          </cell>
          <cell r="K7475" t="str">
            <v>3 - Surplus-03 Accumulated Other Comprehensive Income</v>
          </cell>
          <cell r="L7475" t="str">
            <v>STAT</v>
          </cell>
          <cell r="M7475" t="str">
            <v>J.Vaughan</v>
          </cell>
          <cell r="N7475" t="str">
            <v>First Commonwealth Inc.</v>
          </cell>
          <cell r="O7475" t="e">
            <v>#N/A</v>
          </cell>
          <cell r="P7475" t="str">
            <v>N/A</v>
          </cell>
          <cell r="Q7475" t="str">
            <v>O42</v>
          </cell>
          <cell r="R7475" t="str">
            <v>Change in Surplus notes</v>
          </cell>
          <cell r="S7475" t="str">
            <v>Retained earnings</v>
          </cell>
          <cell r="T7475" t="str">
            <v>03-Equity</v>
          </cell>
          <cell r="U7475" t="str">
            <v>E04</v>
          </cell>
          <cell r="V7475" t="str">
            <v>Surplus Notes</v>
          </cell>
          <cell r="W7475" t="str">
            <v>05-Capital and surplus</v>
          </cell>
          <cell r="X7475" t="str">
            <v>E03</v>
          </cell>
        </row>
        <row r="7476">
          <cell r="A7476" t="str">
            <v>96123</v>
          </cell>
          <cell r="B7476" t="str">
            <v>5078300</v>
          </cell>
          <cell r="C7476" t="str">
            <v>Chg in Surplus Notes-Cap Int</v>
          </cell>
          <cell r="D7476" t="str">
            <v>63200</v>
          </cell>
          <cell r="F7476" t="str">
            <v>C</v>
          </cell>
          <cell r="G7476">
            <v>0</v>
          </cell>
          <cell r="H7476">
            <v>38990</v>
          </cell>
          <cell r="I7476" t="str">
            <v>Balance Sheet</v>
          </cell>
          <cell r="J7476" t="str">
            <v>Surplus</v>
          </cell>
          <cell r="K7476" t="str">
            <v>3 - Surplus-03 Accumulated Other Comprehensive Income</v>
          </cell>
          <cell r="L7476" t="str">
            <v>CORE</v>
          </cell>
          <cell r="M7476" t="str">
            <v>J.Vaughan</v>
          </cell>
          <cell r="N7476" t="str">
            <v>First Commonwealth Inc.</v>
          </cell>
          <cell r="O7476" t="e">
            <v>#N/A</v>
          </cell>
          <cell r="P7476" t="str">
            <v>N/A</v>
          </cell>
          <cell r="Q7476" t="str">
            <v>O42</v>
          </cell>
          <cell r="R7476" t="str">
            <v>Change in Surplus notes</v>
          </cell>
          <cell r="S7476" t="str">
            <v>Retained earnings</v>
          </cell>
          <cell r="T7476" t="str">
            <v>03-Equity</v>
          </cell>
          <cell r="U7476" t="str">
            <v>E04</v>
          </cell>
          <cell r="V7476" t="str">
            <v>Surplus Notes</v>
          </cell>
          <cell r="W7476" t="str">
            <v>05-Capital and surplus</v>
          </cell>
          <cell r="X7476" t="str">
            <v>E03</v>
          </cell>
        </row>
        <row r="7477">
          <cell r="A7477" t="str">
            <v>96123</v>
          </cell>
          <cell r="B7477" t="str">
            <v>5078300</v>
          </cell>
          <cell r="C7477" t="str">
            <v>Chg in Surplus Notes-Cap Int</v>
          </cell>
          <cell r="D7477" t="str">
            <v>63200</v>
          </cell>
          <cell r="F7477" t="str">
            <v>S</v>
          </cell>
          <cell r="G7477">
            <v>300000</v>
          </cell>
          <cell r="H7477">
            <v>38990</v>
          </cell>
          <cell r="I7477" t="str">
            <v>Balance Sheet</v>
          </cell>
          <cell r="J7477" t="str">
            <v>Surplus</v>
          </cell>
          <cell r="K7477" t="str">
            <v>3 - Surplus-03 Accumulated Other Comprehensive Income</v>
          </cell>
          <cell r="L7477" t="str">
            <v>STAT</v>
          </cell>
          <cell r="M7477" t="str">
            <v>J.Vaughan</v>
          </cell>
          <cell r="N7477" t="str">
            <v>First Commonwealth Inc.</v>
          </cell>
          <cell r="O7477" t="e">
            <v>#N/A</v>
          </cell>
          <cell r="P7477" t="str">
            <v>N/A</v>
          </cell>
          <cell r="Q7477" t="str">
            <v>O42</v>
          </cell>
          <cell r="R7477" t="str">
            <v>Change in Surplus notes</v>
          </cell>
          <cell r="S7477" t="str">
            <v>Retained earnings</v>
          </cell>
          <cell r="T7477" t="str">
            <v>03-Equity</v>
          </cell>
          <cell r="U7477" t="str">
            <v>E04</v>
          </cell>
          <cell r="V7477" t="str">
            <v>Surplus Notes</v>
          </cell>
          <cell r="W7477" t="str">
            <v>05-Capital and surplus</v>
          </cell>
          <cell r="X7477" t="str">
            <v>E03</v>
          </cell>
        </row>
        <row r="7478">
          <cell r="A7478" t="str">
            <v>96340</v>
          </cell>
          <cell r="B7478" t="str">
            <v>5078300</v>
          </cell>
          <cell r="C7478" t="str">
            <v>Chg in Surplus Notes-Cap Int</v>
          </cell>
          <cell r="D7478" t="str">
            <v>63200</v>
          </cell>
          <cell r="F7478" t="str">
            <v>C</v>
          </cell>
          <cell r="G7478">
            <v>0</v>
          </cell>
          <cell r="H7478">
            <v>38990</v>
          </cell>
          <cell r="I7478" t="str">
            <v>Balance Sheet</v>
          </cell>
          <cell r="J7478" t="str">
            <v>Surplus</v>
          </cell>
          <cell r="K7478" t="str">
            <v>3 - Surplus-03 Accumulated Other Comprehensive Income</v>
          </cell>
          <cell r="L7478" t="str">
            <v>CORE</v>
          </cell>
          <cell r="M7478" t="str">
            <v>J.Vaughan</v>
          </cell>
          <cell r="N7478" t="str">
            <v>First Commonwealth LHSC of MI</v>
          </cell>
          <cell r="O7478" t="e">
            <v>#N/A</v>
          </cell>
          <cell r="P7478" t="str">
            <v>N/A</v>
          </cell>
          <cell r="Q7478" t="str">
            <v>O42</v>
          </cell>
          <cell r="R7478" t="str">
            <v>Change in Surplus notes</v>
          </cell>
          <cell r="S7478" t="str">
            <v>Retained earnings</v>
          </cell>
          <cell r="T7478" t="str">
            <v>03-Equity</v>
          </cell>
          <cell r="U7478" t="str">
            <v>E04</v>
          </cell>
          <cell r="V7478" t="str">
            <v>Surplus Notes</v>
          </cell>
          <cell r="W7478" t="str">
            <v>05-Capital and surplus</v>
          </cell>
          <cell r="X7478" t="str">
            <v>E03</v>
          </cell>
        </row>
        <row r="7479">
          <cell r="A7479" t="str">
            <v>96340</v>
          </cell>
          <cell r="B7479" t="str">
            <v>5078300</v>
          </cell>
          <cell r="C7479" t="str">
            <v>Chg in Surplus Notes-Cap Int</v>
          </cell>
          <cell r="D7479" t="str">
            <v>63200</v>
          </cell>
          <cell r="F7479" t="str">
            <v>S</v>
          </cell>
          <cell r="G7479">
            <v>-273734.34000000003</v>
          </cell>
          <cell r="H7479">
            <v>38990</v>
          </cell>
          <cell r="I7479" t="str">
            <v>Balance Sheet</v>
          </cell>
          <cell r="J7479" t="str">
            <v>Surplus</v>
          </cell>
          <cell r="K7479" t="str">
            <v>3 - Surplus-03 Accumulated Other Comprehensive Income</v>
          </cell>
          <cell r="L7479" t="str">
            <v>STAT</v>
          </cell>
          <cell r="M7479" t="str">
            <v>J.Vaughan</v>
          </cell>
          <cell r="N7479" t="str">
            <v>First Commonwealth LHSC of MI</v>
          </cell>
          <cell r="O7479" t="e">
            <v>#N/A</v>
          </cell>
          <cell r="P7479" t="str">
            <v>N/A</v>
          </cell>
          <cell r="Q7479" t="str">
            <v>O42</v>
          </cell>
          <cell r="R7479" t="str">
            <v>Change in Surplus notes</v>
          </cell>
          <cell r="S7479" t="str">
            <v>Retained earnings</v>
          </cell>
          <cell r="T7479" t="str">
            <v>03-Equity</v>
          </cell>
          <cell r="U7479" t="str">
            <v>E04</v>
          </cell>
          <cell r="V7479" t="str">
            <v>Surplus Notes</v>
          </cell>
          <cell r="W7479" t="str">
            <v>05-Capital and surplus</v>
          </cell>
          <cell r="X7479" t="str">
            <v>E03</v>
          </cell>
        </row>
        <row r="7480">
          <cell r="A7480" t="str">
            <v>96365</v>
          </cell>
          <cell r="B7480" t="str">
            <v>5078300</v>
          </cell>
          <cell r="C7480" t="str">
            <v>Chg in Surplus Notes-Cap Int</v>
          </cell>
          <cell r="D7480" t="str">
            <v>63200</v>
          </cell>
          <cell r="F7480" t="str">
            <v>C</v>
          </cell>
          <cell r="G7480">
            <v>0</v>
          </cell>
          <cell r="H7480">
            <v>38990</v>
          </cell>
          <cell r="I7480" t="str">
            <v>Balance Sheet</v>
          </cell>
          <cell r="J7480" t="str">
            <v>Surplus</v>
          </cell>
          <cell r="K7480" t="str">
            <v>3 - Surplus-03 Accumulated Other Comprehensive Income</v>
          </cell>
          <cell r="L7480" t="str">
            <v>CORE</v>
          </cell>
          <cell r="M7480" t="str">
            <v>J.Vaughan</v>
          </cell>
          <cell r="N7480" t="str">
            <v>First Commonwealth HSC</v>
          </cell>
          <cell r="O7480" t="e">
            <v>#N/A</v>
          </cell>
          <cell r="P7480" t="str">
            <v>N/A</v>
          </cell>
          <cell r="Q7480" t="str">
            <v>O42</v>
          </cell>
          <cell r="R7480" t="str">
            <v>Change in Surplus notes</v>
          </cell>
          <cell r="S7480" t="str">
            <v>Retained earnings</v>
          </cell>
          <cell r="T7480" t="str">
            <v>03-Equity</v>
          </cell>
          <cell r="U7480" t="str">
            <v>E04</v>
          </cell>
          <cell r="V7480" t="str">
            <v>Surplus Notes</v>
          </cell>
          <cell r="W7480" t="str">
            <v>05-Capital and surplus</v>
          </cell>
          <cell r="X7480" t="str">
            <v>E03</v>
          </cell>
        </row>
        <row r="7481">
          <cell r="A7481" t="str">
            <v>96365</v>
          </cell>
          <cell r="B7481" t="str">
            <v>5078300</v>
          </cell>
          <cell r="C7481" t="str">
            <v>Chg in Surplus Notes-Cap Int</v>
          </cell>
          <cell r="D7481" t="str">
            <v>63200</v>
          </cell>
          <cell r="F7481" t="str">
            <v>S</v>
          </cell>
          <cell r="G7481">
            <v>-268893.39</v>
          </cell>
          <cell r="H7481">
            <v>38990</v>
          </cell>
          <cell r="I7481" t="str">
            <v>Balance Sheet</v>
          </cell>
          <cell r="J7481" t="str">
            <v>Surplus</v>
          </cell>
          <cell r="K7481" t="str">
            <v>3 - Surplus-03 Accumulated Other Comprehensive Income</v>
          </cell>
          <cell r="L7481" t="str">
            <v>STAT</v>
          </cell>
          <cell r="M7481" t="str">
            <v>J.Vaughan</v>
          </cell>
          <cell r="N7481" t="str">
            <v>First Commonwealth HSC</v>
          </cell>
          <cell r="O7481" t="e">
            <v>#N/A</v>
          </cell>
          <cell r="P7481" t="str">
            <v>N/A</v>
          </cell>
          <cell r="Q7481" t="str">
            <v>O42</v>
          </cell>
          <cell r="R7481" t="str">
            <v>Change in Surplus notes</v>
          </cell>
          <cell r="S7481" t="str">
            <v>Retained earnings</v>
          </cell>
          <cell r="T7481" t="str">
            <v>03-Equity</v>
          </cell>
          <cell r="U7481" t="str">
            <v>E04</v>
          </cell>
          <cell r="V7481" t="str">
            <v>Surplus Notes</v>
          </cell>
          <cell r="W7481" t="str">
            <v>05-Capital and surplus</v>
          </cell>
          <cell r="X7481" t="str">
            <v>E03</v>
          </cell>
        </row>
        <row r="7482">
          <cell r="A7482" t="str">
            <v>96370</v>
          </cell>
          <cell r="B7482" t="str">
            <v>5078300</v>
          </cell>
          <cell r="C7482" t="str">
            <v>Chg in Surplus Notes-Cap Int</v>
          </cell>
          <cell r="D7482" t="str">
            <v>63200</v>
          </cell>
          <cell r="F7482" t="str">
            <v>C</v>
          </cell>
          <cell r="G7482">
            <v>0</v>
          </cell>
          <cell r="H7482">
            <v>38990</v>
          </cell>
          <cell r="I7482" t="str">
            <v>Balance Sheet</v>
          </cell>
          <cell r="J7482" t="str">
            <v>Surplus</v>
          </cell>
          <cell r="K7482" t="str">
            <v>3 - Surplus-03 Accumulated Other Comprehensive Income</v>
          </cell>
          <cell r="L7482" t="str">
            <v>CORE</v>
          </cell>
          <cell r="M7482" t="str">
            <v>J.Vaughan</v>
          </cell>
          <cell r="N7482" t="str">
            <v>First Commonwealth Reins. Co.</v>
          </cell>
          <cell r="O7482" t="e">
            <v>#N/A</v>
          </cell>
          <cell r="P7482" t="str">
            <v>N/A</v>
          </cell>
          <cell r="Q7482" t="str">
            <v>O42</v>
          </cell>
          <cell r="R7482" t="str">
            <v>Change in Surplus notes</v>
          </cell>
          <cell r="S7482" t="str">
            <v>Retained earnings</v>
          </cell>
          <cell r="T7482" t="str">
            <v>03-Equity</v>
          </cell>
          <cell r="U7482" t="str">
            <v>E04</v>
          </cell>
          <cell r="V7482" t="str">
            <v>Surplus Notes</v>
          </cell>
          <cell r="W7482" t="str">
            <v>05-Capital and surplus</v>
          </cell>
          <cell r="X7482" t="str">
            <v>E03</v>
          </cell>
        </row>
        <row r="7483">
          <cell r="A7483" t="str">
            <v>96370</v>
          </cell>
          <cell r="B7483" t="str">
            <v>5078300</v>
          </cell>
          <cell r="C7483" t="str">
            <v>Chg in Surplus Notes-Cap Int</v>
          </cell>
          <cell r="D7483" t="str">
            <v>63200</v>
          </cell>
          <cell r="F7483" t="str">
            <v>S</v>
          </cell>
          <cell r="G7483">
            <v>-300000</v>
          </cell>
          <cell r="H7483">
            <v>38990</v>
          </cell>
          <cell r="I7483" t="str">
            <v>Balance Sheet</v>
          </cell>
          <cell r="J7483" t="str">
            <v>Surplus</v>
          </cell>
          <cell r="K7483" t="str">
            <v>3 - Surplus-03 Accumulated Other Comprehensive Income</v>
          </cell>
          <cell r="L7483" t="str">
            <v>STAT</v>
          </cell>
          <cell r="M7483" t="str">
            <v>J.Vaughan</v>
          </cell>
          <cell r="N7483" t="str">
            <v>First Commonwealth Reins. Co.</v>
          </cell>
          <cell r="O7483" t="e">
            <v>#N/A</v>
          </cell>
          <cell r="P7483" t="str">
            <v>N/A</v>
          </cell>
          <cell r="Q7483" t="str">
            <v>O42</v>
          </cell>
          <cell r="R7483" t="str">
            <v>Change in Surplus notes</v>
          </cell>
          <cell r="S7483" t="str">
            <v>Retained earnings</v>
          </cell>
          <cell r="T7483" t="str">
            <v>03-Equity</v>
          </cell>
          <cell r="U7483" t="str">
            <v>E04</v>
          </cell>
          <cell r="V7483" t="str">
            <v>Surplus Notes</v>
          </cell>
          <cell r="W7483" t="str">
            <v>05-Capital and surplus</v>
          </cell>
          <cell r="X7483" t="str">
            <v>E03</v>
          </cell>
        </row>
        <row r="7484">
          <cell r="A7484" t="str">
            <v>E0003</v>
          </cell>
          <cell r="B7484" t="str">
            <v>5078300</v>
          </cell>
          <cell r="C7484" t="str">
            <v>Chg in Surplus Notes-Cap Int</v>
          </cell>
          <cell r="D7484" t="str">
            <v>63200</v>
          </cell>
          <cell r="F7484" t="str">
            <v>S</v>
          </cell>
          <cell r="G7484">
            <v>0</v>
          </cell>
          <cell r="H7484">
            <v>38990</v>
          </cell>
          <cell r="I7484" t="str">
            <v>Balance Sheet</v>
          </cell>
          <cell r="J7484" t="str">
            <v>Surplus</v>
          </cell>
          <cell r="K7484" t="str">
            <v>3 - Surplus-03 Accumulated Other Comprehensive Income</v>
          </cell>
          <cell r="L7484" t="str">
            <v>STAT</v>
          </cell>
          <cell r="M7484" t="str">
            <v>J.Vaughan</v>
          </cell>
          <cell r="N7484" t="str">
            <v>FCW Elimination</v>
          </cell>
          <cell r="O7484" t="e">
            <v>#N/A</v>
          </cell>
          <cell r="P7484" t="str">
            <v>N/A</v>
          </cell>
          <cell r="Q7484" t="str">
            <v>O42</v>
          </cell>
          <cell r="R7484" t="str">
            <v>Change in Surplus notes</v>
          </cell>
          <cell r="S7484" t="str">
            <v>Retained earnings</v>
          </cell>
          <cell r="T7484" t="str">
            <v>03-Equity</v>
          </cell>
          <cell r="U7484" t="str">
            <v>E04</v>
          </cell>
          <cell r="V7484" t="str">
            <v>Surplus Notes</v>
          </cell>
          <cell r="W7484" t="str">
            <v>05-Capital and surplus</v>
          </cell>
          <cell r="X7484" t="str">
            <v>E03</v>
          </cell>
        </row>
        <row r="7485">
          <cell r="A7485" t="str">
            <v>96123</v>
          </cell>
          <cell r="B7485" t="str">
            <v>5078300</v>
          </cell>
          <cell r="C7485" t="str">
            <v>Chg in Surplus Notes-Cap Int</v>
          </cell>
          <cell r="D7485" t="str">
            <v>63710</v>
          </cell>
          <cell r="F7485" t="str">
            <v>S</v>
          </cell>
          <cell r="G7485">
            <v>739.8</v>
          </cell>
          <cell r="H7485">
            <v>38990</v>
          </cell>
          <cell r="I7485" t="str">
            <v>Balance Sheet</v>
          </cell>
          <cell r="J7485" t="str">
            <v>Surplus</v>
          </cell>
          <cell r="K7485" t="str">
            <v>3 - Surplus-03 Accumulated Other Comprehensive Income</v>
          </cell>
          <cell r="L7485" t="str">
            <v>STAT</v>
          </cell>
          <cell r="M7485" t="str">
            <v>J.Vaughan</v>
          </cell>
          <cell r="N7485" t="str">
            <v>First Commonwealth Inc.</v>
          </cell>
          <cell r="O7485" t="str">
            <v>FCW - Illinois HMO</v>
          </cell>
          <cell r="P7485" t="str">
            <v>N/A</v>
          </cell>
          <cell r="Q7485" t="str">
            <v>O42</v>
          </cell>
          <cell r="R7485" t="str">
            <v>Change in Surplus notes</v>
          </cell>
          <cell r="S7485" t="str">
            <v>Retained earnings</v>
          </cell>
          <cell r="T7485" t="str">
            <v>03-Equity</v>
          </cell>
          <cell r="U7485" t="str">
            <v>E04</v>
          </cell>
          <cell r="V7485" t="str">
            <v>Surplus Notes</v>
          </cell>
          <cell r="W7485" t="str">
            <v>05-Capital and surplus</v>
          </cell>
          <cell r="X7485" t="str">
            <v>E03</v>
          </cell>
        </row>
        <row r="7486">
          <cell r="A7486" t="str">
            <v>96365</v>
          </cell>
          <cell r="B7486" t="str">
            <v>5078300</v>
          </cell>
          <cell r="C7486" t="str">
            <v>Chg in Surplus Notes-Cap Int</v>
          </cell>
          <cell r="D7486" t="str">
            <v>63710</v>
          </cell>
          <cell r="F7486" t="str">
            <v>S</v>
          </cell>
          <cell r="G7486">
            <v>-739.8</v>
          </cell>
          <cell r="H7486">
            <v>38990</v>
          </cell>
          <cell r="I7486" t="str">
            <v>Balance Sheet</v>
          </cell>
          <cell r="J7486" t="str">
            <v>Surplus</v>
          </cell>
          <cell r="K7486" t="str">
            <v>3 - Surplus-03 Accumulated Other Comprehensive Income</v>
          </cell>
          <cell r="L7486" t="str">
            <v>STAT</v>
          </cell>
          <cell r="M7486" t="str">
            <v>J.Vaughan</v>
          </cell>
          <cell r="N7486" t="str">
            <v>First Commonwealth HSC</v>
          </cell>
          <cell r="O7486" t="str">
            <v>FCW - Illinois HMO</v>
          </cell>
          <cell r="P7486" t="str">
            <v>N/A</v>
          </cell>
          <cell r="Q7486" t="str">
            <v>O42</v>
          </cell>
          <cell r="R7486" t="str">
            <v>Change in Surplus notes</v>
          </cell>
          <cell r="S7486" t="str">
            <v>Retained earnings</v>
          </cell>
          <cell r="T7486" t="str">
            <v>03-Equity</v>
          </cell>
          <cell r="U7486" t="str">
            <v>E04</v>
          </cell>
          <cell r="V7486" t="str">
            <v>Surplus Notes</v>
          </cell>
          <cell r="W7486" t="str">
            <v>05-Capital and surplus</v>
          </cell>
          <cell r="X7486" t="str">
            <v>E03</v>
          </cell>
        </row>
        <row r="7487">
          <cell r="A7487" t="str">
            <v>E0003</v>
          </cell>
          <cell r="B7487" t="str">
            <v>5078300</v>
          </cell>
          <cell r="C7487" t="str">
            <v>Chg in Surplus Notes-Cap Int</v>
          </cell>
          <cell r="D7487" t="str">
            <v>63710</v>
          </cell>
          <cell r="F7487" t="str">
            <v>S</v>
          </cell>
          <cell r="G7487">
            <v>0</v>
          </cell>
          <cell r="H7487">
            <v>38990</v>
          </cell>
          <cell r="I7487" t="str">
            <v>Balance Sheet</v>
          </cell>
          <cell r="J7487" t="str">
            <v>Surplus</v>
          </cell>
          <cell r="K7487" t="str">
            <v>3 - Surplus-03 Accumulated Other Comprehensive Income</v>
          </cell>
          <cell r="L7487" t="str">
            <v>STAT</v>
          </cell>
          <cell r="M7487" t="str">
            <v>J.Vaughan</v>
          </cell>
          <cell r="N7487" t="str">
            <v>FCW Elimination</v>
          </cell>
          <cell r="O7487" t="str">
            <v>FCW - Illinois HMO</v>
          </cell>
          <cell r="P7487" t="str">
            <v>N/A</v>
          </cell>
          <cell r="Q7487" t="str">
            <v>O42</v>
          </cell>
          <cell r="R7487" t="str">
            <v>Change in Surplus notes</v>
          </cell>
          <cell r="S7487" t="str">
            <v>Retained earnings</v>
          </cell>
          <cell r="T7487" t="str">
            <v>03-Equity</v>
          </cell>
          <cell r="U7487" t="str">
            <v>E04</v>
          </cell>
          <cell r="V7487" t="str">
            <v>Surplus Notes</v>
          </cell>
          <cell r="W7487" t="str">
            <v>05-Capital and surplus</v>
          </cell>
          <cell r="X7487" t="str">
            <v>E03</v>
          </cell>
        </row>
        <row r="7488">
          <cell r="A7488" t="str">
            <v>96123</v>
          </cell>
          <cell r="B7488" t="str">
            <v>5130045</v>
          </cell>
          <cell r="C7488" t="str">
            <v>Misc Surplus-Goodwill</v>
          </cell>
          <cell r="D7488" t="str">
            <v>63200</v>
          </cell>
          <cell r="F7488" t="str">
            <v>S</v>
          </cell>
          <cell r="G7488">
            <v>6018177</v>
          </cell>
          <cell r="H7488">
            <v>38990</v>
          </cell>
          <cell r="I7488" t="str">
            <v>Balance Sheet</v>
          </cell>
          <cell r="J7488" t="str">
            <v>Surplus</v>
          </cell>
          <cell r="K7488" t="str">
            <v>3 - Surplus-03 Accumulated Other Comprehensive Income</v>
          </cell>
          <cell r="L7488" t="str">
            <v>STAT</v>
          </cell>
          <cell r="M7488" t="str">
            <v>A. Li</v>
          </cell>
          <cell r="N7488" t="str">
            <v>First Commonwealth Inc.</v>
          </cell>
          <cell r="O7488" t="e">
            <v>#N/A</v>
          </cell>
          <cell r="P7488">
            <v>39458</v>
          </cell>
          <cell r="Q7488">
            <v>0</v>
          </cell>
          <cell r="R7488">
            <v>0</v>
          </cell>
          <cell r="S7488">
            <v>0</v>
          </cell>
          <cell r="T7488">
            <v>0</v>
          </cell>
          <cell r="U7488">
            <v>0</v>
          </cell>
          <cell r="V7488">
            <v>0</v>
          </cell>
          <cell r="W7488">
            <v>0</v>
          </cell>
          <cell r="X7488">
            <v>0</v>
          </cell>
        </row>
        <row r="7489">
          <cell r="A7489" t="str">
            <v>96123</v>
          </cell>
          <cell r="B7489" t="str">
            <v>5131050</v>
          </cell>
          <cell r="C7489" t="str">
            <v>Surplus Adjustment</v>
          </cell>
          <cell r="D7489" t="str">
            <v>63001</v>
          </cell>
          <cell r="F7489" t="str">
            <v>G</v>
          </cell>
          <cell r="G7489">
            <v>21306.3</v>
          </cell>
          <cell r="H7489">
            <v>38990</v>
          </cell>
          <cell r="I7489" t="str">
            <v>Balance Sheet</v>
          </cell>
          <cell r="J7489" t="str">
            <v>Surplus</v>
          </cell>
          <cell r="K7489" t="str">
            <v>3 - Surplus-03 Accumulated Other Comprehensive Income</v>
          </cell>
          <cell r="L7489" t="str">
            <v>GAAP</v>
          </cell>
          <cell r="M7489" t="str">
            <v>J.Vaughan</v>
          </cell>
          <cell r="N7489" t="str">
            <v>First Commonwealth Inc.</v>
          </cell>
          <cell r="O7489" t="str">
            <v>Group Dental - Unallocated</v>
          </cell>
          <cell r="P7489" t="str">
            <v>N/A</v>
          </cell>
          <cell r="Q7489" t="str">
            <v>O47</v>
          </cell>
          <cell r="R7489" t="str">
            <v>Aggregate write-ins for gains or (losses) in surplus</v>
          </cell>
          <cell r="S7489" t="str">
            <v>Retained earnings</v>
          </cell>
          <cell r="T7489" t="str">
            <v>03-Equity</v>
          </cell>
          <cell r="U7489" t="str">
            <v>E04</v>
          </cell>
          <cell r="V7489" t="str">
            <v>Surplus Notes</v>
          </cell>
          <cell r="W7489" t="str">
            <v>05-Capital and surplus</v>
          </cell>
          <cell r="X7489" t="str">
            <v>E03</v>
          </cell>
        </row>
        <row r="7490">
          <cell r="A7490" t="str">
            <v>96123</v>
          </cell>
          <cell r="B7490" t="str">
            <v>5131050</v>
          </cell>
          <cell r="C7490" t="str">
            <v>Surplus Adjustment</v>
          </cell>
          <cell r="D7490" t="str">
            <v>63001</v>
          </cell>
          <cell r="F7490" t="str">
            <v>S</v>
          </cell>
          <cell r="G7490">
            <v>21306.3</v>
          </cell>
          <cell r="H7490">
            <v>38990</v>
          </cell>
          <cell r="I7490" t="str">
            <v>Balance Sheet</v>
          </cell>
          <cell r="J7490" t="str">
            <v>Surplus</v>
          </cell>
          <cell r="K7490" t="str">
            <v>3 - Surplus-03 Accumulated Other Comprehensive Income</v>
          </cell>
          <cell r="L7490" t="str">
            <v>STAT</v>
          </cell>
          <cell r="M7490" t="str">
            <v>J.Vaughan</v>
          </cell>
          <cell r="N7490" t="str">
            <v>First Commonwealth Inc.</v>
          </cell>
          <cell r="O7490" t="str">
            <v>Group Dental - Unallocated</v>
          </cell>
          <cell r="P7490" t="str">
            <v>N/A</v>
          </cell>
          <cell r="Q7490" t="str">
            <v>O47</v>
          </cell>
          <cell r="R7490" t="str">
            <v>Aggregate write-ins for gains or (losses) in surplus</v>
          </cell>
          <cell r="S7490" t="str">
            <v>Retained earnings</v>
          </cell>
          <cell r="T7490" t="str">
            <v>03-Equity</v>
          </cell>
          <cell r="U7490" t="str">
            <v>E04</v>
          </cell>
          <cell r="V7490" t="str">
            <v>Surplus Notes</v>
          </cell>
          <cell r="W7490" t="str">
            <v>05-Capital and surplus</v>
          </cell>
          <cell r="X7490" t="str">
            <v>E03</v>
          </cell>
        </row>
        <row r="7491">
          <cell r="A7491" t="str">
            <v>96123</v>
          </cell>
          <cell r="B7491" t="str">
            <v>5131050</v>
          </cell>
          <cell r="C7491" t="str">
            <v>Surplus Adjustment</v>
          </cell>
          <cell r="D7491" t="str">
            <v>63200</v>
          </cell>
          <cell r="F7491" t="str">
            <v>C</v>
          </cell>
          <cell r="G7491">
            <v>-18486541.239999998</v>
          </cell>
          <cell r="H7491">
            <v>38990</v>
          </cell>
          <cell r="I7491" t="str">
            <v>Balance Sheet</v>
          </cell>
          <cell r="J7491" t="str">
            <v>Surplus</v>
          </cell>
          <cell r="K7491" t="str">
            <v>3 - Surplus-03 Accumulated Other Comprehensive Income</v>
          </cell>
          <cell r="L7491" t="str">
            <v>CORE</v>
          </cell>
          <cell r="M7491" t="str">
            <v>J.Vaughan</v>
          </cell>
          <cell r="N7491" t="str">
            <v>First Commonwealth Inc.</v>
          </cell>
          <cell r="O7491" t="e">
            <v>#N/A</v>
          </cell>
          <cell r="P7491" t="str">
            <v>N/A</v>
          </cell>
          <cell r="Q7491" t="str">
            <v>O47</v>
          </cell>
          <cell r="R7491" t="str">
            <v>Aggregate write-ins for gains or (losses) in surplus</v>
          </cell>
          <cell r="S7491" t="str">
            <v>Retained earnings</v>
          </cell>
          <cell r="T7491" t="str">
            <v>03-Equity</v>
          </cell>
          <cell r="U7491" t="str">
            <v>E04</v>
          </cell>
          <cell r="V7491" t="str">
            <v>Surplus Notes</v>
          </cell>
          <cell r="W7491" t="str">
            <v>05-Capital and surplus</v>
          </cell>
          <cell r="X7491" t="str">
            <v>E03</v>
          </cell>
        </row>
        <row r="7492">
          <cell r="A7492" t="str">
            <v>96123</v>
          </cell>
          <cell r="B7492" t="str">
            <v>5131050</v>
          </cell>
          <cell r="C7492" t="str">
            <v>Surplus Adjustment</v>
          </cell>
          <cell r="D7492" t="str">
            <v>63200</v>
          </cell>
          <cell r="F7492" t="str">
            <v>S</v>
          </cell>
          <cell r="G7492">
            <v>-1011893.49</v>
          </cell>
          <cell r="H7492">
            <v>38990</v>
          </cell>
          <cell r="I7492" t="str">
            <v>Balance Sheet</v>
          </cell>
          <cell r="J7492" t="str">
            <v>Surplus</v>
          </cell>
          <cell r="K7492" t="str">
            <v>3 - Surplus-03 Accumulated Other Comprehensive Income</v>
          </cell>
          <cell r="L7492" t="str">
            <v>STAT</v>
          </cell>
          <cell r="M7492" t="str">
            <v>J.Vaughan</v>
          </cell>
          <cell r="N7492" t="str">
            <v>First Commonwealth Inc.</v>
          </cell>
          <cell r="O7492" t="e">
            <v>#N/A</v>
          </cell>
          <cell r="P7492" t="str">
            <v>N/A</v>
          </cell>
          <cell r="Q7492" t="str">
            <v>O47</v>
          </cell>
          <cell r="R7492" t="str">
            <v>Aggregate write-ins for gains or (losses) in surplus</v>
          </cell>
          <cell r="S7492" t="str">
            <v>Retained earnings</v>
          </cell>
          <cell r="T7492" t="str">
            <v>03-Equity</v>
          </cell>
          <cell r="U7492" t="str">
            <v>E04</v>
          </cell>
          <cell r="V7492" t="str">
            <v>Surplus Notes</v>
          </cell>
          <cell r="W7492" t="str">
            <v>05-Capital and surplus</v>
          </cell>
          <cell r="X7492" t="str">
            <v>E03</v>
          </cell>
        </row>
        <row r="7493">
          <cell r="A7493" t="str">
            <v>96340</v>
          </cell>
          <cell r="B7493" t="str">
            <v>5131050</v>
          </cell>
          <cell r="C7493" t="str">
            <v>Surplus Adjustment</v>
          </cell>
          <cell r="D7493" t="str">
            <v>63200</v>
          </cell>
          <cell r="F7493" t="str">
            <v>C</v>
          </cell>
          <cell r="G7493">
            <v>-273734.34000000003</v>
          </cell>
          <cell r="H7493">
            <v>38990</v>
          </cell>
          <cell r="I7493" t="str">
            <v>Balance Sheet</v>
          </cell>
          <cell r="J7493" t="str">
            <v>Surplus</v>
          </cell>
          <cell r="K7493" t="str">
            <v>3 - Surplus-03 Accumulated Other Comprehensive Income</v>
          </cell>
          <cell r="L7493" t="str">
            <v>CORE</v>
          </cell>
          <cell r="M7493" t="str">
            <v>J.Vaughan</v>
          </cell>
          <cell r="N7493" t="str">
            <v>First Commonwealth LHSC of MI</v>
          </cell>
          <cell r="O7493" t="e">
            <v>#N/A</v>
          </cell>
          <cell r="P7493" t="str">
            <v>N/A</v>
          </cell>
          <cell r="Q7493" t="str">
            <v>O47</v>
          </cell>
          <cell r="R7493" t="str">
            <v>Aggregate write-ins for gains or (losses) in surplus</v>
          </cell>
          <cell r="S7493" t="str">
            <v>Retained earnings</v>
          </cell>
          <cell r="T7493" t="str">
            <v>03-Equity</v>
          </cell>
          <cell r="U7493" t="str">
            <v>E04</v>
          </cell>
          <cell r="V7493" t="str">
            <v>Surplus Notes</v>
          </cell>
          <cell r="W7493" t="str">
            <v>05-Capital and surplus</v>
          </cell>
          <cell r="X7493" t="str">
            <v>E03</v>
          </cell>
        </row>
        <row r="7494">
          <cell r="A7494" t="str">
            <v>96340</v>
          </cell>
          <cell r="B7494" t="str">
            <v>5131050</v>
          </cell>
          <cell r="C7494" t="str">
            <v>Surplus Adjustment</v>
          </cell>
          <cell r="D7494" t="str">
            <v>63200</v>
          </cell>
          <cell r="F7494" t="str">
            <v>S</v>
          </cell>
          <cell r="G7494">
            <v>273734.34000000003</v>
          </cell>
          <cell r="H7494">
            <v>38990</v>
          </cell>
          <cell r="I7494" t="str">
            <v>Balance Sheet</v>
          </cell>
          <cell r="J7494" t="str">
            <v>Surplus</v>
          </cell>
          <cell r="K7494" t="str">
            <v>3 - Surplus-03 Accumulated Other Comprehensive Income</v>
          </cell>
          <cell r="L7494" t="str">
            <v>STAT</v>
          </cell>
          <cell r="M7494" t="str">
            <v>J.Vaughan</v>
          </cell>
          <cell r="N7494" t="str">
            <v>First Commonwealth LHSC of MI</v>
          </cell>
          <cell r="O7494" t="e">
            <v>#N/A</v>
          </cell>
          <cell r="P7494" t="str">
            <v>N/A</v>
          </cell>
          <cell r="Q7494" t="str">
            <v>O47</v>
          </cell>
          <cell r="R7494" t="str">
            <v>Aggregate write-ins for gains or (losses) in surplus</v>
          </cell>
          <cell r="S7494" t="str">
            <v>Retained earnings</v>
          </cell>
          <cell r="T7494" t="str">
            <v>03-Equity</v>
          </cell>
          <cell r="U7494" t="str">
            <v>E04</v>
          </cell>
          <cell r="V7494" t="str">
            <v>Surplus Notes</v>
          </cell>
          <cell r="W7494" t="str">
            <v>05-Capital and surplus</v>
          </cell>
          <cell r="X7494" t="str">
            <v>E03</v>
          </cell>
        </row>
        <row r="7495">
          <cell r="A7495" t="str">
            <v>96360</v>
          </cell>
          <cell r="B7495" t="str">
            <v>5131050</v>
          </cell>
          <cell r="C7495" t="str">
            <v>Surplus Adjustment</v>
          </cell>
          <cell r="D7495" t="str">
            <v>63200</v>
          </cell>
          <cell r="F7495" t="str">
            <v>C</v>
          </cell>
          <cell r="G7495">
            <v>19477128.43</v>
          </cell>
          <cell r="H7495">
            <v>38990</v>
          </cell>
          <cell r="I7495" t="str">
            <v>Balance Sheet</v>
          </cell>
          <cell r="J7495" t="str">
            <v>Surplus</v>
          </cell>
          <cell r="K7495" t="str">
            <v>3 - Surplus-03 Accumulated Other Comprehensive Income</v>
          </cell>
          <cell r="L7495" t="str">
            <v>CORE</v>
          </cell>
          <cell r="M7495" t="str">
            <v>J.Vaughan</v>
          </cell>
          <cell r="N7495" t="str">
            <v>First Commonwealth of ILL, Inc</v>
          </cell>
          <cell r="O7495" t="e">
            <v>#N/A</v>
          </cell>
          <cell r="P7495" t="str">
            <v>N/A</v>
          </cell>
          <cell r="Q7495" t="str">
            <v>O47</v>
          </cell>
          <cell r="R7495" t="str">
            <v>Aggregate write-ins for gains or (losses) in surplus</v>
          </cell>
          <cell r="S7495" t="str">
            <v>Retained earnings</v>
          </cell>
          <cell r="T7495" t="str">
            <v>03-Equity</v>
          </cell>
          <cell r="U7495" t="str">
            <v>E04</v>
          </cell>
          <cell r="V7495" t="str">
            <v>Surplus Notes</v>
          </cell>
          <cell r="W7495" t="str">
            <v>05-Capital and surplus</v>
          </cell>
          <cell r="X7495" t="str">
            <v>E03</v>
          </cell>
        </row>
        <row r="7496">
          <cell r="A7496" t="str">
            <v>96365</v>
          </cell>
          <cell r="B7496" t="str">
            <v>5131050</v>
          </cell>
          <cell r="C7496" t="str">
            <v>Surplus Adjustment</v>
          </cell>
          <cell r="D7496" t="str">
            <v>63200</v>
          </cell>
          <cell r="F7496" t="str">
            <v>C</v>
          </cell>
          <cell r="G7496">
            <v>-268893.39</v>
          </cell>
          <cell r="H7496">
            <v>38990</v>
          </cell>
          <cell r="I7496" t="str">
            <v>Balance Sheet</v>
          </cell>
          <cell r="J7496" t="str">
            <v>Surplus</v>
          </cell>
          <cell r="K7496" t="str">
            <v>3 - Surplus-03 Accumulated Other Comprehensive Income</v>
          </cell>
          <cell r="L7496" t="str">
            <v>CORE</v>
          </cell>
          <cell r="M7496" t="str">
            <v>J.Vaughan</v>
          </cell>
          <cell r="N7496" t="str">
            <v>First Commonwealth HSC</v>
          </cell>
          <cell r="O7496" t="e">
            <v>#N/A</v>
          </cell>
          <cell r="P7496" t="str">
            <v>N/A</v>
          </cell>
          <cell r="Q7496" t="str">
            <v>O47</v>
          </cell>
          <cell r="R7496" t="str">
            <v>Aggregate write-ins for gains or (losses) in surplus</v>
          </cell>
          <cell r="S7496" t="str">
            <v>Retained earnings</v>
          </cell>
          <cell r="T7496" t="str">
            <v>03-Equity</v>
          </cell>
          <cell r="U7496" t="str">
            <v>E04</v>
          </cell>
          <cell r="V7496" t="str">
            <v>Surplus Notes</v>
          </cell>
          <cell r="W7496" t="str">
            <v>05-Capital and surplus</v>
          </cell>
          <cell r="X7496" t="str">
            <v>E03</v>
          </cell>
        </row>
        <row r="7497">
          <cell r="A7497" t="str">
            <v>96365</v>
          </cell>
          <cell r="B7497" t="str">
            <v>5131050</v>
          </cell>
          <cell r="C7497" t="str">
            <v>Surplus Adjustment</v>
          </cell>
          <cell r="D7497" t="str">
            <v>63200</v>
          </cell>
          <cell r="F7497" t="str">
            <v>S</v>
          </cell>
          <cell r="G7497">
            <v>268893.39</v>
          </cell>
          <cell r="H7497">
            <v>38990</v>
          </cell>
          <cell r="I7497" t="str">
            <v>Balance Sheet</v>
          </cell>
          <cell r="J7497" t="str">
            <v>Surplus</v>
          </cell>
          <cell r="K7497" t="str">
            <v>3 - Surplus-03 Accumulated Other Comprehensive Income</v>
          </cell>
          <cell r="L7497" t="str">
            <v>STAT</v>
          </cell>
          <cell r="M7497" t="str">
            <v>J.Vaughan</v>
          </cell>
          <cell r="N7497" t="str">
            <v>First Commonwealth HSC</v>
          </cell>
          <cell r="O7497" t="e">
            <v>#N/A</v>
          </cell>
          <cell r="P7497" t="str">
            <v>N/A</v>
          </cell>
          <cell r="Q7497" t="str">
            <v>O47</v>
          </cell>
          <cell r="R7497" t="str">
            <v>Aggregate write-ins for gains or (losses) in surplus</v>
          </cell>
          <cell r="S7497" t="str">
            <v>Retained earnings</v>
          </cell>
          <cell r="T7497" t="str">
            <v>03-Equity</v>
          </cell>
          <cell r="U7497" t="str">
            <v>E04</v>
          </cell>
          <cell r="V7497" t="str">
            <v>Surplus Notes</v>
          </cell>
          <cell r="W7497" t="str">
            <v>05-Capital and surplus</v>
          </cell>
          <cell r="X7497" t="str">
            <v>E03</v>
          </cell>
        </row>
        <row r="7498">
          <cell r="A7498" t="str">
            <v>96370</v>
          </cell>
          <cell r="B7498" t="str">
            <v>5131050</v>
          </cell>
          <cell r="C7498" t="str">
            <v>Surplus Adjustment</v>
          </cell>
          <cell r="D7498" t="str">
            <v>63200</v>
          </cell>
          <cell r="F7498" t="str">
            <v>C</v>
          </cell>
          <cell r="G7498">
            <v>-469265.76</v>
          </cell>
          <cell r="H7498">
            <v>38990</v>
          </cell>
          <cell r="I7498" t="str">
            <v>Balance Sheet</v>
          </cell>
          <cell r="J7498" t="str">
            <v>Surplus</v>
          </cell>
          <cell r="K7498" t="str">
            <v>3 - Surplus-03 Accumulated Other Comprehensive Income</v>
          </cell>
          <cell r="L7498" t="str">
            <v>CORE</v>
          </cell>
          <cell r="M7498" t="str">
            <v>J.Vaughan</v>
          </cell>
          <cell r="N7498" t="str">
            <v>First Commonwealth Reins. Co.</v>
          </cell>
          <cell r="O7498" t="e">
            <v>#N/A</v>
          </cell>
          <cell r="P7498" t="str">
            <v>N/A</v>
          </cell>
          <cell r="Q7498" t="str">
            <v>O47</v>
          </cell>
          <cell r="R7498" t="str">
            <v>Aggregate write-ins for gains or (losses) in surplus</v>
          </cell>
          <cell r="S7498" t="str">
            <v>Retained earnings</v>
          </cell>
          <cell r="T7498" t="str">
            <v>03-Equity</v>
          </cell>
          <cell r="U7498" t="str">
            <v>E04</v>
          </cell>
          <cell r="V7498" t="str">
            <v>Surplus Notes</v>
          </cell>
          <cell r="W7498" t="str">
            <v>05-Capital and surplus</v>
          </cell>
          <cell r="X7498" t="str">
            <v>E03</v>
          </cell>
        </row>
        <row r="7499">
          <cell r="A7499" t="str">
            <v>96370</v>
          </cell>
          <cell r="B7499" t="str">
            <v>5131050</v>
          </cell>
          <cell r="C7499" t="str">
            <v>Surplus Adjustment</v>
          </cell>
          <cell r="D7499" t="str">
            <v>63200</v>
          </cell>
          <cell r="F7499" t="str">
            <v>S</v>
          </cell>
          <cell r="G7499">
            <v>469265.76</v>
          </cell>
          <cell r="H7499">
            <v>38990</v>
          </cell>
          <cell r="I7499" t="str">
            <v>Balance Sheet</v>
          </cell>
          <cell r="J7499" t="str">
            <v>Surplus</v>
          </cell>
          <cell r="K7499" t="str">
            <v>3 - Surplus-03 Accumulated Other Comprehensive Income</v>
          </cell>
          <cell r="L7499" t="str">
            <v>STAT</v>
          </cell>
          <cell r="M7499" t="str">
            <v>J.Vaughan</v>
          </cell>
          <cell r="N7499" t="str">
            <v>First Commonwealth Reins. Co.</v>
          </cell>
          <cell r="O7499" t="e">
            <v>#N/A</v>
          </cell>
          <cell r="P7499" t="str">
            <v>N/A</v>
          </cell>
          <cell r="Q7499" t="str">
            <v>O47</v>
          </cell>
          <cell r="R7499" t="str">
            <v>Aggregate write-ins for gains or (losses) in surplus</v>
          </cell>
          <cell r="S7499" t="str">
            <v>Retained earnings</v>
          </cell>
          <cell r="T7499" t="str">
            <v>03-Equity</v>
          </cell>
          <cell r="U7499" t="str">
            <v>E04</v>
          </cell>
          <cell r="V7499" t="str">
            <v>Surplus Notes</v>
          </cell>
          <cell r="W7499" t="str">
            <v>05-Capital and surplus</v>
          </cell>
          <cell r="X7499" t="str">
            <v>E03</v>
          </cell>
        </row>
        <row r="7500">
          <cell r="A7500" t="str">
            <v>96123</v>
          </cell>
          <cell r="B7500" t="str">
            <v>5131065</v>
          </cell>
          <cell r="C7500" t="str">
            <v>Surp Adj-Corr Of Prior Yr NC</v>
          </cell>
          <cell r="D7500" t="str">
            <v>63200</v>
          </cell>
          <cell r="F7500" t="str">
            <v>S</v>
          </cell>
          <cell r="G7500">
            <v>155284.93</v>
          </cell>
          <cell r="H7500">
            <v>38990</v>
          </cell>
          <cell r="I7500" t="str">
            <v>Balance Sheet</v>
          </cell>
          <cell r="J7500" t="str">
            <v>Surplus</v>
          </cell>
          <cell r="K7500" t="str">
            <v>3 - Surplus-03 Accumulated Other Comprehensive Income</v>
          </cell>
          <cell r="L7500" t="str">
            <v>STAT</v>
          </cell>
          <cell r="M7500" t="str">
            <v>K. Lenaghan</v>
          </cell>
          <cell r="N7500" t="str">
            <v>First Commonwealth Inc.</v>
          </cell>
          <cell r="O7500" t="e">
            <v>#N/A</v>
          </cell>
          <cell r="P7500">
            <v>39462</v>
          </cell>
          <cell r="Q7500" t="str">
            <v>L29</v>
          </cell>
          <cell r="R7500" t="str">
            <v>Unassigned Funds (Surplus)</v>
          </cell>
          <cell r="S7500" t="str">
            <v>Retained earnings</v>
          </cell>
          <cell r="T7500" t="str">
            <v>03-Equity</v>
          </cell>
          <cell r="U7500" t="str">
            <v>E04</v>
          </cell>
          <cell r="V7500" t="str">
            <v>Surplus Notes</v>
          </cell>
          <cell r="W7500" t="str">
            <v>05-Capital and surplus</v>
          </cell>
          <cell r="X7500" t="str">
            <v>E03</v>
          </cell>
        </row>
        <row r="7501">
          <cell r="A7501" t="str">
            <v>96370</v>
          </cell>
          <cell r="B7501" t="str">
            <v>5131065</v>
          </cell>
          <cell r="C7501" t="str">
            <v>Surp Adj-Corr Of Prior Yr NC</v>
          </cell>
          <cell r="D7501" t="str">
            <v>63200</v>
          </cell>
          <cell r="F7501" t="str">
            <v>S</v>
          </cell>
          <cell r="G7501">
            <v>-155284.93</v>
          </cell>
          <cell r="H7501">
            <v>38990</v>
          </cell>
          <cell r="I7501" t="str">
            <v>Balance Sheet</v>
          </cell>
          <cell r="J7501" t="str">
            <v>Surplus</v>
          </cell>
          <cell r="K7501" t="str">
            <v>3 - Surplus-03 Accumulated Other Comprehensive Income</v>
          </cell>
          <cell r="L7501" t="str">
            <v>STAT</v>
          </cell>
          <cell r="M7501" t="str">
            <v>K. Lenaghan</v>
          </cell>
          <cell r="N7501" t="str">
            <v>First Commonwealth Reins. Co.</v>
          </cell>
          <cell r="O7501" t="e">
            <v>#N/A</v>
          </cell>
          <cell r="P7501">
            <v>39462</v>
          </cell>
          <cell r="Q7501" t="str">
            <v>L29</v>
          </cell>
          <cell r="R7501" t="str">
            <v>Unassigned Funds (Surplus)</v>
          </cell>
          <cell r="S7501" t="str">
            <v>Retained earnings</v>
          </cell>
          <cell r="T7501" t="str">
            <v>03-Equity</v>
          </cell>
          <cell r="U7501" t="str">
            <v>E04</v>
          </cell>
          <cell r="V7501" t="str">
            <v>Surplus Notes</v>
          </cell>
          <cell r="W7501" t="str">
            <v>05-Capital and surplus</v>
          </cell>
          <cell r="X7501" t="str">
            <v>E03</v>
          </cell>
        </row>
        <row r="7502">
          <cell r="A7502" t="str">
            <v>96340</v>
          </cell>
          <cell r="B7502" t="str">
            <v>9015130</v>
          </cell>
          <cell r="C7502" t="str">
            <v>Chg 1st Yr Premium Deferred</v>
          </cell>
          <cell r="D7502" t="str">
            <v>63315</v>
          </cell>
          <cell r="F7502" t="str">
            <v>C</v>
          </cell>
          <cell r="G7502">
            <v>6497.12</v>
          </cell>
          <cell r="H7502">
            <v>38990</v>
          </cell>
          <cell r="I7502" t="str">
            <v>Stat</v>
          </cell>
          <cell r="J7502" t="str">
            <v>stat</v>
          </cell>
          <cell r="K7502" t="str">
            <v>stat</v>
          </cell>
          <cell r="L7502" t="str">
            <v>CORE</v>
          </cell>
          <cell r="M7502" t="str">
            <v>J.Vaughan</v>
          </cell>
          <cell r="N7502" t="str">
            <v>First Commonwealth LHSC of MI</v>
          </cell>
          <cell r="O7502" t="str">
            <v>FCW - Michigan HMO</v>
          </cell>
          <cell r="P7502">
            <v>39458</v>
          </cell>
          <cell r="Q7502">
            <v>0</v>
          </cell>
          <cell r="R7502">
            <v>0</v>
          </cell>
          <cell r="S7502">
            <v>0</v>
          </cell>
          <cell r="T7502">
            <v>0</v>
          </cell>
          <cell r="U7502">
            <v>0</v>
          </cell>
          <cell r="V7502">
            <v>0</v>
          </cell>
          <cell r="W7502">
            <v>0</v>
          </cell>
          <cell r="X7502">
            <v>0</v>
          </cell>
        </row>
        <row r="7503">
          <cell r="A7503" t="str">
            <v>96215</v>
          </cell>
          <cell r="B7503" t="str">
            <v>9015130</v>
          </cell>
          <cell r="C7503" t="str">
            <v>Chg 1st Yr Premium Deferred</v>
          </cell>
          <cell r="D7503" t="str">
            <v>63410</v>
          </cell>
          <cell r="F7503" t="str">
            <v>C</v>
          </cell>
          <cell r="G7503">
            <v>0</v>
          </cell>
          <cell r="H7503">
            <v>38990</v>
          </cell>
          <cell r="I7503" t="str">
            <v>Stat</v>
          </cell>
          <cell r="J7503" t="str">
            <v>stat</v>
          </cell>
          <cell r="K7503" t="str">
            <v>stat</v>
          </cell>
          <cell r="L7503" t="str">
            <v>CORE</v>
          </cell>
          <cell r="M7503" t="str">
            <v>J.Vaughan</v>
          </cell>
          <cell r="N7503" t="str">
            <v>First Commonwealth LHSC (IN)</v>
          </cell>
          <cell r="O7503" t="str">
            <v>FCW - Indiana  HMO</v>
          </cell>
          <cell r="P7503">
            <v>39458</v>
          </cell>
          <cell r="Q7503">
            <v>0</v>
          </cell>
          <cell r="R7503">
            <v>0</v>
          </cell>
          <cell r="S7503">
            <v>0</v>
          </cell>
          <cell r="T7503">
            <v>0</v>
          </cell>
          <cell r="U7503">
            <v>0</v>
          </cell>
          <cell r="V7503">
            <v>0</v>
          </cell>
          <cell r="W7503">
            <v>0</v>
          </cell>
          <cell r="X7503">
            <v>0</v>
          </cell>
        </row>
        <row r="7504">
          <cell r="A7504" t="str">
            <v>96350</v>
          </cell>
          <cell r="B7504" t="str">
            <v>9015130</v>
          </cell>
          <cell r="C7504" t="str">
            <v>Chg 1st Yr Premium Deferred</v>
          </cell>
          <cell r="D7504" t="str">
            <v>63510</v>
          </cell>
          <cell r="F7504" t="str">
            <v>C</v>
          </cell>
          <cell r="G7504">
            <v>2115.2199999999998</v>
          </cell>
          <cell r="H7504">
            <v>38990</v>
          </cell>
          <cell r="I7504" t="str">
            <v>Stat</v>
          </cell>
          <cell r="J7504" t="str">
            <v>stat</v>
          </cell>
          <cell r="K7504" t="str">
            <v>stat</v>
          </cell>
          <cell r="L7504" t="str">
            <v>CORE</v>
          </cell>
          <cell r="M7504" t="str">
            <v>J.Vaughan</v>
          </cell>
          <cell r="N7504" t="str">
            <v>First Commonwealth LHSC (WI)</v>
          </cell>
          <cell r="O7504" t="str">
            <v>FCW - Wisconsin HMO</v>
          </cell>
          <cell r="P7504">
            <v>39458</v>
          </cell>
          <cell r="Q7504">
            <v>0</v>
          </cell>
          <cell r="R7504">
            <v>0</v>
          </cell>
          <cell r="S7504">
            <v>0</v>
          </cell>
          <cell r="T7504">
            <v>0</v>
          </cell>
          <cell r="U7504">
            <v>0</v>
          </cell>
          <cell r="V7504">
            <v>0</v>
          </cell>
          <cell r="W7504">
            <v>0</v>
          </cell>
          <cell r="X7504">
            <v>0</v>
          </cell>
        </row>
        <row r="7505">
          <cell r="A7505" t="str">
            <v>96426</v>
          </cell>
          <cell r="B7505" t="str">
            <v>9015130</v>
          </cell>
          <cell r="C7505" t="str">
            <v>Chg 1st Yr Premium Deferred</v>
          </cell>
          <cell r="D7505" t="str">
            <v>63610</v>
          </cell>
          <cell r="F7505" t="str">
            <v>C</v>
          </cell>
          <cell r="G7505">
            <v>6555.85</v>
          </cell>
          <cell r="H7505">
            <v>38990</v>
          </cell>
          <cell r="I7505" t="str">
            <v>Stat</v>
          </cell>
          <cell r="J7505" t="str">
            <v>stat</v>
          </cell>
          <cell r="K7505" t="str">
            <v>stat</v>
          </cell>
          <cell r="L7505" t="str">
            <v>CORE</v>
          </cell>
          <cell r="M7505" t="str">
            <v>J.Vaughan</v>
          </cell>
          <cell r="N7505" t="str">
            <v>First Commonwealth of MO, Inc</v>
          </cell>
          <cell r="O7505" t="str">
            <v>FCW - Missouri HMO</v>
          </cell>
          <cell r="P7505">
            <v>39458</v>
          </cell>
          <cell r="Q7505">
            <v>0</v>
          </cell>
          <cell r="R7505">
            <v>0</v>
          </cell>
          <cell r="S7505">
            <v>0</v>
          </cell>
          <cell r="T7505">
            <v>0</v>
          </cell>
          <cell r="U7505">
            <v>0</v>
          </cell>
          <cell r="V7505">
            <v>0</v>
          </cell>
          <cell r="W7505">
            <v>0</v>
          </cell>
          <cell r="X7505">
            <v>0</v>
          </cell>
        </row>
        <row r="7506">
          <cell r="A7506" t="str">
            <v>96514</v>
          </cell>
          <cell r="B7506" t="str">
            <v>9015130</v>
          </cell>
          <cell r="C7506" t="str">
            <v>Chg 1st Yr Premium Deferred</v>
          </cell>
          <cell r="D7506" t="str">
            <v>63710</v>
          </cell>
          <cell r="F7506" t="str">
            <v>C</v>
          </cell>
          <cell r="G7506">
            <v>26145.32</v>
          </cell>
          <cell r="H7506">
            <v>38990</v>
          </cell>
          <cell r="I7506" t="str">
            <v>Stat</v>
          </cell>
          <cell r="J7506" t="str">
            <v>stat</v>
          </cell>
          <cell r="K7506" t="str">
            <v>stat</v>
          </cell>
          <cell r="L7506" t="str">
            <v>CORE</v>
          </cell>
          <cell r="M7506" t="str">
            <v>J.Vaughan</v>
          </cell>
          <cell r="N7506" t="str">
            <v>First Commonwealth Ins. Co.</v>
          </cell>
          <cell r="O7506" t="str">
            <v>FCW - Illinois HMO</v>
          </cell>
          <cell r="P7506">
            <v>39458</v>
          </cell>
          <cell r="Q7506">
            <v>0</v>
          </cell>
          <cell r="R7506">
            <v>0</v>
          </cell>
          <cell r="S7506">
            <v>0</v>
          </cell>
          <cell r="T7506">
            <v>0</v>
          </cell>
          <cell r="U7506">
            <v>0</v>
          </cell>
          <cell r="V7506">
            <v>0</v>
          </cell>
          <cell r="W7506">
            <v>0</v>
          </cell>
          <cell r="X7506">
            <v>0</v>
          </cell>
        </row>
        <row r="7507">
          <cell r="A7507" t="str">
            <v>96514</v>
          </cell>
          <cell r="B7507" t="str">
            <v>9015130</v>
          </cell>
          <cell r="C7507" t="str">
            <v>Chg 1st Yr Premium Deferred</v>
          </cell>
          <cell r="D7507" t="str">
            <v>63715</v>
          </cell>
          <cell r="F7507" t="str">
            <v>C</v>
          </cell>
          <cell r="G7507">
            <v>4131.82</v>
          </cell>
          <cell r="H7507">
            <v>38990</v>
          </cell>
          <cell r="I7507" t="str">
            <v>Stat</v>
          </cell>
          <cell r="J7507" t="str">
            <v>stat</v>
          </cell>
          <cell r="K7507" t="str">
            <v>stat</v>
          </cell>
          <cell r="L7507" t="str">
            <v>CORE</v>
          </cell>
          <cell r="M7507" t="str">
            <v>J.Vaughan</v>
          </cell>
          <cell r="N7507" t="str">
            <v>First Commonwealth Ins. Co.</v>
          </cell>
          <cell r="O7507" t="str">
            <v>FCW - Illinois PPO</v>
          </cell>
          <cell r="P7507">
            <v>39458</v>
          </cell>
          <cell r="Q7507">
            <v>0</v>
          </cell>
          <cell r="R7507">
            <v>0</v>
          </cell>
          <cell r="S7507">
            <v>0</v>
          </cell>
          <cell r="T7507">
            <v>0</v>
          </cell>
          <cell r="U7507">
            <v>0</v>
          </cell>
          <cell r="V7507">
            <v>0</v>
          </cell>
          <cell r="W7507">
            <v>0</v>
          </cell>
          <cell r="X7507">
            <v>0</v>
          </cell>
        </row>
        <row r="7508">
          <cell r="A7508" t="str">
            <v>96340</v>
          </cell>
          <cell r="B7508" t="str">
            <v>9015135</v>
          </cell>
          <cell r="C7508" t="str">
            <v>Chg Mean Reserves</v>
          </cell>
          <cell r="D7508" t="str">
            <v>63315</v>
          </cell>
          <cell r="F7508" t="str">
            <v>C</v>
          </cell>
          <cell r="G7508">
            <v>-6497.12</v>
          </cell>
          <cell r="H7508">
            <v>38990</v>
          </cell>
          <cell r="I7508" t="str">
            <v>Stat</v>
          </cell>
          <cell r="J7508" t="str">
            <v>stat</v>
          </cell>
          <cell r="K7508" t="str">
            <v>stat</v>
          </cell>
          <cell r="L7508" t="str">
            <v>CORE</v>
          </cell>
          <cell r="M7508" t="str">
            <v>J.Vaughan</v>
          </cell>
          <cell r="N7508" t="str">
            <v>First Commonwealth LHSC of MI</v>
          </cell>
          <cell r="O7508" t="str">
            <v>FCW - Michigan HMO</v>
          </cell>
          <cell r="P7508">
            <v>39458</v>
          </cell>
          <cell r="Q7508">
            <v>0</v>
          </cell>
          <cell r="R7508">
            <v>0</v>
          </cell>
          <cell r="S7508">
            <v>0</v>
          </cell>
          <cell r="T7508">
            <v>0</v>
          </cell>
          <cell r="U7508">
            <v>0</v>
          </cell>
          <cell r="V7508">
            <v>0</v>
          </cell>
          <cell r="W7508">
            <v>0</v>
          </cell>
          <cell r="X7508">
            <v>0</v>
          </cell>
        </row>
        <row r="7509">
          <cell r="A7509" t="str">
            <v>96215</v>
          </cell>
          <cell r="B7509" t="str">
            <v>9015135</v>
          </cell>
          <cell r="C7509" t="str">
            <v>Chg Mean Reserves</v>
          </cell>
          <cell r="D7509" t="str">
            <v>63410</v>
          </cell>
          <cell r="F7509" t="str">
            <v>C</v>
          </cell>
          <cell r="G7509">
            <v>0</v>
          </cell>
          <cell r="H7509">
            <v>38990</v>
          </cell>
          <cell r="I7509" t="str">
            <v>Stat</v>
          </cell>
          <cell r="J7509" t="str">
            <v>stat</v>
          </cell>
          <cell r="K7509" t="str">
            <v>stat</v>
          </cell>
          <cell r="L7509" t="str">
            <v>CORE</v>
          </cell>
          <cell r="M7509" t="str">
            <v>J.Vaughan</v>
          </cell>
          <cell r="N7509" t="str">
            <v>First Commonwealth LHSC (IN)</v>
          </cell>
          <cell r="O7509" t="str">
            <v>FCW - Indiana  HMO</v>
          </cell>
          <cell r="P7509">
            <v>39458</v>
          </cell>
          <cell r="Q7509">
            <v>0</v>
          </cell>
          <cell r="R7509">
            <v>0</v>
          </cell>
          <cell r="S7509">
            <v>0</v>
          </cell>
          <cell r="T7509">
            <v>0</v>
          </cell>
          <cell r="U7509">
            <v>0</v>
          </cell>
          <cell r="V7509">
            <v>0</v>
          </cell>
          <cell r="W7509">
            <v>0</v>
          </cell>
          <cell r="X7509">
            <v>0</v>
          </cell>
        </row>
        <row r="7510">
          <cell r="A7510" t="str">
            <v>96350</v>
          </cell>
          <cell r="B7510" t="str">
            <v>9015135</v>
          </cell>
          <cell r="C7510" t="str">
            <v>Chg Mean Reserves</v>
          </cell>
          <cell r="D7510" t="str">
            <v>63510</v>
          </cell>
          <cell r="F7510" t="str">
            <v>C</v>
          </cell>
          <cell r="G7510">
            <v>-2115.2199999999998</v>
          </cell>
          <cell r="H7510">
            <v>38990</v>
          </cell>
          <cell r="I7510" t="str">
            <v>Stat</v>
          </cell>
          <cell r="J7510" t="str">
            <v>stat</v>
          </cell>
          <cell r="K7510" t="str">
            <v>stat</v>
          </cell>
          <cell r="L7510" t="str">
            <v>CORE</v>
          </cell>
          <cell r="M7510" t="str">
            <v>J.Vaughan</v>
          </cell>
          <cell r="N7510" t="str">
            <v>First Commonwealth LHSC (WI)</v>
          </cell>
          <cell r="O7510" t="str">
            <v>FCW - Wisconsin HMO</v>
          </cell>
          <cell r="P7510">
            <v>39458</v>
          </cell>
          <cell r="Q7510">
            <v>0</v>
          </cell>
          <cell r="R7510">
            <v>0</v>
          </cell>
          <cell r="S7510">
            <v>0</v>
          </cell>
          <cell r="T7510">
            <v>0</v>
          </cell>
          <cell r="U7510">
            <v>0</v>
          </cell>
          <cell r="V7510">
            <v>0</v>
          </cell>
          <cell r="W7510">
            <v>0</v>
          </cell>
          <cell r="X7510">
            <v>0</v>
          </cell>
        </row>
        <row r="7511">
          <cell r="A7511" t="str">
            <v>96426</v>
          </cell>
          <cell r="B7511" t="str">
            <v>9015135</v>
          </cell>
          <cell r="C7511" t="str">
            <v>Chg Mean Reserves</v>
          </cell>
          <cell r="D7511" t="str">
            <v>63610</v>
          </cell>
          <cell r="F7511" t="str">
            <v>C</v>
          </cell>
          <cell r="G7511">
            <v>-6555.85</v>
          </cell>
          <cell r="H7511">
            <v>38990</v>
          </cell>
          <cell r="I7511" t="str">
            <v>Stat</v>
          </cell>
          <cell r="J7511" t="str">
            <v>stat</v>
          </cell>
          <cell r="K7511" t="str">
            <v>stat</v>
          </cell>
          <cell r="L7511" t="str">
            <v>CORE</v>
          </cell>
          <cell r="M7511" t="str">
            <v>J.Vaughan</v>
          </cell>
          <cell r="N7511" t="str">
            <v>First Commonwealth of MO, Inc</v>
          </cell>
          <cell r="O7511" t="str">
            <v>FCW - Missouri HMO</v>
          </cell>
          <cell r="P7511">
            <v>39458</v>
          </cell>
          <cell r="Q7511">
            <v>0</v>
          </cell>
          <cell r="R7511">
            <v>0</v>
          </cell>
          <cell r="S7511">
            <v>0</v>
          </cell>
          <cell r="T7511">
            <v>0</v>
          </cell>
          <cell r="U7511">
            <v>0</v>
          </cell>
          <cell r="V7511">
            <v>0</v>
          </cell>
          <cell r="W7511">
            <v>0</v>
          </cell>
          <cell r="X7511">
            <v>0</v>
          </cell>
        </row>
        <row r="7512">
          <cell r="A7512" t="str">
            <v>96514</v>
          </cell>
          <cell r="B7512" t="str">
            <v>9015135</v>
          </cell>
          <cell r="C7512" t="str">
            <v>Chg Mean Reserves</v>
          </cell>
          <cell r="D7512" t="str">
            <v>63710</v>
          </cell>
          <cell r="F7512" t="str">
            <v>C</v>
          </cell>
          <cell r="G7512">
            <v>-26145.32</v>
          </cell>
          <cell r="H7512">
            <v>38990</v>
          </cell>
          <cell r="I7512" t="str">
            <v>Stat</v>
          </cell>
          <cell r="J7512" t="str">
            <v>stat</v>
          </cell>
          <cell r="K7512" t="str">
            <v>stat</v>
          </cell>
          <cell r="L7512" t="str">
            <v>CORE</v>
          </cell>
          <cell r="M7512" t="str">
            <v>J.Vaughan</v>
          </cell>
          <cell r="N7512" t="str">
            <v>First Commonwealth Ins. Co.</v>
          </cell>
          <cell r="O7512" t="str">
            <v>FCW - Illinois HMO</v>
          </cell>
          <cell r="P7512">
            <v>39458</v>
          </cell>
          <cell r="Q7512">
            <v>0</v>
          </cell>
          <cell r="R7512">
            <v>0</v>
          </cell>
          <cell r="S7512">
            <v>0</v>
          </cell>
          <cell r="T7512">
            <v>0</v>
          </cell>
          <cell r="U7512">
            <v>0</v>
          </cell>
          <cell r="V7512">
            <v>0</v>
          </cell>
          <cell r="W7512">
            <v>0</v>
          </cell>
          <cell r="X7512">
            <v>0</v>
          </cell>
        </row>
        <row r="7513">
          <cell r="A7513" t="str">
            <v>96514</v>
          </cell>
          <cell r="B7513" t="str">
            <v>9015135</v>
          </cell>
          <cell r="C7513" t="str">
            <v>Chg Mean Reserves</v>
          </cell>
          <cell r="D7513" t="str">
            <v>63715</v>
          </cell>
          <cell r="F7513" t="str">
            <v>C</v>
          </cell>
          <cell r="G7513">
            <v>-4131.82</v>
          </cell>
          <cell r="H7513">
            <v>38990</v>
          </cell>
          <cell r="I7513" t="str">
            <v>Stat</v>
          </cell>
          <cell r="J7513" t="str">
            <v>stat</v>
          </cell>
          <cell r="K7513" t="str">
            <v>stat</v>
          </cell>
          <cell r="L7513" t="str">
            <v>CORE</v>
          </cell>
          <cell r="M7513" t="str">
            <v>J.Vaughan</v>
          </cell>
          <cell r="N7513" t="str">
            <v>First Commonwealth Ins. Co.</v>
          </cell>
          <cell r="O7513" t="str">
            <v>FCW - Illinois PPO</v>
          </cell>
          <cell r="P7513">
            <v>39458</v>
          </cell>
          <cell r="Q7513">
            <v>0</v>
          </cell>
          <cell r="R7513">
            <v>0</v>
          </cell>
          <cell r="S7513">
            <v>0</v>
          </cell>
          <cell r="T7513">
            <v>0</v>
          </cell>
          <cell r="U7513">
            <v>0</v>
          </cell>
          <cell r="V7513">
            <v>0</v>
          </cell>
          <cell r="W7513">
            <v>0</v>
          </cell>
          <cell r="X7513">
            <v>0</v>
          </cell>
        </row>
        <row r="7514">
          <cell r="A7514" t="str">
            <v>96123</v>
          </cell>
          <cell r="B7514" t="str">
            <v>4416405</v>
          </cell>
          <cell r="C7514" t="str">
            <v>3rd Party Admin Qualif&amp;Clm Rev</v>
          </cell>
          <cell r="D7514" t="str">
            <v>90022</v>
          </cell>
          <cell r="E7514" t="str">
            <v>00077</v>
          </cell>
          <cell r="F7514" t="str">
            <v>C</v>
          </cell>
          <cell r="G7514">
            <v>26476.81</v>
          </cell>
          <cell r="H7514">
            <v>39082</v>
          </cell>
          <cell r="I7514" t="str">
            <v>Income Statement</v>
          </cell>
          <cell r="J7514" t="str">
            <v>GA Expenses</v>
          </cell>
          <cell r="K7514" t="str">
            <v>5 - Expense-05 Home Office Expenses</v>
          </cell>
          <cell r="L7514" t="str">
            <v>CORE</v>
          </cell>
          <cell r="M7514" t="str">
            <v>HO Exp Acct</v>
          </cell>
          <cell r="N7514" t="str">
            <v>First Commonwealth Inc.</v>
          </cell>
          <cell r="O7514" t="e">
            <v>#N/A</v>
          </cell>
          <cell r="P7514">
            <v>39462</v>
          </cell>
          <cell r="Q7514" t="str">
            <v>O21</v>
          </cell>
          <cell r="R7514" t="str">
            <v>General Administrative Expenses</v>
          </cell>
          <cell r="S7514" t="str">
            <v>Other operating costs and expenses</v>
          </cell>
          <cell r="T7514" t="str">
            <v>05-Expenses</v>
          </cell>
          <cell r="U7514" t="str">
            <v>EX02</v>
          </cell>
          <cell r="V7514" t="str">
            <v>General and administrative expenses</v>
          </cell>
          <cell r="W7514" t="str">
            <v>07-Benefits and expenses</v>
          </cell>
          <cell r="X7514" t="str">
            <v>Ex02</v>
          </cell>
        </row>
        <row r="7515">
          <cell r="A7515" t="str">
            <v>96123</v>
          </cell>
          <cell r="B7515" t="str">
            <v>3403060</v>
          </cell>
          <cell r="C7515" t="str">
            <v>Accr Group ASO VSP Fees</v>
          </cell>
          <cell r="D7515" t="str">
            <v>63205</v>
          </cell>
          <cell r="E7515">
            <v>0</v>
          </cell>
          <cell r="F7515" t="str">
            <v>C</v>
          </cell>
          <cell r="G7515">
            <v>-35971</v>
          </cell>
          <cell r="H7515">
            <v>39082</v>
          </cell>
          <cell r="I7515" t="str">
            <v>Income Statement</v>
          </cell>
          <cell r="J7515" t="str">
            <v>1-Revenue</v>
          </cell>
          <cell r="K7515" t="str">
            <v>4 - Revenue-06 Other Income</v>
          </cell>
          <cell r="L7515" t="str">
            <v>CORE</v>
          </cell>
          <cell r="M7515" t="str">
            <v>J.Vaughan</v>
          </cell>
          <cell r="N7515" t="str">
            <v>First Commonwealth Inc.</v>
          </cell>
          <cell r="O7515" t="str">
            <v>FCW - All ASO</v>
          </cell>
          <cell r="P7515" t="str">
            <v>N/A</v>
          </cell>
          <cell r="Q7515">
            <v>0</v>
          </cell>
          <cell r="R7515">
            <v>0</v>
          </cell>
          <cell r="S7515" t="str">
            <v>Other Income</v>
          </cell>
          <cell r="T7515" t="str">
            <v>04-Revenue</v>
          </cell>
          <cell r="U7515" t="str">
            <v>R03</v>
          </cell>
          <cell r="V7515" t="str">
            <v>Other income</v>
          </cell>
          <cell r="W7515" t="str">
            <v>06-Revenue</v>
          </cell>
          <cell r="X7515" t="str">
            <v>R02</v>
          </cell>
        </row>
        <row r="7516">
          <cell r="A7516" t="str">
            <v>96123</v>
          </cell>
          <cell r="B7516" t="str">
            <v>3403060</v>
          </cell>
          <cell r="C7516" t="str">
            <v>Accr Group ASO VSP Fees</v>
          </cell>
          <cell r="D7516" t="str">
            <v>63205</v>
          </cell>
          <cell r="E7516">
            <v>0</v>
          </cell>
          <cell r="F7516" t="str">
            <v>S</v>
          </cell>
          <cell r="G7516">
            <v>0</v>
          </cell>
          <cell r="H7516">
            <v>39082</v>
          </cell>
          <cell r="I7516" t="str">
            <v>Income Statement</v>
          </cell>
          <cell r="J7516" t="str">
            <v>1-Revenue</v>
          </cell>
          <cell r="K7516" t="str">
            <v>4 - Revenue-06 Other Income</v>
          </cell>
          <cell r="L7516" t="str">
            <v>STAT</v>
          </cell>
          <cell r="M7516" t="str">
            <v>J.Vaughan</v>
          </cell>
          <cell r="N7516" t="str">
            <v>First Commonwealth Inc.</v>
          </cell>
          <cell r="O7516" t="str">
            <v>FCW - All ASO</v>
          </cell>
          <cell r="P7516" t="str">
            <v>N/A</v>
          </cell>
          <cell r="Q7516">
            <v>0</v>
          </cell>
          <cell r="R7516">
            <v>0</v>
          </cell>
          <cell r="S7516" t="str">
            <v>Other Income</v>
          </cell>
          <cell r="T7516" t="str">
            <v>04-Revenue</v>
          </cell>
          <cell r="U7516" t="str">
            <v>R03</v>
          </cell>
          <cell r="V7516" t="str">
            <v>Other income</v>
          </cell>
          <cell r="W7516" t="str">
            <v>06-Revenue</v>
          </cell>
          <cell r="X7516" t="str">
            <v>R02</v>
          </cell>
        </row>
        <row r="7517">
          <cell r="A7517" t="str">
            <v>96123</v>
          </cell>
          <cell r="B7517" t="str">
            <v>3403060</v>
          </cell>
          <cell r="C7517" t="str">
            <v>Accr Group ASO VSP Fees</v>
          </cell>
          <cell r="D7517" t="str">
            <v>63210</v>
          </cell>
          <cell r="E7517">
            <v>0</v>
          </cell>
          <cell r="F7517" t="str">
            <v>C</v>
          </cell>
          <cell r="G7517">
            <v>63292.83</v>
          </cell>
          <cell r="H7517">
            <v>39082</v>
          </cell>
          <cell r="I7517" t="str">
            <v>Income Statement</v>
          </cell>
          <cell r="J7517" t="str">
            <v>1-Revenue</v>
          </cell>
          <cell r="K7517" t="str">
            <v>4 - Revenue-06 Other Income</v>
          </cell>
          <cell r="L7517" t="str">
            <v>CORE</v>
          </cell>
          <cell r="M7517" t="str">
            <v>J.Vaughan</v>
          </cell>
          <cell r="N7517" t="str">
            <v>First Commonwealth Inc.</v>
          </cell>
          <cell r="O7517" t="str">
            <v>FCW - All ASO Fees</v>
          </cell>
          <cell r="P7517" t="str">
            <v>N/A</v>
          </cell>
          <cell r="Q7517">
            <v>0</v>
          </cell>
          <cell r="R7517">
            <v>0</v>
          </cell>
          <cell r="S7517" t="str">
            <v>Other Income</v>
          </cell>
          <cell r="T7517" t="str">
            <v>04-Revenue</v>
          </cell>
          <cell r="U7517" t="str">
            <v>R03</v>
          </cell>
          <cell r="V7517" t="str">
            <v>Other income</v>
          </cell>
          <cell r="W7517" t="str">
            <v>06-Revenue</v>
          </cell>
          <cell r="X7517" t="str">
            <v>R02</v>
          </cell>
        </row>
        <row r="7518">
          <cell r="A7518" t="str">
            <v>96123</v>
          </cell>
          <cell r="B7518" t="str">
            <v>3403060</v>
          </cell>
          <cell r="C7518" t="str">
            <v>Accr Group ASO VSP Fees</v>
          </cell>
          <cell r="D7518" t="str">
            <v>63320</v>
          </cell>
          <cell r="E7518">
            <v>0</v>
          </cell>
          <cell r="F7518" t="str">
            <v>C</v>
          </cell>
          <cell r="G7518">
            <v>1497.84</v>
          </cell>
          <cell r="H7518">
            <v>39082</v>
          </cell>
          <cell r="I7518" t="str">
            <v>Income Statement</v>
          </cell>
          <cell r="J7518" t="str">
            <v>1-Revenue</v>
          </cell>
          <cell r="K7518" t="str">
            <v>4 - Revenue-06 Other Income</v>
          </cell>
          <cell r="L7518" t="str">
            <v>CORE</v>
          </cell>
          <cell r="M7518" t="str">
            <v>J.Vaughan</v>
          </cell>
          <cell r="N7518" t="str">
            <v>First Commonwealth Inc.</v>
          </cell>
          <cell r="O7518" t="str">
            <v>FCW - Michigan PPO</v>
          </cell>
          <cell r="P7518" t="str">
            <v>N/A</v>
          </cell>
          <cell r="Q7518">
            <v>0</v>
          </cell>
          <cell r="R7518">
            <v>0</v>
          </cell>
          <cell r="S7518" t="str">
            <v>Other Income</v>
          </cell>
          <cell r="T7518" t="str">
            <v>04-Revenue</v>
          </cell>
          <cell r="U7518" t="str">
            <v>R03</v>
          </cell>
          <cell r="V7518" t="str">
            <v>Other income</v>
          </cell>
          <cell r="W7518" t="str">
            <v>06-Revenue</v>
          </cell>
          <cell r="X7518" t="str">
            <v>R02</v>
          </cell>
        </row>
        <row r="7519">
          <cell r="A7519" t="str">
            <v>96123</v>
          </cell>
          <cell r="B7519" t="str">
            <v>1924020</v>
          </cell>
          <cell r="C7519" t="str">
            <v>Accum Deprec-Gen Off Equip</v>
          </cell>
          <cell r="D7519" t="str">
            <v>63501</v>
          </cell>
          <cell r="E7519">
            <v>0</v>
          </cell>
          <cell r="F7519" t="str">
            <v>C</v>
          </cell>
          <cell r="G7519">
            <v>-1774.2</v>
          </cell>
          <cell r="H7519">
            <v>39082</v>
          </cell>
          <cell r="I7519" t="str">
            <v>Balance Sheet</v>
          </cell>
          <cell r="J7519" t="str">
            <v>Assets</v>
          </cell>
          <cell r="K7519" t="str">
            <v>1 - Assets-16 Other Assets</v>
          </cell>
          <cell r="L7519" t="str">
            <v>CORE</v>
          </cell>
          <cell r="M7519" t="str">
            <v>A. Li</v>
          </cell>
          <cell r="N7519" t="str">
            <v>First Commonwealth Inc.</v>
          </cell>
          <cell r="O7519" t="str">
            <v>FCW - Wisconsin - Unallocated</v>
          </cell>
          <cell r="P7519">
            <v>39458</v>
          </cell>
          <cell r="Q7519" t="str">
            <v>Net Fixed Assets</v>
          </cell>
          <cell r="R7519" t="str">
            <v>2-Accum Deprec</v>
          </cell>
          <cell r="S7519" t="str">
            <v>Property and equipment, net of Depr</v>
          </cell>
          <cell r="T7519" t="str">
            <v>01-Assets</v>
          </cell>
          <cell r="U7519" t="str">
            <v>A08</v>
          </cell>
          <cell r="V7519">
            <v>0</v>
          </cell>
          <cell r="W7519">
            <v>0</v>
          </cell>
          <cell r="X7519">
            <v>0</v>
          </cell>
        </row>
        <row r="7520">
          <cell r="A7520" t="str">
            <v>96123</v>
          </cell>
          <cell r="B7520" t="str">
            <v>1924020</v>
          </cell>
          <cell r="C7520" t="str">
            <v>Accum Deprec-Gen Off Equip</v>
          </cell>
          <cell r="D7520" t="str">
            <v>63601</v>
          </cell>
          <cell r="E7520">
            <v>0</v>
          </cell>
          <cell r="F7520" t="str">
            <v>C</v>
          </cell>
          <cell r="G7520">
            <v>-551.37</v>
          </cell>
          <cell r="H7520">
            <v>39082</v>
          </cell>
          <cell r="I7520" t="str">
            <v>Balance Sheet</v>
          </cell>
          <cell r="J7520" t="str">
            <v>Assets</v>
          </cell>
          <cell r="K7520" t="str">
            <v>1 - Assets-16 Other Assets</v>
          </cell>
          <cell r="L7520" t="str">
            <v>CORE</v>
          </cell>
          <cell r="M7520" t="str">
            <v>A. Li</v>
          </cell>
          <cell r="N7520" t="str">
            <v>First Commonwealth Inc.</v>
          </cell>
          <cell r="O7520" t="str">
            <v>FCW - Missouri - Unallocated</v>
          </cell>
          <cell r="P7520">
            <v>39458</v>
          </cell>
          <cell r="Q7520" t="str">
            <v>Net Fixed Assets</v>
          </cell>
          <cell r="R7520" t="str">
            <v>2-Accum Deprec</v>
          </cell>
          <cell r="S7520" t="str">
            <v>Property and equipment, net of Depr</v>
          </cell>
          <cell r="T7520" t="str">
            <v>01-Assets</v>
          </cell>
          <cell r="U7520" t="str">
            <v>A08</v>
          </cell>
          <cell r="V7520">
            <v>0</v>
          </cell>
          <cell r="W7520">
            <v>0</v>
          </cell>
          <cell r="X7520">
            <v>0</v>
          </cell>
        </row>
        <row r="7521">
          <cell r="A7521" t="str">
            <v>96123</v>
          </cell>
          <cell r="B7521" t="str">
            <v>1924020</v>
          </cell>
          <cell r="C7521" t="str">
            <v>Accum Deprec-Gen Off Equip</v>
          </cell>
          <cell r="D7521" t="str">
            <v>63701</v>
          </cell>
          <cell r="E7521">
            <v>0</v>
          </cell>
          <cell r="F7521" t="str">
            <v>C</v>
          </cell>
          <cell r="G7521">
            <v>-186499.89</v>
          </cell>
          <cell r="H7521">
            <v>39082</v>
          </cell>
          <cell r="I7521" t="str">
            <v>Balance Sheet</v>
          </cell>
          <cell r="J7521" t="str">
            <v>Assets</v>
          </cell>
          <cell r="K7521" t="str">
            <v>1 - Assets-16 Other Assets</v>
          </cell>
          <cell r="L7521" t="str">
            <v>CORE</v>
          </cell>
          <cell r="M7521" t="str">
            <v>A. Li</v>
          </cell>
          <cell r="N7521" t="str">
            <v>First Commonwealth Inc.</v>
          </cell>
          <cell r="O7521" t="str">
            <v>FCW - Illinois - Unallocated</v>
          </cell>
          <cell r="P7521">
            <v>39458</v>
          </cell>
          <cell r="Q7521" t="str">
            <v>Net Fixed Assets</v>
          </cell>
          <cell r="R7521" t="str">
            <v>2-Accum Deprec</v>
          </cell>
          <cell r="S7521" t="str">
            <v>Property and equipment, net of Depr</v>
          </cell>
          <cell r="T7521" t="str">
            <v>01-Assets</v>
          </cell>
          <cell r="U7521" t="str">
            <v>A08</v>
          </cell>
          <cell r="V7521">
            <v>0</v>
          </cell>
          <cell r="W7521">
            <v>0</v>
          </cell>
          <cell r="X7521">
            <v>0</v>
          </cell>
        </row>
        <row r="7522">
          <cell r="A7522" t="str">
            <v>96123</v>
          </cell>
          <cell r="B7522" t="str">
            <v>1924020</v>
          </cell>
          <cell r="C7522" t="str">
            <v>Accum Deprec-Gen Off Equip</v>
          </cell>
          <cell r="D7522" t="str">
            <v>63710</v>
          </cell>
          <cell r="E7522">
            <v>0</v>
          </cell>
          <cell r="F7522" t="str">
            <v>C</v>
          </cell>
          <cell r="G7522">
            <v>-1536.633</v>
          </cell>
          <cell r="H7522">
            <v>39082</v>
          </cell>
          <cell r="I7522" t="str">
            <v>Balance Sheet</v>
          </cell>
          <cell r="J7522" t="str">
            <v>Assets</v>
          </cell>
          <cell r="K7522" t="str">
            <v>1 - Assets-16 Other Assets</v>
          </cell>
          <cell r="L7522" t="str">
            <v>CORE</v>
          </cell>
          <cell r="M7522" t="str">
            <v>A. Li</v>
          </cell>
          <cell r="N7522" t="str">
            <v>First Commonwealth Inc.</v>
          </cell>
          <cell r="O7522" t="str">
            <v>FCW - Illinois HMO</v>
          </cell>
          <cell r="P7522">
            <v>39458</v>
          </cell>
          <cell r="Q7522" t="str">
            <v>Net Fixed Assets</v>
          </cell>
          <cell r="R7522" t="str">
            <v>2-Accum Deprec</v>
          </cell>
          <cell r="S7522" t="str">
            <v>Property and equipment, net of Depr</v>
          </cell>
          <cell r="T7522" t="str">
            <v>01-Assets</v>
          </cell>
          <cell r="U7522" t="str">
            <v>A08</v>
          </cell>
          <cell r="V7522">
            <v>0</v>
          </cell>
          <cell r="W7522">
            <v>0</v>
          </cell>
          <cell r="X7522">
            <v>0</v>
          </cell>
        </row>
        <row r="7523">
          <cell r="A7523" t="str">
            <v>96123</v>
          </cell>
          <cell r="B7523" t="str">
            <v>1924020</v>
          </cell>
          <cell r="C7523" t="str">
            <v>Accum Deprec-Gen Off Equip</v>
          </cell>
          <cell r="D7523" t="str">
            <v>63710</v>
          </cell>
          <cell r="E7523">
            <v>0</v>
          </cell>
          <cell r="F7523" t="str">
            <v>C</v>
          </cell>
          <cell r="G7523">
            <v>127285.49</v>
          </cell>
          <cell r="H7523">
            <v>39082</v>
          </cell>
          <cell r="I7523" t="str">
            <v>Balance Sheet</v>
          </cell>
          <cell r="J7523" t="str">
            <v>Assets</v>
          </cell>
          <cell r="K7523" t="str">
            <v>1 - Assets-16 Other Assets</v>
          </cell>
          <cell r="L7523" t="str">
            <v>CORE</v>
          </cell>
          <cell r="M7523" t="str">
            <v>A. Li</v>
          </cell>
          <cell r="N7523" t="str">
            <v>First Commonwealth Inc.</v>
          </cell>
          <cell r="O7523" t="str">
            <v>FCW - Illinois HMO</v>
          </cell>
          <cell r="P7523">
            <v>39458</v>
          </cell>
          <cell r="Q7523" t="str">
            <v>Net Fixed Assets</v>
          </cell>
          <cell r="R7523" t="str">
            <v>2-Accum Deprec</v>
          </cell>
          <cell r="S7523" t="str">
            <v>Property and equipment, net of Depr</v>
          </cell>
          <cell r="T7523" t="str">
            <v>01-Assets</v>
          </cell>
          <cell r="U7523" t="str">
            <v>A08</v>
          </cell>
          <cell r="V7523">
            <v>0</v>
          </cell>
          <cell r="W7523">
            <v>0</v>
          </cell>
          <cell r="X7523">
            <v>0</v>
          </cell>
        </row>
        <row r="7524">
          <cell r="A7524" t="str">
            <v>96123</v>
          </cell>
          <cell r="B7524" t="str">
            <v>1924010</v>
          </cell>
          <cell r="C7524" t="str">
            <v>Accum Deprec-Modlr Furniture</v>
          </cell>
          <cell r="D7524" t="str">
            <v>63301</v>
          </cell>
          <cell r="E7524">
            <v>0</v>
          </cell>
          <cell r="F7524" t="str">
            <v>C</v>
          </cell>
          <cell r="G7524">
            <v>-21197.83</v>
          </cell>
          <cell r="H7524">
            <v>39082</v>
          </cell>
          <cell r="I7524" t="str">
            <v>Balance Sheet</v>
          </cell>
          <cell r="J7524" t="str">
            <v>Assets</v>
          </cell>
          <cell r="K7524" t="str">
            <v>1 - Assets-16 Other Assets</v>
          </cell>
          <cell r="L7524" t="str">
            <v>CORE</v>
          </cell>
          <cell r="M7524" t="str">
            <v>A. Li</v>
          </cell>
          <cell r="N7524" t="str">
            <v>First Commonwealth Inc.</v>
          </cell>
          <cell r="O7524" t="str">
            <v>FCW - Michigan Unallocated</v>
          </cell>
          <cell r="P7524">
            <v>39458</v>
          </cell>
          <cell r="Q7524" t="str">
            <v>Net Fixed Assets</v>
          </cell>
          <cell r="R7524" t="str">
            <v>2-Accum Deprec</v>
          </cell>
          <cell r="S7524" t="str">
            <v>Property and equipment, net of Depr</v>
          </cell>
          <cell r="T7524" t="str">
            <v>01-Assets</v>
          </cell>
          <cell r="U7524" t="str">
            <v>A08</v>
          </cell>
          <cell r="V7524">
            <v>0</v>
          </cell>
          <cell r="W7524">
            <v>0</v>
          </cell>
          <cell r="X7524">
            <v>0</v>
          </cell>
        </row>
        <row r="7525">
          <cell r="A7525" t="str">
            <v>96123</v>
          </cell>
          <cell r="B7525" t="str">
            <v>1924010</v>
          </cell>
          <cell r="C7525" t="str">
            <v>Accum Deprec-Modlr Furniture</v>
          </cell>
          <cell r="D7525" t="str">
            <v>63315</v>
          </cell>
          <cell r="E7525">
            <v>0</v>
          </cell>
          <cell r="F7525" t="str">
            <v>C</v>
          </cell>
          <cell r="G7525">
            <v>-2935.08</v>
          </cell>
          <cell r="H7525">
            <v>39082</v>
          </cell>
          <cell r="I7525" t="str">
            <v>Balance Sheet</v>
          </cell>
          <cell r="J7525" t="str">
            <v>Assets</v>
          </cell>
          <cell r="K7525" t="str">
            <v>1 - Assets-16 Other Assets</v>
          </cell>
          <cell r="L7525" t="str">
            <v>CORE</v>
          </cell>
          <cell r="M7525" t="str">
            <v>A. Li</v>
          </cell>
          <cell r="N7525" t="str">
            <v>First Commonwealth Inc.</v>
          </cell>
          <cell r="O7525" t="str">
            <v>FCW - Michigan HMO</v>
          </cell>
          <cell r="P7525">
            <v>39458</v>
          </cell>
          <cell r="Q7525" t="str">
            <v>Net Fixed Assets</v>
          </cell>
          <cell r="R7525" t="str">
            <v>2-Accum Deprec</v>
          </cell>
          <cell r="S7525" t="str">
            <v>Property and equipment, net of Depr</v>
          </cell>
          <cell r="T7525" t="str">
            <v>01-Assets</v>
          </cell>
          <cell r="U7525" t="str">
            <v>A08</v>
          </cell>
          <cell r="V7525">
            <v>0</v>
          </cell>
          <cell r="W7525">
            <v>0</v>
          </cell>
          <cell r="X7525">
            <v>0</v>
          </cell>
        </row>
        <row r="7526">
          <cell r="A7526" t="str">
            <v>96123</v>
          </cell>
          <cell r="B7526" t="str">
            <v>1924010</v>
          </cell>
          <cell r="C7526" t="str">
            <v>Accum Deprec-Modlr Furniture</v>
          </cell>
          <cell r="D7526" t="str">
            <v>63315</v>
          </cell>
          <cell r="E7526">
            <v>0</v>
          </cell>
          <cell r="F7526" t="str">
            <v>C</v>
          </cell>
          <cell r="G7526">
            <v>-4891.8100000000004</v>
          </cell>
          <cell r="H7526">
            <v>39082</v>
          </cell>
          <cell r="I7526" t="str">
            <v>Balance Sheet</v>
          </cell>
          <cell r="J7526" t="str">
            <v>Assets</v>
          </cell>
          <cell r="K7526" t="str">
            <v>1 - Assets-16 Other Assets</v>
          </cell>
          <cell r="L7526" t="str">
            <v>CORE</v>
          </cell>
          <cell r="M7526" t="str">
            <v>A. Li</v>
          </cell>
          <cell r="N7526" t="str">
            <v>First Commonwealth Inc.</v>
          </cell>
          <cell r="O7526" t="str">
            <v>FCW - Michigan HMO</v>
          </cell>
          <cell r="P7526">
            <v>39458</v>
          </cell>
          <cell r="Q7526" t="str">
            <v>Net Fixed Assets</v>
          </cell>
          <cell r="R7526" t="str">
            <v>2-Accum Deprec</v>
          </cell>
          <cell r="S7526" t="str">
            <v>Property and equipment, net of Depr</v>
          </cell>
          <cell r="T7526" t="str">
            <v>01-Assets</v>
          </cell>
          <cell r="U7526" t="str">
            <v>A08</v>
          </cell>
          <cell r="V7526">
            <v>0</v>
          </cell>
          <cell r="W7526">
            <v>0</v>
          </cell>
          <cell r="X7526">
            <v>0</v>
          </cell>
        </row>
        <row r="7527">
          <cell r="A7527" t="str">
            <v>96123</v>
          </cell>
          <cell r="B7527" t="str">
            <v>1924010</v>
          </cell>
          <cell r="C7527" t="str">
            <v>Accum Deprec-Modlr Furniture</v>
          </cell>
          <cell r="D7527" t="str">
            <v>63501</v>
          </cell>
          <cell r="E7527">
            <v>0</v>
          </cell>
          <cell r="F7527" t="str">
            <v>C</v>
          </cell>
          <cell r="G7527">
            <v>-34076.42</v>
          </cell>
          <cell r="H7527">
            <v>39082</v>
          </cell>
          <cell r="I7527" t="str">
            <v>Balance Sheet</v>
          </cell>
          <cell r="J7527" t="str">
            <v>Assets</v>
          </cell>
          <cell r="K7527" t="str">
            <v>1 - Assets-16 Other Assets</v>
          </cell>
          <cell r="L7527" t="str">
            <v>CORE</v>
          </cell>
          <cell r="M7527" t="str">
            <v>A. Li</v>
          </cell>
          <cell r="N7527" t="str">
            <v>First Commonwealth Inc.</v>
          </cell>
          <cell r="O7527" t="str">
            <v>FCW - Wisconsin - Unallocated</v>
          </cell>
          <cell r="P7527">
            <v>39458</v>
          </cell>
          <cell r="Q7527" t="str">
            <v>Net Fixed Assets</v>
          </cell>
          <cell r="R7527" t="str">
            <v>2-Accum Deprec</v>
          </cell>
          <cell r="S7527" t="str">
            <v>Property and equipment, net of Depr</v>
          </cell>
          <cell r="T7527" t="str">
            <v>01-Assets</v>
          </cell>
          <cell r="U7527" t="str">
            <v>A08</v>
          </cell>
          <cell r="V7527">
            <v>0</v>
          </cell>
          <cell r="W7527">
            <v>0</v>
          </cell>
          <cell r="X7527">
            <v>0</v>
          </cell>
        </row>
        <row r="7528">
          <cell r="A7528" t="str">
            <v>96123</v>
          </cell>
          <cell r="B7528" t="str">
            <v>1924010</v>
          </cell>
          <cell r="C7528" t="str">
            <v>Accum Deprec-Modlr Furniture</v>
          </cell>
          <cell r="D7528" t="str">
            <v>63510</v>
          </cell>
          <cell r="E7528">
            <v>0</v>
          </cell>
          <cell r="F7528" t="str">
            <v>C</v>
          </cell>
          <cell r="G7528">
            <v>-2644.0630000000001</v>
          </cell>
          <cell r="H7528">
            <v>39082</v>
          </cell>
          <cell r="I7528" t="str">
            <v>Balance Sheet</v>
          </cell>
          <cell r="J7528" t="str">
            <v>Assets</v>
          </cell>
          <cell r="K7528" t="str">
            <v>1 - Assets-16 Other Assets</v>
          </cell>
          <cell r="L7528" t="str">
            <v>CORE</v>
          </cell>
          <cell r="M7528" t="str">
            <v>A. Li</v>
          </cell>
          <cell r="N7528" t="str">
            <v>First Commonwealth Inc.</v>
          </cell>
          <cell r="O7528" t="str">
            <v>FCW - Wisconsin HMO</v>
          </cell>
          <cell r="P7528">
            <v>39458</v>
          </cell>
          <cell r="Q7528" t="str">
            <v>Net Fixed Assets</v>
          </cell>
          <cell r="R7528" t="str">
            <v>2-Accum Deprec</v>
          </cell>
          <cell r="S7528" t="str">
            <v>Property and equipment, net of Depr</v>
          </cell>
          <cell r="T7528" t="str">
            <v>01-Assets</v>
          </cell>
          <cell r="U7528" t="str">
            <v>A08</v>
          </cell>
          <cell r="V7528">
            <v>0</v>
          </cell>
          <cell r="W7528">
            <v>0</v>
          </cell>
          <cell r="X7528">
            <v>0</v>
          </cell>
        </row>
        <row r="7529">
          <cell r="A7529" t="str">
            <v>96123</v>
          </cell>
          <cell r="B7529" t="str">
            <v>1924010</v>
          </cell>
          <cell r="C7529" t="str">
            <v>Accum Deprec-Modlr Furniture</v>
          </cell>
          <cell r="D7529" t="str">
            <v>63510</v>
          </cell>
          <cell r="E7529">
            <v>0</v>
          </cell>
          <cell r="F7529" t="str">
            <v>C</v>
          </cell>
          <cell r="G7529">
            <v>-7863.82</v>
          </cell>
          <cell r="H7529">
            <v>39082</v>
          </cell>
          <cell r="I7529" t="str">
            <v>Balance Sheet</v>
          </cell>
          <cell r="J7529" t="str">
            <v>Assets</v>
          </cell>
          <cell r="K7529" t="str">
            <v>1 - Assets-16 Other Assets</v>
          </cell>
          <cell r="L7529" t="str">
            <v>CORE</v>
          </cell>
          <cell r="M7529" t="str">
            <v>A. Li</v>
          </cell>
          <cell r="N7529" t="str">
            <v>First Commonwealth Inc.</v>
          </cell>
          <cell r="O7529" t="str">
            <v>FCW - Wisconsin HMO</v>
          </cell>
          <cell r="P7529">
            <v>39458</v>
          </cell>
          <cell r="Q7529" t="str">
            <v>Net Fixed Assets</v>
          </cell>
          <cell r="R7529" t="str">
            <v>2-Accum Deprec</v>
          </cell>
          <cell r="S7529" t="str">
            <v>Property and equipment, net of Depr</v>
          </cell>
          <cell r="T7529" t="str">
            <v>01-Assets</v>
          </cell>
          <cell r="U7529" t="str">
            <v>A08</v>
          </cell>
          <cell r="V7529">
            <v>0</v>
          </cell>
          <cell r="W7529">
            <v>0</v>
          </cell>
          <cell r="X7529">
            <v>0</v>
          </cell>
        </row>
        <row r="7530">
          <cell r="A7530" t="str">
            <v>96123</v>
          </cell>
          <cell r="B7530" t="str">
            <v>1924010</v>
          </cell>
          <cell r="C7530" t="str">
            <v>Accum Deprec-Modlr Furniture</v>
          </cell>
          <cell r="D7530" t="str">
            <v>63601</v>
          </cell>
          <cell r="E7530">
            <v>0</v>
          </cell>
          <cell r="F7530" t="str">
            <v>C</v>
          </cell>
          <cell r="G7530">
            <v>-24415.54</v>
          </cell>
          <cell r="H7530">
            <v>39082</v>
          </cell>
          <cell r="I7530" t="str">
            <v>Balance Sheet</v>
          </cell>
          <cell r="J7530" t="str">
            <v>Assets</v>
          </cell>
          <cell r="K7530" t="str">
            <v>1 - Assets-16 Other Assets</v>
          </cell>
          <cell r="L7530" t="str">
            <v>CORE</v>
          </cell>
          <cell r="M7530" t="str">
            <v>A. Li</v>
          </cell>
          <cell r="N7530" t="str">
            <v>First Commonwealth Inc.</v>
          </cell>
          <cell r="O7530" t="str">
            <v>FCW - Missouri - Unallocated</v>
          </cell>
          <cell r="P7530">
            <v>39458</v>
          </cell>
          <cell r="Q7530" t="str">
            <v>Net Fixed Assets</v>
          </cell>
          <cell r="R7530" t="str">
            <v>2-Accum Deprec</v>
          </cell>
          <cell r="S7530" t="str">
            <v>Property and equipment, net of Depr</v>
          </cell>
          <cell r="T7530" t="str">
            <v>01-Assets</v>
          </cell>
          <cell r="U7530" t="str">
            <v>A08</v>
          </cell>
          <cell r="V7530">
            <v>0</v>
          </cell>
          <cell r="W7530">
            <v>0</v>
          </cell>
          <cell r="X7530">
            <v>0</v>
          </cell>
        </row>
        <row r="7531">
          <cell r="A7531" t="str">
            <v>96123</v>
          </cell>
          <cell r="B7531" t="str">
            <v>1924010</v>
          </cell>
          <cell r="C7531" t="str">
            <v>Accum Deprec-Modlr Furniture</v>
          </cell>
          <cell r="D7531" t="str">
            <v>63610</v>
          </cell>
          <cell r="E7531">
            <v>0</v>
          </cell>
          <cell r="F7531" t="str">
            <v>C</v>
          </cell>
          <cell r="G7531">
            <v>-3380.616</v>
          </cell>
          <cell r="H7531">
            <v>39082</v>
          </cell>
          <cell r="I7531" t="str">
            <v>Balance Sheet</v>
          </cell>
          <cell r="J7531" t="str">
            <v>Assets</v>
          </cell>
          <cell r="K7531" t="str">
            <v>1 - Assets-16 Other Assets</v>
          </cell>
          <cell r="L7531" t="str">
            <v>CORE</v>
          </cell>
          <cell r="M7531" t="str">
            <v>A. Li</v>
          </cell>
          <cell r="N7531" t="str">
            <v>First Commonwealth Inc.</v>
          </cell>
          <cell r="O7531" t="str">
            <v>FCW - Missouri HMO</v>
          </cell>
          <cell r="P7531">
            <v>39458</v>
          </cell>
          <cell r="Q7531" t="str">
            <v>Net Fixed Assets</v>
          </cell>
          <cell r="R7531" t="str">
            <v>2-Accum Deprec</v>
          </cell>
          <cell r="S7531" t="str">
            <v>Property and equipment, net of Depr</v>
          </cell>
          <cell r="T7531" t="str">
            <v>01-Assets</v>
          </cell>
          <cell r="U7531" t="str">
            <v>A08</v>
          </cell>
          <cell r="V7531">
            <v>0</v>
          </cell>
          <cell r="W7531">
            <v>0</v>
          </cell>
          <cell r="X7531">
            <v>0</v>
          </cell>
        </row>
        <row r="7532">
          <cell r="A7532" t="str">
            <v>96123</v>
          </cell>
          <cell r="B7532" t="str">
            <v>1924010</v>
          </cell>
          <cell r="C7532" t="str">
            <v>Accum Deprec-Modlr Furniture</v>
          </cell>
          <cell r="D7532" t="str">
            <v>63610</v>
          </cell>
          <cell r="E7532">
            <v>0</v>
          </cell>
          <cell r="F7532" t="str">
            <v>C</v>
          </cell>
          <cell r="G7532">
            <v>-5634.4</v>
          </cell>
          <cell r="H7532">
            <v>39082</v>
          </cell>
          <cell r="I7532" t="str">
            <v>Balance Sheet</v>
          </cell>
          <cell r="J7532" t="str">
            <v>Assets</v>
          </cell>
          <cell r="K7532" t="str">
            <v>1 - Assets-16 Other Assets</v>
          </cell>
          <cell r="L7532" t="str">
            <v>CORE</v>
          </cell>
          <cell r="M7532" t="str">
            <v>A. Li</v>
          </cell>
          <cell r="N7532" t="str">
            <v>First Commonwealth Inc.</v>
          </cell>
          <cell r="O7532" t="str">
            <v>FCW - Missouri HMO</v>
          </cell>
          <cell r="P7532">
            <v>39458</v>
          </cell>
          <cell r="Q7532" t="str">
            <v>Net Fixed Assets</v>
          </cell>
          <cell r="R7532" t="str">
            <v>2-Accum Deprec</v>
          </cell>
          <cell r="S7532" t="str">
            <v>Property and equipment, net of Depr</v>
          </cell>
          <cell r="T7532" t="str">
            <v>01-Assets</v>
          </cell>
          <cell r="U7532" t="str">
            <v>A08</v>
          </cell>
          <cell r="V7532">
            <v>0</v>
          </cell>
          <cell r="W7532">
            <v>0</v>
          </cell>
          <cell r="X7532">
            <v>0</v>
          </cell>
        </row>
        <row r="7533">
          <cell r="A7533" t="str">
            <v>96123</v>
          </cell>
          <cell r="B7533" t="str">
            <v>1924010</v>
          </cell>
          <cell r="C7533" t="str">
            <v>Accum Deprec-Modlr Furniture</v>
          </cell>
          <cell r="D7533" t="str">
            <v>63701</v>
          </cell>
          <cell r="E7533">
            <v>0</v>
          </cell>
          <cell r="F7533" t="str">
            <v>C</v>
          </cell>
          <cell r="G7533">
            <v>-284564.86</v>
          </cell>
          <cell r="H7533">
            <v>39082</v>
          </cell>
          <cell r="I7533" t="str">
            <v>Balance Sheet</v>
          </cell>
          <cell r="J7533" t="str">
            <v>Assets</v>
          </cell>
          <cell r="K7533" t="str">
            <v>1 - Assets-16 Other Assets</v>
          </cell>
          <cell r="L7533" t="str">
            <v>CORE</v>
          </cell>
          <cell r="M7533" t="str">
            <v>A. Li</v>
          </cell>
          <cell r="N7533" t="str">
            <v>First Commonwealth Inc.</v>
          </cell>
          <cell r="O7533" t="str">
            <v>FCW - Illinois - Unallocated</v>
          </cell>
          <cell r="P7533">
            <v>39458</v>
          </cell>
          <cell r="Q7533" t="str">
            <v>Net Fixed Assets</v>
          </cell>
          <cell r="R7533" t="str">
            <v>2-Accum Deprec</v>
          </cell>
          <cell r="S7533" t="str">
            <v>Property and equipment, net of Depr</v>
          </cell>
          <cell r="T7533" t="str">
            <v>01-Assets</v>
          </cell>
          <cell r="U7533" t="str">
            <v>A08</v>
          </cell>
          <cell r="V7533">
            <v>0</v>
          </cell>
          <cell r="W7533">
            <v>0</v>
          </cell>
          <cell r="X7533">
            <v>0</v>
          </cell>
        </row>
        <row r="7534">
          <cell r="A7534" t="str">
            <v>96123</v>
          </cell>
          <cell r="B7534" t="str">
            <v>1924010</v>
          </cell>
          <cell r="C7534" t="str">
            <v>Accum Deprec-Modlr Furniture</v>
          </cell>
          <cell r="D7534" t="str">
            <v>63710</v>
          </cell>
          <cell r="E7534">
            <v>0</v>
          </cell>
          <cell r="F7534" t="str">
            <v>C</v>
          </cell>
          <cell r="G7534">
            <v>-6009.0640000000003</v>
          </cell>
          <cell r="H7534">
            <v>39082</v>
          </cell>
          <cell r="I7534" t="str">
            <v>Balance Sheet</v>
          </cell>
          <cell r="J7534" t="str">
            <v>Assets</v>
          </cell>
          <cell r="K7534" t="str">
            <v>1 - Assets-16 Other Assets</v>
          </cell>
          <cell r="L7534" t="str">
            <v>CORE</v>
          </cell>
          <cell r="M7534" t="str">
            <v>A. Li</v>
          </cell>
          <cell r="N7534" t="str">
            <v>First Commonwealth Inc.</v>
          </cell>
          <cell r="O7534" t="str">
            <v>FCW - Illinois HMO</v>
          </cell>
          <cell r="P7534">
            <v>39458</v>
          </cell>
          <cell r="Q7534" t="str">
            <v>Net Fixed Assets</v>
          </cell>
          <cell r="R7534" t="str">
            <v>2-Accum Deprec</v>
          </cell>
          <cell r="S7534" t="str">
            <v>Property and equipment, net of Depr</v>
          </cell>
          <cell r="T7534" t="str">
            <v>01-Assets</v>
          </cell>
          <cell r="U7534" t="str">
            <v>A08</v>
          </cell>
          <cell r="V7534">
            <v>0</v>
          </cell>
          <cell r="W7534">
            <v>0</v>
          </cell>
          <cell r="X7534">
            <v>0</v>
          </cell>
        </row>
        <row r="7535">
          <cell r="A7535" t="str">
            <v>96123</v>
          </cell>
          <cell r="B7535" t="str">
            <v>1924010</v>
          </cell>
          <cell r="C7535" t="str">
            <v>Accum Deprec-Modlr Furniture</v>
          </cell>
          <cell r="D7535" t="str">
            <v>63710</v>
          </cell>
          <cell r="E7535">
            <v>0</v>
          </cell>
          <cell r="F7535" t="str">
            <v>C</v>
          </cell>
          <cell r="G7535">
            <v>-27054.6</v>
          </cell>
          <cell r="H7535">
            <v>39082</v>
          </cell>
          <cell r="I7535" t="str">
            <v>Balance Sheet</v>
          </cell>
          <cell r="J7535" t="str">
            <v>Assets</v>
          </cell>
          <cell r="K7535" t="str">
            <v>1 - Assets-16 Other Assets</v>
          </cell>
          <cell r="L7535" t="str">
            <v>CORE</v>
          </cell>
          <cell r="M7535" t="str">
            <v>A. Li</v>
          </cell>
          <cell r="N7535" t="str">
            <v>First Commonwealth Inc.</v>
          </cell>
          <cell r="O7535" t="str">
            <v>FCW - Illinois HMO</v>
          </cell>
          <cell r="P7535">
            <v>39458</v>
          </cell>
          <cell r="Q7535" t="str">
            <v>Net Fixed Assets</v>
          </cell>
          <cell r="R7535" t="str">
            <v>2-Accum Deprec</v>
          </cell>
          <cell r="S7535" t="str">
            <v>Property and equipment, net of Depr</v>
          </cell>
          <cell r="T7535" t="str">
            <v>01-Assets</v>
          </cell>
          <cell r="U7535" t="str">
            <v>A08</v>
          </cell>
          <cell r="V7535">
            <v>0</v>
          </cell>
          <cell r="W7535">
            <v>0</v>
          </cell>
          <cell r="X7535">
            <v>0</v>
          </cell>
        </row>
        <row r="7536">
          <cell r="A7536" t="str">
            <v>96123</v>
          </cell>
          <cell r="B7536" t="str">
            <v>1607905</v>
          </cell>
          <cell r="C7536" t="str">
            <v>Accum Deprec-P/C Equipment</v>
          </cell>
          <cell r="D7536" t="str">
            <v>63200</v>
          </cell>
          <cell r="E7536">
            <v>0</v>
          </cell>
          <cell r="F7536" t="str">
            <v>C</v>
          </cell>
          <cell r="G7536">
            <v>-285.43</v>
          </cell>
          <cell r="H7536">
            <v>39082</v>
          </cell>
          <cell r="I7536" t="str">
            <v>Balance Sheet</v>
          </cell>
          <cell r="J7536" t="str">
            <v>Assets</v>
          </cell>
          <cell r="K7536" t="str">
            <v>1 - Assets-16 Other Assets</v>
          </cell>
          <cell r="L7536" t="str">
            <v>CORE</v>
          </cell>
          <cell r="M7536" t="str">
            <v>A. Li</v>
          </cell>
          <cell r="N7536" t="str">
            <v>First Commonwealth Inc.</v>
          </cell>
          <cell r="O7536" t="e">
            <v>#N/A</v>
          </cell>
          <cell r="P7536">
            <v>39458</v>
          </cell>
          <cell r="Q7536" t="str">
            <v>Net Fixed Assets</v>
          </cell>
          <cell r="R7536" t="str">
            <v>2-Accum Deprec</v>
          </cell>
          <cell r="S7536" t="str">
            <v>Property and equipment, net of Depr</v>
          </cell>
          <cell r="T7536" t="str">
            <v>01-Assets</v>
          </cell>
          <cell r="U7536" t="str">
            <v>A08</v>
          </cell>
          <cell r="V7536">
            <v>0</v>
          </cell>
          <cell r="W7536">
            <v>0</v>
          </cell>
          <cell r="X7536">
            <v>0</v>
          </cell>
        </row>
        <row r="7537">
          <cell r="A7537" t="str">
            <v>96123</v>
          </cell>
          <cell r="B7537" t="str">
            <v>1607905</v>
          </cell>
          <cell r="C7537" t="str">
            <v>Accum Deprec-P/C Equipment</v>
          </cell>
          <cell r="D7537" t="str">
            <v>63301</v>
          </cell>
          <cell r="E7537">
            <v>0</v>
          </cell>
          <cell r="F7537" t="str">
            <v>C</v>
          </cell>
          <cell r="G7537">
            <v>-17852.95</v>
          </cell>
          <cell r="H7537">
            <v>39082</v>
          </cell>
          <cell r="I7537" t="str">
            <v>Balance Sheet</v>
          </cell>
          <cell r="J7537" t="str">
            <v>Assets</v>
          </cell>
          <cell r="K7537" t="str">
            <v>1 - Assets-16 Other Assets</v>
          </cell>
          <cell r="L7537" t="str">
            <v>CORE</v>
          </cell>
          <cell r="M7537" t="str">
            <v>A. Li</v>
          </cell>
          <cell r="N7537" t="str">
            <v>First Commonwealth Inc.</v>
          </cell>
          <cell r="O7537" t="str">
            <v>FCW - Michigan Unallocated</v>
          </cell>
          <cell r="P7537">
            <v>39458</v>
          </cell>
          <cell r="Q7537" t="str">
            <v>Net Fixed Assets</v>
          </cell>
          <cell r="R7537" t="str">
            <v>2-Accum Deprec</v>
          </cell>
          <cell r="S7537" t="str">
            <v>Property and equipment, net of Depr</v>
          </cell>
          <cell r="T7537" t="str">
            <v>01-Assets</v>
          </cell>
          <cell r="U7537" t="str">
            <v>A08</v>
          </cell>
          <cell r="V7537">
            <v>0</v>
          </cell>
          <cell r="W7537">
            <v>0</v>
          </cell>
          <cell r="X7537">
            <v>0</v>
          </cell>
        </row>
        <row r="7538">
          <cell r="A7538" t="str">
            <v>96123</v>
          </cell>
          <cell r="B7538" t="str">
            <v>1607905</v>
          </cell>
          <cell r="C7538" t="str">
            <v>Accum Deprec-P/C Equipment</v>
          </cell>
          <cell r="D7538" t="str">
            <v>63501</v>
          </cell>
          <cell r="E7538">
            <v>0</v>
          </cell>
          <cell r="F7538" t="str">
            <v>C</v>
          </cell>
          <cell r="G7538">
            <v>-13026.76</v>
          </cell>
          <cell r="H7538">
            <v>39082</v>
          </cell>
          <cell r="I7538" t="str">
            <v>Balance Sheet</v>
          </cell>
          <cell r="J7538" t="str">
            <v>Assets</v>
          </cell>
          <cell r="K7538" t="str">
            <v>1 - Assets-16 Other Assets</v>
          </cell>
          <cell r="L7538" t="str">
            <v>CORE</v>
          </cell>
          <cell r="M7538" t="str">
            <v>A. Li</v>
          </cell>
          <cell r="N7538" t="str">
            <v>First Commonwealth Inc.</v>
          </cell>
          <cell r="O7538" t="str">
            <v>FCW - Wisconsin - Unallocated</v>
          </cell>
          <cell r="P7538">
            <v>39458</v>
          </cell>
          <cell r="Q7538" t="str">
            <v>Net Fixed Assets</v>
          </cell>
          <cell r="R7538" t="str">
            <v>2-Accum Deprec</v>
          </cell>
          <cell r="S7538" t="str">
            <v>Property and equipment, net of Depr</v>
          </cell>
          <cell r="T7538" t="str">
            <v>01-Assets</v>
          </cell>
          <cell r="U7538" t="str">
            <v>A08</v>
          </cell>
          <cell r="V7538">
            <v>0</v>
          </cell>
          <cell r="W7538">
            <v>0</v>
          </cell>
          <cell r="X7538">
            <v>0</v>
          </cell>
        </row>
        <row r="7539">
          <cell r="A7539" t="str">
            <v>96123</v>
          </cell>
          <cell r="B7539" t="str">
            <v>1607905</v>
          </cell>
          <cell r="C7539" t="str">
            <v>Accum Deprec-P/C Equipment</v>
          </cell>
          <cell r="D7539" t="str">
            <v>63601</v>
          </cell>
          <cell r="E7539">
            <v>0</v>
          </cell>
          <cell r="F7539" t="str">
            <v>C</v>
          </cell>
          <cell r="G7539">
            <v>-10469.11</v>
          </cell>
          <cell r="H7539">
            <v>39082</v>
          </cell>
          <cell r="I7539" t="str">
            <v>Balance Sheet</v>
          </cell>
          <cell r="J7539" t="str">
            <v>Assets</v>
          </cell>
          <cell r="K7539" t="str">
            <v>1 - Assets-16 Other Assets</v>
          </cell>
          <cell r="L7539" t="str">
            <v>CORE</v>
          </cell>
          <cell r="M7539" t="str">
            <v>A. Li</v>
          </cell>
          <cell r="N7539" t="str">
            <v>First Commonwealth Inc.</v>
          </cell>
          <cell r="O7539" t="str">
            <v>FCW - Missouri - Unallocated</v>
          </cell>
          <cell r="P7539">
            <v>39458</v>
          </cell>
          <cell r="Q7539" t="str">
            <v>Net Fixed Assets</v>
          </cell>
          <cell r="R7539" t="str">
            <v>2-Accum Deprec</v>
          </cell>
          <cell r="S7539" t="str">
            <v>Property and equipment, net of Depr</v>
          </cell>
          <cell r="T7539" t="str">
            <v>01-Assets</v>
          </cell>
          <cell r="U7539" t="str">
            <v>A08</v>
          </cell>
          <cell r="V7539">
            <v>0</v>
          </cell>
          <cell r="W7539">
            <v>0</v>
          </cell>
          <cell r="X7539">
            <v>0</v>
          </cell>
        </row>
        <row r="7540">
          <cell r="A7540" t="str">
            <v>96123</v>
          </cell>
          <cell r="B7540" t="str">
            <v>1607905</v>
          </cell>
          <cell r="C7540" t="str">
            <v>Accum Deprec-P/C Equipment</v>
          </cell>
          <cell r="D7540" t="str">
            <v>63701</v>
          </cell>
          <cell r="E7540">
            <v>0</v>
          </cell>
          <cell r="F7540" t="str">
            <v>C</v>
          </cell>
          <cell r="G7540">
            <v>-382655.97</v>
          </cell>
          <cell r="H7540">
            <v>39082</v>
          </cell>
          <cell r="I7540" t="str">
            <v>Balance Sheet</v>
          </cell>
          <cell r="J7540" t="str">
            <v>Assets</v>
          </cell>
          <cell r="K7540" t="str">
            <v>1 - Assets-16 Other Assets</v>
          </cell>
          <cell r="L7540" t="str">
            <v>CORE</v>
          </cell>
          <cell r="M7540" t="str">
            <v>A. Li</v>
          </cell>
          <cell r="N7540" t="str">
            <v>First Commonwealth Inc.</v>
          </cell>
          <cell r="O7540" t="str">
            <v>FCW - Illinois - Unallocated</v>
          </cell>
          <cell r="P7540">
            <v>39458</v>
          </cell>
          <cell r="Q7540" t="str">
            <v>Net Fixed Assets</v>
          </cell>
          <cell r="R7540" t="str">
            <v>2-Accum Deprec</v>
          </cell>
          <cell r="S7540" t="str">
            <v>Property and equipment, net of Depr</v>
          </cell>
          <cell r="T7540" t="str">
            <v>01-Assets</v>
          </cell>
          <cell r="U7540" t="str">
            <v>A08</v>
          </cell>
          <cell r="V7540">
            <v>0</v>
          </cell>
          <cell r="W7540">
            <v>0</v>
          </cell>
          <cell r="X7540">
            <v>0</v>
          </cell>
        </row>
        <row r="7541">
          <cell r="A7541" t="str">
            <v>96123</v>
          </cell>
          <cell r="B7541" t="str">
            <v>1607905</v>
          </cell>
          <cell r="C7541" t="str">
            <v>Accum Deprec-P/C Equipment</v>
          </cell>
          <cell r="D7541" t="str">
            <v>63710</v>
          </cell>
          <cell r="E7541">
            <v>0</v>
          </cell>
          <cell r="F7541" t="str">
            <v>C</v>
          </cell>
          <cell r="G7541">
            <v>-6125.6059999999998</v>
          </cell>
          <cell r="H7541">
            <v>39082</v>
          </cell>
          <cell r="I7541" t="str">
            <v>Balance Sheet</v>
          </cell>
          <cell r="J7541" t="str">
            <v>Assets</v>
          </cell>
          <cell r="K7541" t="str">
            <v>1 - Assets-16 Other Assets</v>
          </cell>
          <cell r="L7541" t="str">
            <v>CORE</v>
          </cell>
          <cell r="M7541" t="str">
            <v>A. Li</v>
          </cell>
          <cell r="N7541" t="str">
            <v>First Commonwealth Inc.</v>
          </cell>
          <cell r="O7541" t="str">
            <v>FCW - Illinois HMO</v>
          </cell>
          <cell r="P7541">
            <v>39458</v>
          </cell>
          <cell r="Q7541" t="str">
            <v>Net Fixed Assets</v>
          </cell>
          <cell r="R7541" t="str">
            <v>2-Accum Deprec</v>
          </cell>
          <cell r="S7541" t="str">
            <v>Property and equipment, net of Depr</v>
          </cell>
          <cell r="T7541" t="str">
            <v>01-Assets</v>
          </cell>
          <cell r="U7541" t="str">
            <v>A08</v>
          </cell>
          <cell r="V7541">
            <v>0</v>
          </cell>
          <cell r="W7541">
            <v>0</v>
          </cell>
          <cell r="X7541">
            <v>0</v>
          </cell>
        </row>
        <row r="7542">
          <cell r="A7542" t="str">
            <v>96123</v>
          </cell>
          <cell r="B7542" t="str">
            <v>1607905</v>
          </cell>
          <cell r="C7542" t="str">
            <v>Accum Deprec-P/C Equipment</v>
          </cell>
          <cell r="D7542" t="str">
            <v>63710</v>
          </cell>
          <cell r="E7542">
            <v>0</v>
          </cell>
          <cell r="F7542" t="str">
            <v>C</v>
          </cell>
          <cell r="G7542">
            <v>-19922.27</v>
          </cell>
          <cell r="H7542">
            <v>39082</v>
          </cell>
          <cell r="I7542" t="str">
            <v>Balance Sheet</v>
          </cell>
          <cell r="J7542" t="str">
            <v>Assets</v>
          </cell>
          <cell r="K7542" t="str">
            <v>1 - Assets-16 Other Assets</v>
          </cell>
          <cell r="L7542" t="str">
            <v>CORE</v>
          </cell>
          <cell r="M7542" t="str">
            <v>A. Li</v>
          </cell>
          <cell r="N7542" t="str">
            <v>First Commonwealth Inc.</v>
          </cell>
          <cell r="O7542" t="str">
            <v>FCW - Illinois HMO</v>
          </cell>
          <cell r="P7542">
            <v>39458</v>
          </cell>
          <cell r="Q7542" t="str">
            <v>Net Fixed Assets</v>
          </cell>
          <cell r="R7542" t="str">
            <v>2-Accum Deprec</v>
          </cell>
          <cell r="S7542" t="str">
            <v>Property and equipment, net of Depr</v>
          </cell>
          <cell r="T7542" t="str">
            <v>01-Assets</v>
          </cell>
          <cell r="U7542" t="str">
            <v>A08</v>
          </cell>
          <cell r="V7542">
            <v>0</v>
          </cell>
          <cell r="W7542">
            <v>0</v>
          </cell>
          <cell r="X7542">
            <v>0</v>
          </cell>
        </row>
        <row r="7543">
          <cell r="A7543" t="str">
            <v>96123</v>
          </cell>
          <cell r="B7543" t="str">
            <v>1607900</v>
          </cell>
          <cell r="C7543" t="str">
            <v>Accum Depreciation EDP Equip</v>
          </cell>
          <cell r="D7543" t="str">
            <v>63701</v>
          </cell>
          <cell r="E7543">
            <v>0</v>
          </cell>
          <cell r="F7543" t="str">
            <v>C</v>
          </cell>
          <cell r="G7543">
            <v>-1457785.87</v>
          </cell>
          <cell r="H7543">
            <v>39082</v>
          </cell>
          <cell r="I7543" t="str">
            <v>Balance Sheet</v>
          </cell>
          <cell r="J7543" t="str">
            <v>Assets</v>
          </cell>
          <cell r="K7543" t="str">
            <v>1 - Assets-16 Other Assets</v>
          </cell>
          <cell r="L7543" t="str">
            <v>CORE</v>
          </cell>
          <cell r="M7543" t="str">
            <v>A. Li</v>
          </cell>
          <cell r="N7543" t="str">
            <v>First Commonwealth Inc.</v>
          </cell>
          <cell r="O7543" t="str">
            <v>FCW - Illinois - Unallocated</v>
          </cell>
          <cell r="P7543">
            <v>39458</v>
          </cell>
          <cell r="Q7543" t="str">
            <v>Net Fixed Assets</v>
          </cell>
          <cell r="R7543" t="str">
            <v>2-Accum Deprec</v>
          </cell>
          <cell r="S7543" t="str">
            <v>Property and equipment, net of Depr</v>
          </cell>
          <cell r="T7543" t="str">
            <v>01-Assets</v>
          </cell>
          <cell r="U7543" t="str">
            <v>A08</v>
          </cell>
          <cell r="V7543">
            <v>0</v>
          </cell>
          <cell r="W7543">
            <v>0</v>
          </cell>
          <cell r="X7543">
            <v>0</v>
          </cell>
        </row>
        <row r="7544">
          <cell r="A7544" t="str">
            <v>96123</v>
          </cell>
          <cell r="B7544" t="str">
            <v>1612005</v>
          </cell>
          <cell r="C7544" t="str">
            <v>Accum Software Amort</v>
          </cell>
          <cell r="D7544" t="str">
            <v>63501</v>
          </cell>
          <cell r="E7544">
            <v>0</v>
          </cell>
          <cell r="F7544" t="str">
            <v>C</v>
          </cell>
          <cell r="G7544">
            <v>3897.51</v>
          </cell>
          <cell r="H7544">
            <v>39082</v>
          </cell>
          <cell r="I7544" t="str">
            <v>Balance Sheet</v>
          </cell>
          <cell r="J7544" t="str">
            <v>Assets</v>
          </cell>
          <cell r="K7544" t="str">
            <v>1 - Assets-16 Other Assets</v>
          </cell>
          <cell r="L7544" t="str">
            <v>CORE</v>
          </cell>
          <cell r="M7544" t="str">
            <v>A. Li</v>
          </cell>
          <cell r="N7544" t="str">
            <v>First Commonwealth Inc.</v>
          </cell>
          <cell r="O7544" t="str">
            <v>FCW - Wisconsin - Unallocated</v>
          </cell>
          <cell r="P7544">
            <v>39458</v>
          </cell>
          <cell r="Q7544" t="str">
            <v>Net Fixed Assets</v>
          </cell>
          <cell r="R7544" t="str">
            <v>2-Accum Deprec</v>
          </cell>
          <cell r="S7544" t="str">
            <v>Property and equipment, net of Depr</v>
          </cell>
          <cell r="T7544" t="str">
            <v>01-Assets</v>
          </cell>
          <cell r="U7544" t="str">
            <v>A08</v>
          </cell>
          <cell r="V7544">
            <v>0</v>
          </cell>
          <cell r="W7544">
            <v>0</v>
          </cell>
          <cell r="X7544">
            <v>0</v>
          </cell>
        </row>
        <row r="7545">
          <cell r="A7545" t="str">
            <v>96123</v>
          </cell>
          <cell r="B7545" t="str">
            <v>1612005</v>
          </cell>
          <cell r="C7545" t="str">
            <v>Accum Software Amort</v>
          </cell>
          <cell r="D7545" t="str">
            <v>63501</v>
          </cell>
          <cell r="E7545">
            <v>0</v>
          </cell>
          <cell r="F7545" t="str">
            <v>C</v>
          </cell>
          <cell r="G7545">
            <v>-3897.51</v>
          </cell>
          <cell r="H7545">
            <v>39082</v>
          </cell>
          <cell r="I7545" t="str">
            <v>Balance Sheet</v>
          </cell>
          <cell r="J7545" t="str">
            <v>Assets</v>
          </cell>
          <cell r="K7545" t="str">
            <v>1 - Assets-16 Other Assets</v>
          </cell>
          <cell r="L7545" t="str">
            <v>CORE</v>
          </cell>
          <cell r="M7545" t="str">
            <v>A. Li</v>
          </cell>
          <cell r="N7545" t="str">
            <v>First Commonwealth Inc.</v>
          </cell>
          <cell r="O7545" t="str">
            <v>FCW - Wisconsin - Unallocated</v>
          </cell>
          <cell r="P7545">
            <v>39458</v>
          </cell>
          <cell r="Q7545" t="str">
            <v>Net Fixed Assets</v>
          </cell>
          <cell r="R7545" t="str">
            <v>2-Accum Deprec</v>
          </cell>
          <cell r="S7545" t="str">
            <v>Property and equipment, net of Depr</v>
          </cell>
          <cell r="T7545" t="str">
            <v>01-Assets</v>
          </cell>
          <cell r="U7545" t="str">
            <v>A08</v>
          </cell>
          <cell r="V7545">
            <v>0</v>
          </cell>
          <cell r="W7545">
            <v>0</v>
          </cell>
          <cell r="X7545">
            <v>0</v>
          </cell>
        </row>
        <row r="7546">
          <cell r="A7546" t="str">
            <v>96123</v>
          </cell>
          <cell r="B7546" t="str">
            <v>1612005</v>
          </cell>
          <cell r="C7546" t="str">
            <v>Accum Software Amort</v>
          </cell>
          <cell r="D7546" t="str">
            <v>63601</v>
          </cell>
          <cell r="E7546">
            <v>0</v>
          </cell>
          <cell r="F7546" t="str">
            <v>C</v>
          </cell>
          <cell r="G7546">
            <v>352.55</v>
          </cell>
          <cell r="H7546">
            <v>39082</v>
          </cell>
          <cell r="I7546" t="str">
            <v>Balance Sheet</v>
          </cell>
          <cell r="J7546" t="str">
            <v>Assets</v>
          </cell>
          <cell r="K7546" t="str">
            <v>1 - Assets-16 Other Assets</v>
          </cell>
          <cell r="L7546" t="str">
            <v>CORE</v>
          </cell>
          <cell r="M7546" t="str">
            <v>A. Li</v>
          </cell>
          <cell r="N7546" t="str">
            <v>First Commonwealth Inc.</v>
          </cell>
          <cell r="O7546" t="str">
            <v>FCW - Missouri - Unallocated</v>
          </cell>
          <cell r="P7546">
            <v>39458</v>
          </cell>
          <cell r="Q7546" t="str">
            <v>Net Fixed Assets</v>
          </cell>
          <cell r="R7546" t="str">
            <v>2-Accum Deprec</v>
          </cell>
          <cell r="S7546" t="str">
            <v>Property and equipment, net of Depr</v>
          </cell>
          <cell r="T7546" t="str">
            <v>01-Assets</v>
          </cell>
          <cell r="U7546" t="str">
            <v>A08</v>
          </cell>
          <cell r="V7546">
            <v>0</v>
          </cell>
          <cell r="W7546">
            <v>0</v>
          </cell>
          <cell r="X7546">
            <v>0</v>
          </cell>
        </row>
        <row r="7547">
          <cell r="A7547" t="str">
            <v>96123</v>
          </cell>
          <cell r="B7547" t="str">
            <v>1612005</v>
          </cell>
          <cell r="C7547" t="str">
            <v>Accum Software Amort</v>
          </cell>
          <cell r="D7547" t="str">
            <v>63601</v>
          </cell>
          <cell r="E7547">
            <v>0</v>
          </cell>
          <cell r="F7547" t="str">
            <v>C</v>
          </cell>
          <cell r="G7547">
            <v>-352.55</v>
          </cell>
          <cell r="H7547">
            <v>39082</v>
          </cell>
          <cell r="I7547" t="str">
            <v>Balance Sheet</v>
          </cell>
          <cell r="J7547" t="str">
            <v>Assets</v>
          </cell>
          <cell r="K7547" t="str">
            <v>1 - Assets-16 Other Assets</v>
          </cell>
          <cell r="L7547" t="str">
            <v>CORE</v>
          </cell>
          <cell r="M7547" t="str">
            <v>A. Li</v>
          </cell>
          <cell r="N7547" t="str">
            <v>First Commonwealth Inc.</v>
          </cell>
          <cell r="O7547" t="str">
            <v>FCW - Missouri - Unallocated</v>
          </cell>
          <cell r="P7547">
            <v>39458</v>
          </cell>
          <cell r="Q7547" t="str">
            <v>Net Fixed Assets</v>
          </cell>
          <cell r="R7547" t="str">
            <v>2-Accum Deprec</v>
          </cell>
          <cell r="S7547" t="str">
            <v>Property and equipment, net of Depr</v>
          </cell>
          <cell r="T7547" t="str">
            <v>01-Assets</v>
          </cell>
          <cell r="U7547" t="str">
            <v>A08</v>
          </cell>
          <cell r="V7547">
            <v>0</v>
          </cell>
          <cell r="W7547">
            <v>0</v>
          </cell>
          <cell r="X7547">
            <v>0</v>
          </cell>
        </row>
        <row r="7548">
          <cell r="A7548" t="str">
            <v>96123</v>
          </cell>
          <cell r="B7548" t="str">
            <v>1612005</v>
          </cell>
          <cell r="C7548" t="str">
            <v>Accum Software Amort</v>
          </cell>
          <cell r="D7548" t="str">
            <v>63701</v>
          </cell>
          <cell r="E7548">
            <v>0</v>
          </cell>
          <cell r="F7548" t="str">
            <v>C</v>
          </cell>
          <cell r="G7548">
            <v>146075.10999999999</v>
          </cell>
          <cell r="H7548">
            <v>39082</v>
          </cell>
          <cell r="I7548" t="str">
            <v>Balance Sheet</v>
          </cell>
          <cell r="J7548" t="str">
            <v>Assets</v>
          </cell>
          <cell r="K7548" t="str">
            <v>1 - Assets-16 Other Assets</v>
          </cell>
          <cell r="L7548" t="str">
            <v>CORE</v>
          </cell>
          <cell r="M7548" t="str">
            <v>A. Li</v>
          </cell>
          <cell r="N7548" t="str">
            <v>First Commonwealth Inc.</v>
          </cell>
          <cell r="O7548" t="str">
            <v>FCW - Illinois - Unallocated</v>
          </cell>
          <cell r="P7548">
            <v>39458</v>
          </cell>
          <cell r="Q7548" t="str">
            <v>Net Fixed Assets</v>
          </cell>
          <cell r="R7548" t="str">
            <v>2-Accum Deprec</v>
          </cell>
          <cell r="S7548" t="str">
            <v>Property and equipment, net of Depr</v>
          </cell>
          <cell r="T7548" t="str">
            <v>01-Assets</v>
          </cell>
          <cell r="U7548" t="str">
            <v>A08</v>
          </cell>
          <cell r="V7548">
            <v>0</v>
          </cell>
          <cell r="W7548">
            <v>0</v>
          </cell>
          <cell r="X7548">
            <v>0</v>
          </cell>
        </row>
        <row r="7549">
          <cell r="A7549" t="str">
            <v>96123</v>
          </cell>
          <cell r="B7549" t="str">
            <v>1612005</v>
          </cell>
          <cell r="C7549" t="str">
            <v>Accum Software Amort</v>
          </cell>
          <cell r="D7549" t="str">
            <v>63701</v>
          </cell>
          <cell r="E7549">
            <v>0</v>
          </cell>
          <cell r="F7549" t="str">
            <v>C</v>
          </cell>
          <cell r="G7549">
            <v>-146075.10999999999</v>
          </cell>
          <cell r="H7549">
            <v>39082</v>
          </cell>
          <cell r="I7549" t="str">
            <v>Balance Sheet</v>
          </cell>
          <cell r="J7549" t="str">
            <v>Assets</v>
          </cell>
          <cell r="K7549" t="str">
            <v>1 - Assets-16 Other Assets</v>
          </cell>
          <cell r="L7549" t="str">
            <v>CORE</v>
          </cell>
          <cell r="M7549" t="str">
            <v>A. Li</v>
          </cell>
          <cell r="N7549" t="str">
            <v>First Commonwealth Inc.</v>
          </cell>
          <cell r="O7549" t="str">
            <v>FCW - Illinois - Unallocated</v>
          </cell>
          <cell r="P7549">
            <v>39458</v>
          </cell>
          <cell r="Q7549" t="str">
            <v>Net Fixed Assets</v>
          </cell>
          <cell r="R7549" t="str">
            <v>2-Accum Deprec</v>
          </cell>
          <cell r="S7549" t="str">
            <v>Property and equipment, net of Depr</v>
          </cell>
          <cell r="T7549" t="str">
            <v>01-Assets</v>
          </cell>
          <cell r="U7549" t="str">
            <v>A08</v>
          </cell>
          <cell r="V7549">
            <v>0</v>
          </cell>
          <cell r="W7549">
            <v>0</v>
          </cell>
          <cell r="X7549">
            <v>0</v>
          </cell>
        </row>
        <row r="7550">
          <cell r="A7550" t="str">
            <v>96123</v>
          </cell>
          <cell r="B7550" t="str">
            <v>1612005</v>
          </cell>
          <cell r="C7550" t="str">
            <v>Accum Software Amort</v>
          </cell>
          <cell r="D7550" t="str">
            <v>63710</v>
          </cell>
          <cell r="E7550">
            <v>0</v>
          </cell>
          <cell r="F7550" t="str">
            <v>C</v>
          </cell>
          <cell r="G7550">
            <v>2860.18</v>
          </cell>
          <cell r="H7550">
            <v>39082</v>
          </cell>
          <cell r="I7550" t="str">
            <v>Balance Sheet</v>
          </cell>
          <cell r="J7550" t="str">
            <v>Assets</v>
          </cell>
          <cell r="K7550" t="str">
            <v>1 - Assets-16 Other Assets</v>
          </cell>
          <cell r="L7550" t="str">
            <v>CORE</v>
          </cell>
          <cell r="M7550" t="str">
            <v>A. Li</v>
          </cell>
          <cell r="N7550" t="str">
            <v>First Commonwealth Inc.</v>
          </cell>
          <cell r="O7550" t="str">
            <v>FCW - Illinois HMO</v>
          </cell>
          <cell r="P7550">
            <v>39458</v>
          </cell>
          <cell r="Q7550" t="str">
            <v>Net Fixed Assets</v>
          </cell>
          <cell r="R7550" t="str">
            <v>2-Accum Deprec</v>
          </cell>
          <cell r="S7550" t="str">
            <v>Property and equipment, net of Depr</v>
          </cell>
          <cell r="T7550" t="str">
            <v>01-Assets</v>
          </cell>
          <cell r="U7550" t="str">
            <v>A08</v>
          </cell>
          <cell r="V7550">
            <v>0</v>
          </cell>
          <cell r="W7550">
            <v>0</v>
          </cell>
          <cell r="X7550">
            <v>0</v>
          </cell>
        </row>
        <row r="7551">
          <cell r="A7551" t="str">
            <v>96123</v>
          </cell>
          <cell r="B7551" t="str">
            <v>1612005</v>
          </cell>
          <cell r="C7551" t="str">
            <v>Accum Software Amort</v>
          </cell>
          <cell r="D7551" t="str">
            <v>63710</v>
          </cell>
          <cell r="E7551">
            <v>0</v>
          </cell>
          <cell r="F7551" t="str">
            <v>C</v>
          </cell>
          <cell r="G7551">
            <v>-2860.18</v>
          </cell>
          <cell r="H7551">
            <v>39082</v>
          </cell>
          <cell r="I7551" t="str">
            <v>Balance Sheet</v>
          </cell>
          <cell r="J7551" t="str">
            <v>Assets</v>
          </cell>
          <cell r="K7551" t="str">
            <v>1 - Assets-16 Other Assets</v>
          </cell>
          <cell r="L7551" t="str">
            <v>CORE</v>
          </cell>
          <cell r="M7551" t="str">
            <v>A. Li</v>
          </cell>
          <cell r="N7551" t="str">
            <v>First Commonwealth Inc.</v>
          </cell>
          <cell r="O7551" t="str">
            <v>FCW - Illinois HMO</v>
          </cell>
          <cell r="P7551">
            <v>39458</v>
          </cell>
          <cell r="Q7551" t="str">
            <v>Net Fixed Assets</v>
          </cell>
          <cell r="R7551" t="str">
            <v>2-Accum Deprec</v>
          </cell>
          <cell r="S7551" t="str">
            <v>Property and equipment, net of Depr</v>
          </cell>
          <cell r="T7551" t="str">
            <v>01-Assets</v>
          </cell>
          <cell r="U7551" t="str">
            <v>A08</v>
          </cell>
          <cell r="V7551">
            <v>0</v>
          </cell>
          <cell r="W7551">
            <v>0</v>
          </cell>
          <cell r="X7551">
            <v>0</v>
          </cell>
        </row>
        <row r="7552">
          <cell r="A7552" t="str">
            <v>96123</v>
          </cell>
          <cell r="B7552" t="str">
            <v>1612005</v>
          </cell>
          <cell r="C7552" t="str">
            <v>Accum Software Amort</v>
          </cell>
          <cell r="D7552" t="str">
            <v>99999</v>
          </cell>
          <cell r="E7552">
            <v>0</v>
          </cell>
          <cell r="F7552" t="str">
            <v>C</v>
          </cell>
          <cell r="G7552">
            <v>0</v>
          </cell>
          <cell r="H7552">
            <v>39082</v>
          </cell>
          <cell r="I7552" t="str">
            <v>Balance Sheet</v>
          </cell>
          <cell r="J7552" t="str">
            <v>Assets</v>
          </cell>
          <cell r="K7552" t="str">
            <v>1 - Assets-16 Other Assets</v>
          </cell>
          <cell r="L7552" t="str">
            <v>CORE</v>
          </cell>
          <cell r="M7552" t="str">
            <v>A. Li</v>
          </cell>
          <cell r="N7552" t="str">
            <v>First Commonwealth Inc.</v>
          </cell>
          <cell r="O7552" t="e">
            <v>#N/A</v>
          </cell>
          <cell r="P7552">
            <v>39458</v>
          </cell>
          <cell r="Q7552" t="str">
            <v>Net Fixed Assets</v>
          </cell>
          <cell r="R7552" t="str">
            <v>2-Accum Deprec</v>
          </cell>
          <cell r="S7552" t="str">
            <v>Property and equipment, net of Depr</v>
          </cell>
          <cell r="T7552" t="str">
            <v>01-Assets</v>
          </cell>
          <cell r="U7552" t="str">
            <v>A08</v>
          </cell>
          <cell r="V7552">
            <v>0</v>
          </cell>
          <cell r="W7552">
            <v>0</v>
          </cell>
          <cell r="X7552">
            <v>0</v>
          </cell>
        </row>
        <row r="7553">
          <cell r="A7553" t="str">
            <v>96123</v>
          </cell>
          <cell r="B7553" t="str">
            <v>5006500</v>
          </cell>
          <cell r="C7553" t="str">
            <v>Accumulated Net Unrealized PY</v>
          </cell>
          <cell r="D7553" t="str">
            <v>63001</v>
          </cell>
          <cell r="E7553">
            <v>0</v>
          </cell>
          <cell r="F7553" t="str">
            <v>G</v>
          </cell>
          <cell r="G7553">
            <v>-21306.3</v>
          </cell>
          <cell r="H7553">
            <v>39082</v>
          </cell>
          <cell r="I7553" t="str">
            <v>Balance Sheet</v>
          </cell>
          <cell r="J7553" t="str">
            <v>Surplus</v>
          </cell>
          <cell r="K7553" t="str">
            <v>3 - Surplus-02 Retained Earnings/Unassigned Surplus</v>
          </cell>
          <cell r="L7553" t="str">
            <v>GAAP</v>
          </cell>
          <cell r="M7553" t="str">
            <v>A. Gossett</v>
          </cell>
          <cell r="N7553" t="str">
            <v>First Commonwealth Inc.</v>
          </cell>
          <cell r="O7553" t="str">
            <v>Group Dental - Unallocated</v>
          </cell>
          <cell r="P7553">
            <v>39458</v>
          </cell>
          <cell r="Q7553">
            <v>0</v>
          </cell>
          <cell r="R7553">
            <v>0</v>
          </cell>
          <cell r="S7553" t="str">
            <v>Retained earnings</v>
          </cell>
          <cell r="T7553" t="str">
            <v>03-Equity</v>
          </cell>
          <cell r="U7553" t="str">
            <v>E04</v>
          </cell>
          <cell r="V7553" t="str">
            <v>Unassigned surplus</v>
          </cell>
          <cell r="W7553" t="str">
            <v>05-Capital and surplus</v>
          </cell>
          <cell r="X7553" t="str">
            <v>E04</v>
          </cell>
        </row>
        <row r="7554">
          <cell r="A7554" t="str">
            <v>96123</v>
          </cell>
          <cell r="B7554" t="str">
            <v>5006500</v>
          </cell>
          <cell r="C7554" t="str">
            <v>Accumulated Net Unrealized PY</v>
          </cell>
          <cell r="D7554" t="str">
            <v>63001</v>
          </cell>
          <cell r="E7554">
            <v>0</v>
          </cell>
          <cell r="F7554" t="str">
            <v>S</v>
          </cell>
          <cell r="G7554">
            <v>-21306.3</v>
          </cell>
          <cell r="H7554">
            <v>39082</v>
          </cell>
          <cell r="I7554" t="str">
            <v>Balance Sheet</v>
          </cell>
          <cell r="J7554" t="str">
            <v>Surplus</v>
          </cell>
          <cell r="K7554" t="str">
            <v>3 - Surplus-02 Retained Earnings/Unassigned Surplus</v>
          </cell>
          <cell r="L7554" t="str">
            <v>STAT</v>
          </cell>
          <cell r="M7554" t="str">
            <v>A. Gossett</v>
          </cell>
          <cell r="N7554" t="str">
            <v>First Commonwealth Inc.</v>
          </cell>
          <cell r="O7554" t="str">
            <v>Group Dental - Unallocated</v>
          </cell>
          <cell r="P7554">
            <v>39458</v>
          </cell>
          <cell r="Q7554">
            <v>0</v>
          </cell>
          <cell r="R7554">
            <v>0</v>
          </cell>
          <cell r="S7554" t="str">
            <v>Retained earnings</v>
          </cell>
          <cell r="T7554" t="str">
            <v>03-Equity</v>
          </cell>
          <cell r="U7554" t="str">
            <v>E04</v>
          </cell>
          <cell r="V7554" t="str">
            <v>Unassigned surplus</v>
          </cell>
          <cell r="W7554" t="str">
            <v>05-Capital and surplus</v>
          </cell>
          <cell r="X7554" t="str">
            <v>E04</v>
          </cell>
        </row>
        <row r="7555">
          <cell r="A7555" t="str">
            <v>96123</v>
          </cell>
          <cell r="B7555" t="str">
            <v>5006500</v>
          </cell>
          <cell r="C7555" t="str">
            <v>Accumulated Net Unrealized PY</v>
          </cell>
          <cell r="D7555" t="str">
            <v>63001</v>
          </cell>
          <cell r="E7555" t="str">
            <v>96124</v>
          </cell>
          <cell r="F7555" t="str">
            <v>G</v>
          </cell>
          <cell r="G7555">
            <v>0</v>
          </cell>
          <cell r="H7555">
            <v>39082</v>
          </cell>
          <cell r="I7555" t="str">
            <v>Balance Sheet</v>
          </cell>
          <cell r="J7555" t="str">
            <v>Surplus</v>
          </cell>
          <cell r="K7555" t="str">
            <v>3 - Surplus-02 Retained Earnings/Unassigned Surplus</v>
          </cell>
          <cell r="L7555" t="str">
            <v>GAAP</v>
          </cell>
          <cell r="M7555" t="str">
            <v>A. Gossett</v>
          </cell>
          <cell r="N7555" t="str">
            <v>First Commonwealth Inc.</v>
          </cell>
          <cell r="O7555" t="str">
            <v>Group Dental - Unallocated</v>
          </cell>
          <cell r="P7555">
            <v>39458</v>
          </cell>
          <cell r="Q7555">
            <v>0</v>
          </cell>
          <cell r="R7555">
            <v>0</v>
          </cell>
          <cell r="S7555" t="str">
            <v>Retained earnings</v>
          </cell>
          <cell r="T7555" t="str">
            <v>03-Equity</v>
          </cell>
          <cell r="U7555" t="str">
            <v>E04</v>
          </cell>
          <cell r="V7555" t="str">
            <v>Unassigned surplus</v>
          </cell>
          <cell r="W7555" t="str">
            <v>05-Capital and surplus</v>
          </cell>
          <cell r="X7555" t="str">
            <v>E04</v>
          </cell>
        </row>
        <row r="7556">
          <cell r="A7556" t="str">
            <v>96123</v>
          </cell>
          <cell r="B7556" t="str">
            <v>5006500</v>
          </cell>
          <cell r="C7556" t="str">
            <v>Accumulated Net Unrealized PY</v>
          </cell>
          <cell r="D7556" t="str">
            <v>63001</v>
          </cell>
          <cell r="E7556" t="str">
            <v>96124</v>
          </cell>
          <cell r="F7556" t="str">
            <v>S</v>
          </cell>
          <cell r="G7556">
            <v>0</v>
          </cell>
          <cell r="H7556">
            <v>39082</v>
          </cell>
          <cell r="I7556" t="str">
            <v>Balance Sheet</v>
          </cell>
          <cell r="J7556" t="str">
            <v>Surplus</v>
          </cell>
          <cell r="K7556" t="str">
            <v>3 - Surplus-02 Retained Earnings/Unassigned Surplus</v>
          </cell>
          <cell r="L7556" t="str">
            <v>STAT</v>
          </cell>
          <cell r="M7556" t="str">
            <v>A. Gossett</v>
          </cell>
          <cell r="N7556" t="str">
            <v>First Commonwealth Inc.</v>
          </cell>
          <cell r="O7556" t="str">
            <v>Group Dental - Unallocated</v>
          </cell>
          <cell r="P7556">
            <v>39458</v>
          </cell>
          <cell r="Q7556">
            <v>0</v>
          </cell>
          <cell r="R7556">
            <v>0</v>
          </cell>
          <cell r="S7556" t="str">
            <v>Retained earnings</v>
          </cell>
          <cell r="T7556" t="str">
            <v>03-Equity</v>
          </cell>
          <cell r="U7556" t="str">
            <v>E04</v>
          </cell>
          <cell r="V7556" t="str">
            <v>Unassigned surplus</v>
          </cell>
          <cell r="W7556" t="str">
            <v>05-Capital and surplus</v>
          </cell>
          <cell r="X7556" t="str">
            <v>E04</v>
          </cell>
        </row>
        <row r="7557">
          <cell r="A7557" t="str">
            <v>96123</v>
          </cell>
          <cell r="B7557" t="str">
            <v>5006500</v>
          </cell>
          <cell r="C7557" t="str">
            <v>Accumulated Net Unrealized PY</v>
          </cell>
          <cell r="D7557" t="str">
            <v>63001</v>
          </cell>
          <cell r="E7557" t="str">
            <v>96215</v>
          </cell>
          <cell r="F7557" t="str">
            <v>G</v>
          </cell>
          <cell r="G7557">
            <v>390204.32</v>
          </cell>
          <cell r="H7557">
            <v>39082</v>
          </cell>
          <cell r="I7557" t="str">
            <v>Balance Sheet</v>
          </cell>
          <cell r="J7557" t="str">
            <v>Surplus</v>
          </cell>
          <cell r="K7557" t="str">
            <v>3 - Surplus-02 Retained Earnings/Unassigned Surplus</v>
          </cell>
          <cell r="L7557" t="str">
            <v>GAAP</v>
          </cell>
          <cell r="M7557" t="str">
            <v>A. Gossett</v>
          </cell>
          <cell r="N7557" t="str">
            <v>First Commonwealth Inc.</v>
          </cell>
          <cell r="O7557" t="str">
            <v>Group Dental - Unallocated</v>
          </cell>
          <cell r="P7557">
            <v>39458</v>
          </cell>
          <cell r="Q7557">
            <v>0</v>
          </cell>
          <cell r="R7557">
            <v>0</v>
          </cell>
          <cell r="S7557" t="str">
            <v>Retained earnings</v>
          </cell>
          <cell r="T7557" t="str">
            <v>03-Equity</v>
          </cell>
          <cell r="U7557" t="str">
            <v>E04</v>
          </cell>
          <cell r="V7557" t="str">
            <v>Unassigned surplus</v>
          </cell>
          <cell r="W7557" t="str">
            <v>05-Capital and surplus</v>
          </cell>
          <cell r="X7557" t="str">
            <v>E04</v>
          </cell>
        </row>
        <row r="7558">
          <cell r="A7558" t="str">
            <v>96123</v>
          </cell>
          <cell r="B7558" t="str">
            <v>5006500</v>
          </cell>
          <cell r="C7558" t="str">
            <v>Accumulated Net Unrealized PY</v>
          </cell>
          <cell r="D7558" t="str">
            <v>63001</v>
          </cell>
          <cell r="E7558" t="str">
            <v>96215</v>
          </cell>
          <cell r="F7558" t="str">
            <v>S</v>
          </cell>
          <cell r="G7558">
            <v>390884.32</v>
          </cell>
          <cell r="H7558">
            <v>39082</v>
          </cell>
          <cell r="I7558" t="str">
            <v>Balance Sheet</v>
          </cell>
          <cell r="J7558" t="str">
            <v>Surplus</v>
          </cell>
          <cell r="K7558" t="str">
            <v>3 - Surplus-02 Retained Earnings/Unassigned Surplus</v>
          </cell>
          <cell r="L7558" t="str">
            <v>STAT</v>
          </cell>
          <cell r="M7558" t="str">
            <v>A. Gossett</v>
          </cell>
          <cell r="N7558" t="str">
            <v>First Commonwealth Inc.</v>
          </cell>
          <cell r="O7558" t="str">
            <v>Group Dental - Unallocated</v>
          </cell>
          <cell r="P7558">
            <v>39458</v>
          </cell>
          <cell r="Q7558">
            <v>0</v>
          </cell>
          <cell r="R7558">
            <v>0</v>
          </cell>
          <cell r="S7558" t="str">
            <v>Retained earnings</v>
          </cell>
          <cell r="T7558" t="str">
            <v>03-Equity</v>
          </cell>
          <cell r="U7558" t="str">
            <v>E04</v>
          </cell>
          <cell r="V7558" t="str">
            <v>Unassigned surplus</v>
          </cell>
          <cell r="W7558" t="str">
            <v>05-Capital and surplus</v>
          </cell>
          <cell r="X7558" t="str">
            <v>E04</v>
          </cell>
        </row>
        <row r="7559">
          <cell r="A7559" t="str">
            <v>96123</v>
          </cell>
          <cell r="B7559" t="str">
            <v>5006500</v>
          </cell>
          <cell r="C7559" t="str">
            <v>Accumulated Net Unrealized PY</v>
          </cell>
          <cell r="D7559" t="str">
            <v>63001</v>
          </cell>
          <cell r="E7559" t="str">
            <v>96340</v>
          </cell>
          <cell r="F7559" t="str">
            <v>G</v>
          </cell>
          <cell r="G7559">
            <v>-359747.39</v>
          </cell>
          <cell r="H7559">
            <v>39082</v>
          </cell>
          <cell r="I7559" t="str">
            <v>Balance Sheet</v>
          </cell>
          <cell r="J7559" t="str">
            <v>Surplus</v>
          </cell>
          <cell r="K7559" t="str">
            <v>3 - Surplus-02 Retained Earnings/Unassigned Surplus</v>
          </cell>
          <cell r="L7559" t="str">
            <v>GAAP</v>
          </cell>
          <cell r="M7559" t="str">
            <v>A. Gossett</v>
          </cell>
          <cell r="N7559" t="str">
            <v>First Commonwealth Inc.</v>
          </cell>
          <cell r="O7559" t="str">
            <v>Group Dental - Unallocated</v>
          </cell>
          <cell r="P7559">
            <v>39458</v>
          </cell>
          <cell r="Q7559">
            <v>0</v>
          </cell>
          <cell r="R7559">
            <v>0</v>
          </cell>
          <cell r="S7559" t="str">
            <v>Retained earnings</v>
          </cell>
          <cell r="T7559" t="str">
            <v>03-Equity</v>
          </cell>
          <cell r="U7559" t="str">
            <v>E04</v>
          </cell>
          <cell r="V7559" t="str">
            <v>Unassigned surplus</v>
          </cell>
          <cell r="W7559" t="str">
            <v>05-Capital and surplus</v>
          </cell>
          <cell r="X7559" t="str">
            <v>E04</v>
          </cell>
        </row>
        <row r="7560">
          <cell r="A7560" t="str">
            <v>96123</v>
          </cell>
          <cell r="B7560" t="str">
            <v>5006500</v>
          </cell>
          <cell r="C7560" t="str">
            <v>Accumulated Net Unrealized PY</v>
          </cell>
          <cell r="D7560" t="str">
            <v>63001</v>
          </cell>
          <cell r="E7560" t="str">
            <v>96340</v>
          </cell>
          <cell r="F7560" t="str">
            <v>S</v>
          </cell>
          <cell r="G7560">
            <v>-357475.37</v>
          </cell>
          <cell r="H7560">
            <v>39082</v>
          </cell>
          <cell r="I7560" t="str">
            <v>Balance Sheet</v>
          </cell>
          <cell r="J7560" t="str">
            <v>Surplus</v>
          </cell>
          <cell r="K7560" t="str">
            <v>3 - Surplus-02 Retained Earnings/Unassigned Surplus</v>
          </cell>
          <cell r="L7560" t="str">
            <v>STAT</v>
          </cell>
          <cell r="M7560" t="str">
            <v>A. Gossett</v>
          </cell>
          <cell r="N7560" t="str">
            <v>First Commonwealth Inc.</v>
          </cell>
          <cell r="O7560" t="str">
            <v>Group Dental - Unallocated</v>
          </cell>
          <cell r="P7560">
            <v>39458</v>
          </cell>
          <cell r="Q7560">
            <v>0</v>
          </cell>
          <cell r="R7560">
            <v>0</v>
          </cell>
          <cell r="S7560" t="str">
            <v>Retained earnings</v>
          </cell>
          <cell r="T7560" t="str">
            <v>03-Equity</v>
          </cell>
          <cell r="U7560" t="str">
            <v>E04</v>
          </cell>
          <cell r="V7560" t="str">
            <v>Unassigned surplus</v>
          </cell>
          <cell r="W7560" t="str">
            <v>05-Capital and surplus</v>
          </cell>
          <cell r="X7560" t="str">
            <v>E04</v>
          </cell>
        </row>
        <row r="7561">
          <cell r="A7561" t="str">
            <v>96123</v>
          </cell>
          <cell r="B7561" t="str">
            <v>5006500</v>
          </cell>
          <cell r="C7561" t="str">
            <v>Accumulated Net Unrealized PY</v>
          </cell>
          <cell r="D7561" t="str">
            <v>63001</v>
          </cell>
          <cell r="E7561" t="str">
            <v>96350</v>
          </cell>
          <cell r="F7561" t="str">
            <v>G</v>
          </cell>
          <cell r="G7561">
            <v>314086.82</v>
          </cell>
          <cell r="H7561">
            <v>39082</v>
          </cell>
          <cell r="I7561" t="str">
            <v>Balance Sheet</v>
          </cell>
          <cell r="J7561" t="str">
            <v>Surplus</v>
          </cell>
          <cell r="K7561" t="str">
            <v>3 - Surplus-02 Retained Earnings/Unassigned Surplus</v>
          </cell>
          <cell r="L7561" t="str">
            <v>GAAP</v>
          </cell>
          <cell r="M7561" t="str">
            <v>A. Gossett</v>
          </cell>
          <cell r="N7561" t="str">
            <v>First Commonwealth Inc.</v>
          </cell>
          <cell r="O7561" t="str">
            <v>Group Dental - Unallocated</v>
          </cell>
          <cell r="P7561">
            <v>39458</v>
          </cell>
          <cell r="Q7561">
            <v>0</v>
          </cell>
          <cell r="R7561">
            <v>0</v>
          </cell>
          <cell r="S7561" t="str">
            <v>Retained earnings</v>
          </cell>
          <cell r="T7561" t="str">
            <v>03-Equity</v>
          </cell>
          <cell r="U7561" t="str">
            <v>E04</v>
          </cell>
          <cell r="V7561" t="str">
            <v>Unassigned surplus</v>
          </cell>
          <cell r="W7561" t="str">
            <v>05-Capital and surplus</v>
          </cell>
          <cell r="X7561" t="str">
            <v>E04</v>
          </cell>
        </row>
        <row r="7562">
          <cell r="A7562" t="str">
            <v>96123</v>
          </cell>
          <cell r="B7562" t="str">
            <v>5006500</v>
          </cell>
          <cell r="C7562" t="str">
            <v>Accumulated Net Unrealized PY</v>
          </cell>
          <cell r="D7562" t="str">
            <v>63001</v>
          </cell>
          <cell r="E7562" t="str">
            <v>96350</v>
          </cell>
          <cell r="F7562" t="str">
            <v>S</v>
          </cell>
          <cell r="G7562">
            <v>321647.82</v>
          </cell>
          <cell r="H7562">
            <v>39082</v>
          </cell>
          <cell r="I7562" t="str">
            <v>Balance Sheet</v>
          </cell>
          <cell r="J7562" t="str">
            <v>Surplus</v>
          </cell>
          <cell r="K7562" t="str">
            <v>3 - Surplus-02 Retained Earnings/Unassigned Surplus</v>
          </cell>
          <cell r="L7562" t="str">
            <v>STAT</v>
          </cell>
          <cell r="M7562" t="str">
            <v>A. Gossett</v>
          </cell>
          <cell r="N7562" t="str">
            <v>First Commonwealth Inc.</v>
          </cell>
          <cell r="O7562" t="str">
            <v>Group Dental - Unallocated</v>
          </cell>
          <cell r="P7562">
            <v>39458</v>
          </cell>
          <cell r="Q7562">
            <v>0</v>
          </cell>
          <cell r="R7562">
            <v>0</v>
          </cell>
          <cell r="S7562" t="str">
            <v>Retained earnings</v>
          </cell>
          <cell r="T7562" t="str">
            <v>03-Equity</v>
          </cell>
          <cell r="U7562" t="str">
            <v>E04</v>
          </cell>
          <cell r="V7562" t="str">
            <v>Unassigned surplus</v>
          </cell>
          <cell r="W7562" t="str">
            <v>05-Capital and surplus</v>
          </cell>
          <cell r="X7562" t="str">
            <v>E04</v>
          </cell>
        </row>
        <row r="7563">
          <cell r="A7563" t="str">
            <v>96123</v>
          </cell>
          <cell r="B7563" t="str">
            <v>5006500</v>
          </cell>
          <cell r="C7563" t="str">
            <v>Accumulated Net Unrealized PY</v>
          </cell>
          <cell r="D7563" t="str">
            <v>63001</v>
          </cell>
          <cell r="E7563" t="str">
            <v>96360</v>
          </cell>
          <cell r="F7563" t="str">
            <v>G</v>
          </cell>
          <cell r="G7563">
            <v>-116523.72</v>
          </cell>
          <cell r="H7563">
            <v>39082</v>
          </cell>
          <cell r="I7563" t="str">
            <v>Balance Sheet</v>
          </cell>
          <cell r="J7563" t="str">
            <v>Surplus</v>
          </cell>
          <cell r="K7563" t="str">
            <v>3 - Surplus-02 Retained Earnings/Unassigned Surplus</v>
          </cell>
          <cell r="L7563" t="str">
            <v>GAAP</v>
          </cell>
          <cell r="M7563" t="str">
            <v>A. Gossett</v>
          </cell>
          <cell r="N7563" t="str">
            <v>First Commonwealth Inc.</v>
          </cell>
          <cell r="O7563" t="str">
            <v>Group Dental - Unallocated</v>
          </cell>
          <cell r="P7563">
            <v>39458</v>
          </cell>
          <cell r="Q7563">
            <v>0</v>
          </cell>
          <cell r="R7563">
            <v>0</v>
          </cell>
          <cell r="S7563" t="str">
            <v>Retained earnings</v>
          </cell>
          <cell r="T7563" t="str">
            <v>03-Equity</v>
          </cell>
          <cell r="U7563" t="str">
            <v>E04</v>
          </cell>
          <cell r="V7563" t="str">
            <v>Unassigned surplus</v>
          </cell>
          <cell r="W7563" t="str">
            <v>05-Capital and surplus</v>
          </cell>
          <cell r="X7563" t="str">
            <v>E04</v>
          </cell>
        </row>
        <row r="7564">
          <cell r="A7564" t="str">
            <v>96123</v>
          </cell>
          <cell r="B7564" t="str">
            <v>5006500</v>
          </cell>
          <cell r="C7564" t="str">
            <v>Accumulated Net Unrealized PY</v>
          </cell>
          <cell r="D7564" t="str">
            <v>63001</v>
          </cell>
          <cell r="E7564" t="str">
            <v>96360</v>
          </cell>
          <cell r="F7564" t="str">
            <v>S</v>
          </cell>
          <cell r="G7564">
            <v>-116523.72</v>
          </cell>
          <cell r="H7564">
            <v>39082</v>
          </cell>
          <cell r="I7564" t="str">
            <v>Balance Sheet</v>
          </cell>
          <cell r="J7564" t="str">
            <v>Surplus</v>
          </cell>
          <cell r="K7564" t="str">
            <v>3 - Surplus-02 Retained Earnings/Unassigned Surplus</v>
          </cell>
          <cell r="L7564" t="str">
            <v>STAT</v>
          </cell>
          <cell r="M7564" t="str">
            <v>A. Gossett</v>
          </cell>
          <cell r="N7564" t="str">
            <v>First Commonwealth Inc.</v>
          </cell>
          <cell r="O7564" t="str">
            <v>Group Dental - Unallocated</v>
          </cell>
          <cell r="P7564">
            <v>39458</v>
          </cell>
          <cell r="Q7564">
            <v>0</v>
          </cell>
          <cell r="R7564">
            <v>0</v>
          </cell>
          <cell r="S7564" t="str">
            <v>Retained earnings</v>
          </cell>
          <cell r="T7564" t="str">
            <v>03-Equity</v>
          </cell>
          <cell r="U7564" t="str">
            <v>E04</v>
          </cell>
          <cell r="V7564" t="str">
            <v>Unassigned surplus</v>
          </cell>
          <cell r="W7564" t="str">
            <v>05-Capital and surplus</v>
          </cell>
          <cell r="X7564" t="str">
            <v>E04</v>
          </cell>
        </row>
        <row r="7565">
          <cell r="A7565" t="str">
            <v>96123</v>
          </cell>
          <cell r="B7565" t="str">
            <v>5006500</v>
          </cell>
          <cell r="C7565" t="str">
            <v>Accumulated Net Unrealized PY</v>
          </cell>
          <cell r="D7565" t="str">
            <v>63001</v>
          </cell>
          <cell r="E7565" t="str">
            <v>96365</v>
          </cell>
          <cell r="F7565" t="str">
            <v>G</v>
          </cell>
          <cell r="G7565">
            <v>32111.97</v>
          </cell>
          <cell r="H7565">
            <v>39082</v>
          </cell>
          <cell r="I7565" t="str">
            <v>Balance Sheet</v>
          </cell>
          <cell r="J7565" t="str">
            <v>Surplus</v>
          </cell>
          <cell r="K7565" t="str">
            <v>3 - Surplus-02 Retained Earnings/Unassigned Surplus</v>
          </cell>
          <cell r="L7565" t="str">
            <v>GAAP</v>
          </cell>
          <cell r="M7565" t="str">
            <v>A. Gossett</v>
          </cell>
          <cell r="N7565" t="str">
            <v>First Commonwealth Inc.</v>
          </cell>
          <cell r="O7565" t="str">
            <v>Group Dental - Unallocated</v>
          </cell>
          <cell r="P7565">
            <v>39458</v>
          </cell>
          <cell r="Q7565">
            <v>0</v>
          </cell>
          <cell r="R7565">
            <v>0</v>
          </cell>
          <cell r="S7565" t="str">
            <v>Retained earnings</v>
          </cell>
          <cell r="T7565" t="str">
            <v>03-Equity</v>
          </cell>
          <cell r="U7565" t="str">
            <v>E04</v>
          </cell>
          <cell r="V7565" t="str">
            <v>Unassigned surplus</v>
          </cell>
          <cell r="W7565" t="str">
            <v>05-Capital and surplus</v>
          </cell>
          <cell r="X7565" t="str">
            <v>E04</v>
          </cell>
        </row>
        <row r="7566">
          <cell r="A7566" t="str">
            <v>96123</v>
          </cell>
          <cell r="B7566" t="str">
            <v>5006500</v>
          </cell>
          <cell r="C7566" t="str">
            <v>Accumulated Net Unrealized PY</v>
          </cell>
          <cell r="D7566" t="str">
            <v>63001</v>
          </cell>
          <cell r="E7566" t="str">
            <v>96365</v>
          </cell>
          <cell r="F7566" t="str">
            <v>S</v>
          </cell>
          <cell r="G7566">
            <v>32111.97</v>
          </cell>
          <cell r="H7566">
            <v>39082</v>
          </cell>
          <cell r="I7566" t="str">
            <v>Balance Sheet</v>
          </cell>
          <cell r="J7566" t="str">
            <v>Surplus</v>
          </cell>
          <cell r="K7566" t="str">
            <v>3 - Surplus-02 Retained Earnings/Unassigned Surplus</v>
          </cell>
          <cell r="L7566" t="str">
            <v>STAT</v>
          </cell>
          <cell r="M7566" t="str">
            <v>A. Gossett</v>
          </cell>
          <cell r="N7566" t="str">
            <v>First Commonwealth Inc.</v>
          </cell>
          <cell r="O7566" t="str">
            <v>Group Dental - Unallocated</v>
          </cell>
          <cell r="P7566">
            <v>39458</v>
          </cell>
          <cell r="Q7566">
            <v>0</v>
          </cell>
          <cell r="R7566">
            <v>0</v>
          </cell>
          <cell r="S7566" t="str">
            <v>Retained earnings</v>
          </cell>
          <cell r="T7566" t="str">
            <v>03-Equity</v>
          </cell>
          <cell r="U7566" t="str">
            <v>E04</v>
          </cell>
          <cell r="V7566" t="str">
            <v>Unassigned surplus</v>
          </cell>
          <cell r="W7566" t="str">
            <v>05-Capital and surplus</v>
          </cell>
          <cell r="X7566" t="str">
            <v>E04</v>
          </cell>
        </row>
        <row r="7567">
          <cell r="A7567" t="str">
            <v>96123</v>
          </cell>
          <cell r="B7567" t="str">
            <v>5006500</v>
          </cell>
          <cell r="C7567" t="str">
            <v>Accumulated Net Unrealized PY</v>
          </cell>
          <cell r="D7567" t="str">
            <v>63001</v>
          </cell>
          <cell r="E7567" t="str">
            <v>96370</v>
          </cell>
          <cell r="F7567" t="str">
            <v>G</v>
          </cell>
          <cell r="G7567">
            <v>714645.97</v>
          </cell>
          <cell r="H7567">
            <v>39082</v>
          </cell>
          <cell r="I7567" t="str">
            <v>Balance Sheet</v>
          </cell>
          <cell r="J7567" t="str">
            <v>Surplus</v>
          </cell>
          <cell r="K7567" t="str">
            <v>3 - Surplus-02 Retained Earnings/Unassigned Surplus</v>
          </cell>
          <cell r="L7567" t="str">
            <v>GAAP</v>
          </cell>
          <cell r="M7567" t="str">
            <v>A. Gossett</v>
          </cell>
          <cell r="N7567" t="str">
            <v>First Commonwealth Inc.</v>
          </cell>
          <cell r="O7567" t="str">
            <v>Group Dental - Unallocated</v>
          </cell>
          <cell r="P7567">
            <v>39458</v>
          </cell>
          <cell r="Q7567">
            <v>0</v>
          </cell>
          <cell r="R7567">
            <v>0</v>
          </cell>
          <cell r="S7567" t="str">
            <v>Retained earnings</v>
          </cell>
          <cell r="T7567" t="str">
            <v>03-Equity</v>
          </cell>
          <cell r="U7567" t="str">
            <v>E04</v>
          </cell>
          <cell r="V7567" t="str">
            <v>Unassigned surplus</v>
          </cell>
          <cell r="W7567" t="str">
            <v>05-Capital and surplus</v>
          </cell>
          <cell r="X7567" t="str">
            <v>E04</v>
          </cell>
        </row>
        <row r="7568">
          <cell r="A7568" t="str">
            <v>96123</v>
          </cell>
          <cell r="B7568" t="str">
            <v>5006500</v>
          </cell>
          <cell r="C7568" t="str">
            <v>Accumulated Net Unrealized PY</v>
          </cell>
          <cell r="D7568" t="str">
            <v>63001</v>
          </cell>
          <cell r="E7568" t="str">
            <v>96370</v>
          </cell>
          <cell r="F7568" t="str">
            <v>S</v>
          </cell>
          <cell r="G7568">
            <v>714645.97</v>
          </cell>
          <cell r="H7568">
            <v>39082</v>
          </cell>
          <cell r="I7568" t="str">
            <v>Balance Sheet</v>
          </cell>
          <cell r="J7568" t="str">
            <v>Surplus</v>
          </cell>
          <cell r="K7568" t="str">
            <v>3 - Surplus-02 Retained Earnings/Unassigned Surplus</v>
          </cell>
          <cell r="L7568" t="str">
            <v>STAT</v>
          </cell>
          <cell r="M7568" t="str">
            <v>A. Gossett</v>
          </cell>
          <cell r="N7568" t="str">
            <v>First Commonwealth Inc.</v>
          </cell>
          <cell r="O7568" t="str">
            <v>Group Dental - Unallocated</v>
          </cell>
          <cell r="P7568">
            <v>39458</v>
          </cell>
          <cell r="Q7568">
            <v>0</v>
          </cell>
          <cell r="R7568">
            <v>0</v>
          </cell>
          <cell r="S7568" t="str">
            <v>Retained earnings</v>
          </cell>
          <cell r="T7568" t="str">
            <v>03-Equity</v>
          </cell>
          <cell r="U7568" t="str">
            <v>E04</v>
          </cell>
          <cell r="V7568" t="str">
            <v>Unassigned surplus</v>
          </cell>
          <cell r="W7568" t="str">
            <v>05-Capital and surplus</v>
          </cell>
          <cell r="X7568" t="str">
            <v>E04</v>
          </cell>
        </row>
        <row r="7569">
          <cell r="A7569" t="str">
            <v>96123</v>
          </cell>
          <cell r="B7569" t="str">
            <v>5006500</v>
          </cell>
          <cell r="C7569" t="str">
            <v>Accumulated Net Unrealized PY</v>
          </cell>
          <cell r="D7569" t="str">
            <v>63001</v>
          </cell>
          <cell r="E7569" t="str">
            <v>96426</v>
          </cell>
          <cell r="F7569" t="str">
            <v>G</v>
          </cell>
          <cell r="G7569">
            <v>-245420.45</v>
          </cell>
          <cell r="H7569">
            <v>39082</v>
          </cell>
          <cell r="I7569" t="str">
            <v>Balance Sheet</v>
          </cell>
          <cell r="J7569" t="str">
            <v>Surplus</v>
          </cell>
          <cell r="K7569" t="str">
            <v>3 - Surplus-02 Retained Earnings/Unassigned Surplus</v>
          </cell>
          <cell r="L7569" t="str">
            <v>GAAP</v>
          </cell>
          <cell r="M7569" t="str">
            <v>A. Gossett</v>
          </cell>
          <cell r="N7569" t="str">
            <v>First Commonwealth Inc.</v>
          </cell>
          <cell r="O7569" t="str">
            <v>Group Dental - Unallocated</v>
          </cell>
          <cell r="P7569">
            <v>39458</v>
          </cell>
          <cell r="Q7569">
            <v>0</v>
          </cell>
          <cell r="R7569">
            <v>0</v>
          </cell>
          <cell r="S7569" t="str">
            <v>Retained earnings</v>
          </cell>
          <cell r="T7569" t="str">
            <v>03-Equity</v>
          </cell>
          <cell r="U7569" t="str">
            <v>E04</v>
          </cell>
          <cell r="V7569" t="str">
            <v>Unassigned surplus</v>
          </cell>
          <cell r="W7569" t="str">
            <v>05-Capital and surplus</v>
          </cell>
          <cell r="X7569" t="str">
            <v>E04</v>
          </cell>
        </row>
        <row r="7570">
          <cell r="A7570" t="str">
            <v>96123</v>
          </cell>
          <cell r="B7570" t="str">
            <v>5006500</v>
          </cell>
          <cell r="C7570" t="str">
            <v>Accumulated Net Unrealized PY</v>
          </cell>
          <cell r="D7570" t="str">
            <v>63001</v>
          </cell>
          <cell r="E7570" t="str">
            <v>96426</v>
          </cell>
          <cell r="F7570" t="str">
            <v>S</v>
          </cell>
          <cell r="G7570">
            <v>-243296.45</v>
          </cell>
          <cell r="H7570">
            <v>39082</v>
          </cell>
          <cell r="I7570" t="str">
            <v>Balance Sheet</v>
          </cell>
          <cell r="J7570" t="str">
            <v>Surplus</v>
          </cell>
          <cell r="K7570" t="str">
            <v>3 - Surplus-02 Retained Earnings/Unassigned Surplus</v>
          </cell>
          <cell r="L7570" t="str">
            <v>STAT</v>
          </cell>
          <cell r="M7570" t="str">
            <v>A. Gossett</v>
          </cell>
          <cell r="N7570" t="str">
            <v>First Commonwealth Inc.</v>
          </cell>
          <cell r="O7570" t="str">
            <v>Group Dental - Unallocated</v>
          </cell>
          <cell r="P7570">
            <v>39458</v>
          </cell>
          <cell r="Q7570">
            <v>0</v>
          </cell>
          <cell r="R7570">
            <v>0</v>
          </cell>
          <cell r="S7570" t="str">
            <v>Retained earnings</v>
          </cell>
          <cell r="T7570" t="str">
            <v>03-Equity</v>
          </cell>
          <cell r="U7570" t="str">
            <v>E04</v>
          </cell>
          <cell r="V7570" t="str">
            <v>Unassigned surplus</v>
          </cell>
          <cell r="W7570" t="str">
            <v>05-Capital and surplus</v>
          </cell>
          <cell r="X7570" t="str">
            <v>E04</v>
          </cell>
        </row>
        <row r="7571">
          <cell r="A7571" t="str">
            <v>96123</v>
          </cell>
          <cell r="B7571" t="str">
            <v>5006500</v>
          </cell>
          <cell r="C7571" t="str">
            <v>Accumulated Net Unrealized PY</v>
          </cell>
          <cell r="D7571" t="str">
            <v>63001</v>
          </cell>
          <cell r="E7571" t="str">
            <v>96514</v>
          </cell>
          <cell r="F7571" t="str">
            <v>G</v>
          </cell>
          <cell r="G7571">
            <v>307583.06</v>
          </cell>
          <cell r="H7571">
            <v>39082</v>
          </cell>
          <cell r="I7571" t="str">
            <v>Balance Sheet</v>
          </cell>
          <cell r="J7571" t="str">
            <v>Surplus</v>
          </cell>
          <cell r="K7571" t="str">
            <v>3 - Surplus-02 Retained Earnings/Unassigned Surplus</v>
          </cell>
          <cell r="L7571" t="str">
            <v>GAAP</v>
          </cell>
          <cell r="M7571" t="str">
            <v>A. Gossett</v>
          </cell>
          <cell r="N7571" t="str">
            <v>First Commonwealth Inc.</v>
          </cell>
          <cell r="O7571" t="str">
            <v>Group Dental - Unallocated</v>
          </cell>
          <cell r="P7571">
            <v>39458</v>
          </cell>
          <cell r="Q7571">
            <v>0</v>
          </cell>
          <cell r="R7571">
            <v>0</v>
          </cell>
          <cell r="S7571" t="str">
            <v>Retained earnings</v>
          </cell>
          <cell r="T7571" t="str">
            <v>03-Equity</v>
          </cell>
          <cell r="U7571" t="str">
            <v>E04</v>
          </cell>
          <cell r="V7571" t="str">
            <v>Unassigned surplus</v>
          </cell>
          <cell r="W7571" t="str">
            <v>05-Capital and surplus</v>
          </cell>
          <cell r="X7571" t="str">
            <v>E04</v>
          </cell>
        </row>
        <row r="7572">
          <cell r="A7572" t="str">
            <v>96123</v>
          </cell>
          <cell r="B7572" t="str">
            <v>5006500</v>
          </cell>
          <cell r="C7572" t="str">
            <v>Accumulated Net Unrealized PY</v>
          </cell>
          <cell r="D7572" t="str">
            <v>63001</v>
          </cell>
          <cell r="E7572" t="str">
            <v>96514</v>
          </cell>
          <cell r="F7572" t="str">
            <v>S</v>
          </cell>
          <cell r="G7572">
            <v>407613.09</v>
          </cell>
          <cell r="H7572">
            <v>39082</v>
          </cell>
          <cell r="I7572" t="str">
            <v>Balance Sheet</v>
          </cell>
          <cell r="J7572" t="str">
            <v>Surplus</v>
          </cell>
          <cell r="K7572" t="str">
            <v>3 - Surplus-02 Retained Earnings/Unassigned Surplus</v>
          </cell>
          <cell r="L7572" t="str">
            <v>STAT</v>
          </cell>
          <cell r="M7572" t="str">
            <v>A. Gossett</v>
          </cell>
          <cell r="N7572" t="str">
            <v>First Commonwealth Inc.</v>
          </cell>
          <cell r="O7572" t="str">
            <v>Group Dental - Unallocated</v>
          </cell>
          <cell r="P7572">
            <v>39458</v>
          </cell>
          <cell r="Q7572">
            <v>0</v>
          </cell>
          <cell r="R7572">
            <v>0</v>
          </cell>
          <cell r="S7572" t="str">
            <v>Retained earnings</v>
          </cell>
          <cell r="T7572" t="str">
            <v>03-Equity</v>
          </cell>
          <cell r="U7572" t="str">
            <v>E04</v>
          </cell>
          <cell r="V7572" t="str">
            <v>Unassigned surplus</v>
          </cell>
          <cell r="W7572" t="str">
            <v>05-Capital and surplus</v>
          </cell>
          <cell r="X7572" t="str">
            <v>E04</v>
          </cell>
        </row>
        <row r="7573">
          <cell r="A7573" t="str">
            <v>96123</v>
          </cell>
          <cell r="B7573" t="str">
            <v>5006500</v>
          </cell>
          <cell r="C7573" t="str">
            <v>Accumulated Net Unrealized PY</v>
          </cell>
          <cell r="D7573" t="str">
            <v>63200</v>
          </cell>
          <cell r="E7573">
            <v>0</v>
          </cell>
          <cell r="F7573" t="str">
            <v>C</v>
          </cell>
          <cell r="G7573">
            <v>-0.3</v>
          </cell>
          <cell r="H7573">
            <v>39082</v>
          </cell>
          <cell r="I7573" t="str">
            <v>Balance Sheet</v>
          </cell>
          <cell r="J7573" t="str">
            <v>Surplus</v>
          </cell>
          <cell r="K7573" t="str">
            <v>3 - Surplus-02 Retained Earnings/Unassigned Surplus</v>
          </cell>
          <cell r="L7573" t="str">
            <v>CORE</v>
          </cell>
          <cell r="M7573" t="str">
            <v>A. Gossett</v>
          </cell>
          <cell r="N7573" t="str">
            <v>First Commonwealth Inc.</v>
          </cell>
          <cell r="O7573" t="e">
            <v>#N/A</v>
          </cell>
          <cell r="P7573">
            <v>39458</v>
          </cell>
          <cell r="Q7573">
            <v>0</v>
          </cell>
          <cell r="R7573">
            <v>0</v>
          </cell>
          <cell r="S7573" t="str">
            <v>Retained earnings</v>
          </cell>
          <cell r="T7573" t="str">
            <v>03-Equity</v>
          </cell>
          <cell r="U7573" t="str">
            <v>E04</v>
          </cell>
          <cell r="V7573" t="str">
            <v>Unassigned surplus</v>
          </cell>
          <cell r="W7573" t="str">
            <v>05-Capital and surplus</v>
          </cell>
          <cell r="X7573" t="str">
            <v>E04</v>
          </cell>
        </row>
        <row r="7574">
          <cell r="A7574" t="str">
            <v>96123</v>
          </cell>
          <cell r="B7574" t="str">
            <v>5006500</v>
          </cell>
          <cell r="C7574" t="str">
            <v>Accumulated Net Unrealized PY</v>
          </cell>
          <cell r="D7574" t="str">
            <v>63200</v>
          </cell>
          <cell r="E7574" t="str">
            <v>96124</v>
          </cell>
          <cell r="F7574" t="str">
            <v>C</v>
          </cell>
          <cell r="G7574">
            <v>0</v>
          </cell>
          <cell r="H7574">
            <v>39082</v>
          </cell>
          <cell r="I7574" t="str">
            <v>Balance Sheet</v>
          </cell>
          <cell r="J7574" t="str">
            <v>Surplus</v>
          </cell>
          <cell r="K7574" t="str">
            <v>3 - Surplus-02 Retained Earnings/Unassigned Surplus</v>
          </cell>
          <cell r="L7574" t="str">
            <v>CORE</v>
          </cell>
          <cell r="M7574" t="str">
            <v>A. Gossett</v>
          </cell>
          <cell r="N7574" t="str">
            <v>First Commonwealth Inc.</v>
          </cell>
          <cell r="O7574" t="e">
            <v>#N/A</v>
          </cell>
          <cell r="P7574">
            <v>39458</v>
          </cell>
          <cell r="Q7574">
            <v>0</v>
          </cell>
          <cell r="R7574">
            <v>0</v>
          </cell>
          <cell r="S7574" t="str">
            <v>Retained earnings</v>
          </cell>
          <cell r="T7574" t="str">
            <v>03-Equity</v>
          </cell>
          <cell r="U7574" t="str">
            <v>E04</v>
          </cell>
          <cell r="V7574" t="str">
            <v>Unassigned surplus</v>
          </cell>
          <cell r="W7574" t="str">
            <v>05-Capital and surplus</v>
          </cell>
          <cell r="X7574" t="str">
            <v>E04</v>
          </cell>
        </row>
        <row r="7575">
          <cell r="A7575" t="str">
            <v>96123</v>
          </cell>
          <cell r="B7575" t="str">
            <v>5006500</v>
          </cell>
          <cell r="C7575" t="str">
            <v>Accumulated Net Unrealized PY</v>
          </cell>
          <cell r="D7575" t="str">
            <v>63301</v>
          </cell>
          <cell r="E7575">
            <v>0</v>
          </cell>
          <cell r="F7575" t="str">
            <v>G</v>
          </cell>
          <cell r="G7575">
            <v>9672</v>
          </cell>
          <cell r="H7575">
            <v>39082</v>
          </cell>
          <cell r="I7575" t="str">
            <v>Balance Sheet</v>
          </cell>
          <cell r="J7575" t="str">
            <v>Surplus</v>
          </cell>
          <cell r="K7575" t="str">
            <v>3 - Surplus-02 Retained Earnings/Unassigned Surplus</v>
          </cell>
          <cell r="L7575" t="str">
            <v>GAAP</v>
          </cell>
          <cell r="M7575" t="str">
            <v>A. Gossett</v>
          </cell>
          <cell r="N7575" t="str">
            <v>First Commonwealth Inc.</v>
          </cell>
          <cell r="O7575" t="str">
            <v>FCW - Michigan Unallocated</v>
          </cell>
          <cell r="P7575">
            <v>39458</v>
          </cell>
          <cell r="Q7575">
            <v>0</v>
          </cell>
          <cell r="R7575">
            <v>0</v>
          </cell>
          <cell r="S7575" t="str">
            <v>Retained earnings</v>
          </cell>
          <cell r="T7575" t="str">
            <v>03-Equity</v>
          </cell>
          <cell r="U7575" t="str">
            <v>E04</v>
          </cell>
          <cell r="V7575" t="str">
            <v>Unassigned surplus</v>
          </cell>
          <cell r="W7575" t="str">
            <v>05-Capital and surplus</v>
          </cell>
          <cell r="X7575" t="str">
            <v>E04</v>
          </cell>
        </row>
        <row r="7576">
          <cell r="A7576" t="str">
            <v>96123</v>
          </cell>
          <cell r="B7576" t="str">
            <v>5006500</v>
          </cell>
          <cell r="C7576" t="str">
            <v>Accumulated Net Unrealized PY</v>
          </cell>
          <cell r="D7576" t="str">
            <v>63401</v>
          </cell>
          <cell r="E7576">
            <v>0</v>
          </cell>
          <cell r="F7576" t="str">
            <v>G</v>
          </cell>
          <cell r="G7576">
            <v>4602</v>
          </cell>
          <cell r="H7576">
            <v>39082</v>
          </cell>
          <cell r="I7576" t="str">
            <v>Balance Sheet</v>
          </cell>
          <cell r="J7576" t="str">
            <v>Surplus</v>
          </cell>
          <cell r="K7576" t="str">
            <v>3 - Surplus-02 Retained Earnings/Unassigned Surplus</v>
          </cell>
          <cell r="L7576" t="str">
            <v>GAAP</v>
          </cell>
          <cell r="M7576" t="str">
            <v>A. Gossett</v>
          </cell>
          <cell r="N7576" t="str">
            <v>First Commonwealth Inc.</v>
          </cell>
          <cell r="O7576" t="str">
            <v>FCW - Indiana - Unallocated</v>
          </cell>
          <cell r="P7576">
            <v>39458</v>
          </cell>
          <cell r="Q7576">
            <v>0</v>
          </cell>
          <cell r="R7576">
            <v>0</v>
          </cell>
          <cell r="S7576" t="str">
            <v>Retained earnings</v>
          </cell>
          <cell r="T7576" t="str">
            <v>03-Equity</v>
          </cell>
          <cell r="U7576" t="str">
            <v>E04</v>
          </cell>
          <cell r="V7576" t="str">
            <v>Unassigned surplus</v>
          </cell>
          <cell r="W7576" t="str">
            <v>05-Capital and surplus</v>
          </cell>
          <cell r="X7576" t="str">
            <v>E04</v>
          </cell>
        </row>
        <row r="7577">
          <cell r="A7577" t="str">
            <v>96123</v>
          </cell>
          <cell r="B7577" t="str">
            <v>5006500</v>
          </cell>
          <cell r="C7577" t="str">
            <v>Accumulated Net Unrealized PY</v>
          </cell>
          <cell r="D7577" t="str">
            <v>63601</v>
          </cell>
          <cell r="E7577">
            <v>0</v>
          </cell>
          <cell r="F7577" t="str">
            <v>G</v>
          </cell>
          <cell r="G7577">
            <v>874</v>
          </cell>
          <cell r="H7577">
            <v>39082</v>
          </cell>
          <cell r="I7577" t="str">
            <v>Balance Sheet</v>
          </cell>
          <cell r="J7577" t="str">
            <v>Surplus</v>
          </cell>
          <cell r="K7577" t="str">
            <v>3 - Surplus-02 Retained Earnings/Unassigned Surplus</v>
          </cell>
          <cell r="L7577" t="str">
            <v>GAAP</v>
          </cell>
          <cell r="M7577" t="str">
            <v>A. Gossett</v>
          </cell>
          <cell r="N7577" t="str">
            <v>First Commonwealth Inc.</v>
          </cell>
          <cell r="O7577" t="str">
            <v>FCW - Missouri - Unallocated</v>
          </cell>
          <cell r="P7577">
            <v>39458</v>
          </cell>
          <cell r="Q7577">
            <v>0</v>
          </cell>
          <cell r="R7577">
            <v>0</v>
          </cell>
          <cell r="S7577" t="str">
            <v>Retained earnings</v>
          </cell>
          <cell r="T7577" t="str">
            <v>03-Equity</v>
          </cell>
          <cell r="U7577" t="str">
            <v>E04</v>
          </cell>
          <cell r="V7577" t="str">
            <v>Unassigned surplus</v>
          </cell>
          <cell r="W7577" t="str">
            <v>05-Capital and surplus</v>
          </cell>
          <cell r="X7577" t="str">
            <v>E04</v>
          </cell>
        </row>
        <row r="7578">
          <cell r="A7578" t="str">
            <v>96123</v>
          </cell>
          <cell r="B7578" t="str">
            <v>5006500</v>
          </cell>
          <cell r="C7578" t="str">
            <v>Accumulated Net Unrealized PY</v>
          </cell>
          <cell r="D7578" t="str">
            <v>63701</v>
          </cell>
          <cell r="E7578">
            <v>0</v>
          </cell>
          <cell r="F7578" t="str">
            <v>G</v>
          </cell>
          <cell r="G7578">
            <v>65179</v>
          </cell>
          <cell r="H7578">
            <v>39082</v>
          </cell>
          <cell r="I7578" t="str">
            <v>Balance Sheet</v>
          </cell>
          <cell r="J7578" t="str">
            <v>Surplus</v>
          </cell>
          <cell r="K7578" t="str">
            <v>3 - Surplus-02 Retained Earnings/Unassigned Surplus</v>
          </cell>
          <cell r="L7578" t="str">
            <v>GAAP</v>
          </cell>
          <cell r="M7578" t="str">
            <v>A. Gossett</v>
          </cell>
          <cell r="N7578" t="str">
            <v>First Commonwealth Inc.</v>
          </cell>
          <cell r="O7578" t="str">
            <v>FCW - Illinois - Unallocated</v>
          </cell>
          <cell r="P7578">
            <v>39458</v>
          </cell>
          <cell r="Q7578">
            <v>0</v>
          </cell>
          <cell r="R7578">
            <v>0</v>
          </cell>
          <cell r="S7578" t="str">
            <v>Retained earnings</v>
          </cell>
          <cell r="T7578" t="str">
            <v>03-Equity</v>
          </cell>
          <cell r="U7578" t="str">
            <v>E04</v>
          </cell>
          <cell r="V7578" t="str">
            <v>Unassigned surplus</v>
          </cell>
          <cell r="W7578" t="str">
            <v>05-Capital and surplus</v>
          </cell>
          <cell r="X7578" t="str">
            <v>E04</v>
          </cell>
        </row>
        <row r="7579">
          <cell r="A7579" t="str">
            <v>96123</v>
          </cell>
          <cell r="B7579" t="str">
            <v>4408630</v>
          </cell>
          <cell r="C7579" t="str">
            <v>Adrvs Administrative Expenses</v>
          </cell>
          <cell r="D7579" t="str">
            <v>63200</v>
          </cell>
          <cell r="E7579">
            <v>0</v>
          </cell>
          <cell r="F7579" t="str">
            <v>C</v>
          </cell>
          <cell r="G7579">
            <v>52376.17</v>
          </cell>
          <cell r="H7579">
            <v>39082</v>
          </cell>
          <cell r="I7579" t="str">
            <v>Income Statement</v>
          </cell>
          <cell r="J7579" t="str">
            <v>GA Expenses</v>
          </cell>
          <cell r="K7579" t="str">
            <v>5 - Expense-05 Home Office Expenses</v>
          </cell>
          <cell r="L7579" t="str">
            <v>CORE</v>
          </cell>
          <cell r="M7579" t="str">
            <v>HO Exp Acct</v>
          </cell>
          <cell r="N7579" t="str">
            <v>First Commonwealth Inc.</v>
          </cell>
          <cell r="O7579" t="e">
            <v>#N/A</v>
          </cell>
          <cell r="P7579">
            <v>39462</v>
          </cell>
          <cell r="Q7579" t="str">
            <v>O21</v>
          </cell>
          <cell r="R7579" t="str">
            <v>General Administrative Expenses</v>
          </cell>
          <cell r="S7579" t="str">
            <v>Other operating costs and expenses</v>
          </cell>
          <cell r="T7579" t="str">
            <v>05-Expenses</v>
          </cell>
          <cell r="U7579" t="str">
            <v>EX02</v>
          </cell>
          <cell r="V7579" t="str">
            <v>General and administrative expenses</v>
          </cell>
          <cell r="W7579" t="str">
            <v>07-Benefits and expenses</v>
          </cell>
          <cell r="X7579" t="str">
            <v>Ex02</v>
          </cell>
        </row>
        <row r="7580">
          <cell r="A7580" t="str">
            <v>96123</v>
          </cell>
          <cell r="B7580" t="str">
            <v>4408630</v>
          </cell>
          <cell r="C7580" t="str">
            <v>Adrvs Administrative Expenses</v>
          </cell>
          <cell r="D7580" t="str">
            <v>63710</v>
          </cell>
          <cell r="E7580">
            <v>0</v>
          </cell>
          <cell r="F7580" t="str">
            <v>C</v>
          </cell>
          <cell r="G7580">
            <v>4110.2</v>
          </cell>
          <cell r="H7580">
            <v>39082</v>
          </cell>
          <cell r="I7580" t="str">
            <v>Income Statement</v>
          </cell>
          <cell r="J7580" t="str">
            <v>GA Expenses</v>
          </cell>
          <cell r="K7580" t="str">
            <v>5 - Expense-05 Home Office Expenses</v>
          </cell>
          <cell r="L7580" t="str">
            <v>CORE</v>
          </cell>
          <cell r="M7580" t="str">
            <v>HO Exp Acct</v>
          </cell>
          <cell r="N7580" t="str">
            <v>First Commonwealth Inc.</v>
          </cell>
          <cell r="O7580" t="str">
            <v>FCW - Illinois HMO</v>
          </cell>
          <cell r="P7580">
            <v>39462</v>
          </cell>
          <cell r="Q7580" t="str">
            <v>O21</v>
          </cell>
          <cell r="R7580" t="str">
            <v>General Administrative Expenses</v>
          </cell>
          <cell r="S7580" t="str">
            <v>Other operating costs and expenses</v>
          </cell>
          <cell r="T7580" t="str">
            <v>05-Expenses</v>
          </cell>
          <cell r="U7580" t="str">
            <v>EX02</v>
          </cell>
          <cell r="V7580" t="str">
            <v>General and administrative expenses</v>
          </cell>
          <cell r="W7580" t="str">
            <v>07-Benefits and expenses</v>
          </cell>
          <cell r="X7580" t="str">
            <v>Ex02</v>
          </cell>
        </row>
        <row r="7581">
          <cell r="A7581" t="str">
            <v>96123</v>
          </cell>
          <cell r="B7581" t="str">
            <v>4408630</v>
          </cell>
          <cell r="C7581" t="str">
            <v>Adrvs Administrative Expenses</v>
          </cell>
          <cell r="D7581" t="str">
            <v>90022</v>
          </cell>
          <cell r="E7581" t="str">
            <v>00077</v>
          </cell>
          <cell r="F7581" t="str">
            <v>C</v>
          </cell>
          <cell r="G7581">
            <v>4500</v>
          </cell>
          <cell r="H7581">
            <v>39082</v>
          </cell>
          <cell r="I7581" t="str">
            <v>Income Statement</v>
          </cell>
          <cell r="J7581" t="str">
            <v>GA Expenses</v>
          </cell>
          <cell r="K7581" t="str">
            <v>5 - Expense-05 Home Office Expenses</v>
          </cell>
          <cell r="L7581" t="str">
            <v>CORE</v>
          </cell>
          <cell r="M7581" t="str">
            <v>HO Exp Acct</v>
          </cell>
          <cell r="N7581" t="str">
            <v>First Commonwealth Inc.</v>
          </cell>
          <cell r="O7581" t="e">
            <v>#N/A</v>
          </cell>
          <cell r="P7581">
            <v>39462</v>
          </cell>
          <cell r="Q7581" t="str">
            <v>O21</v>
          </cell>
          <cell r="R7581" t="str">
            <v>General Administrative Expenses</v>
          </cell>
          <cell r="S7581" t="str">
            <v>Other operating costs and expenses</v>
          </cell>
          <cell r="T7581" t="str">
            <v>05-Expenses</v>
          </cell>
          <cell r="U7581" t="str">
            <v>EX02</v>
          </cell>
          <cell r="V7581" t="str">
            <v>General and administrative expenses</v>
          </cell>
          <cell r="W7581" t="str">
            <v>07-Benefits and expenses</v>
          </cell>
          <cell r="X7581" t="str">
            <v>Ex02</v>
          </cell>
        </row>
        <row r="7582">
          <cell r="A7582" t="str">
            <v>96123</v>
          </cell>
          <cell r="B7582" t="str">
            <v>4407740</v>
          </cell>
          <cell r="C7582" t="str">
            <v>Airfare-New Compliance</v>
          </cell>
          <cell r="D7582" t="str">
            <v>90022</v>
          </cell>
          <cell r="E7582" t="str">
            <v>00077</v>
          </cell>
          <cell r="F7582" t="str">
            <v>C</v>
          </cell>
          <cell r="G7582">
            <v>12699.84</v>
          </cell>
          <cell r="H7582">
            <v>39082</v>
          </cell>
          <cell r="I7582" t="str">
            <v>Income Statement</v>
          </cell>
          <cell r="J7582" t="str">
            <v>GA Expenses</v>
          </cell>
          <cell r="K7582" t="str">
            <v>5 - Expense-05 Home Office Expenses</v>
          </cell>
          <cell r="L7582" t="str">
            <v>CORE</v>
          </cell>
          <cell r="M7582" t="str">
            <v>HO Exp Acct</v>
          </cell>
          <cell r="N7582" t="str">
            <v>First Commonwealth Inc.</v>
          </cell>
          <cell r="O7582" t="e">
            <v>#N/A</v>
          </cell>
          <cell r="P7582">
            <v>39462</v>
          </cell>
          <cell r="Q7582" t="str">
            <v>O21</v>
          </cell>
          <cell r="R7582" t="str">
            <v>General Administrative Expenses</v>
          </cell>
          <cell r="S7582" t="str">
            <v>Other operating costs and expenses</v>
          </cell>
          <cell r="T7582" t="str">
            <v>05-Expenses</v>
          </cell>
          <cell r="U7582" t="str">
            <v>EX02</v>
          </cell>
          <cell r="V7582" t="str">
            <v>General and administrative expenses</v>
          </cell>
          <cell r="W7582" t="str">
            <v>07-Benefits and expenses</v>
          </cell>
          <cell r="X7582" t="str">
            <v>Ex02</v>
          </cell>
        </row>
        <row r="7583">
          <cell r="A7583" t="str">
            <v>96123</v>
          </cell>
          <cell r="B7583" t="str">
            <v>4123000</v>
          </cell>
          <cell r="C7583" t="str">
            <v>Allowance For Doubtful Account</v>
          </cell>
          <cell r="D7583" t="str">
            <v>63205</v>
          </cell>
          <cell r="E7583">
            <v>0</v>
          </cell>
          <cell r="F7583" t="str">
            <v>G</v>
          </cell>
          <cell r="G7583">
            <v>3599.4839999999999</v>
          </cell>
          <cell r="H7583">
            <v>39082</v>
          </cell>
          <cell r="I7583" t="str">
            <v>Income Statement</v>
          </cell>
          <cell r="J7583" t="str">
            <v>GA Expenses</v>
          </cell>
          <cell r="K7583" t="str">
            <v>5 - Expense-11 Other Expenses</v>
          </cell>
          <cell r="L7583" t="str">
            <v>GAAP</v>
          </cell>
          <cell r="M7583" t="str">
            <v>A. Li</v>
          </cell>
          <cell r="N7583" t="str">
            <v>First Commonwealth Inc.</v>
          </cell>
          <cell r="O7583" t="str">
            <v>FCW - All ASO</v>
          </cell>
          <cell r="P7583">
            <v>39458</v>
          </cell>
          <cell r="Q7583" t="str">
            <v>O21</v>
          </cell>
          <cell r="R7583" t="str">
            <v>General Administrative Expenses</v>
          </cell>
          <cell r="S7583" t="str">
            <v>Other operating costs and expenses</v>
          </cell>
          <cell r="T7583" t="str">
            <v>05-Expenses</v>
          </cell>
          <cell r="U7583" t="str">
            <v>EX02</v>
          </cell>
          <cell r="V7583" t="str">
            <v>General and administrative expenses</v>
          </cell>
          <cell r="W7583" t="str">
            <v>07-Benefits and expenses</v>
          </cell>
          <cell r="X7583" t="str">
            <v>Ex02</v>
          </cell>
        </row>
        <row r="7584">
          <cell r="A7584" t="str">
            <v>96123</v>
          </cell>
          <cell r="B7584" t="str">
            <v>4123000</v>
          </cell>
          <cell r="C7584" t="str">
            <v>Allowance For Doubtful Account</v>
          </cell>
          <cell r="D7584" t="str">
            <v>63205</v>
          </cell>
          <cell r="E7584">
            <v>0</v>
          </cell>
          <cell r="F7584" t="str">
            <v>G</v>
          </cell>
          <cell r="G7584">
            <v>0</v>
          </cell>
          <cell r="H7584">
            <v>39082</v>
          </cell>
          <cell r="I7584" t="str">
            <v>Income Statement</v>
          </cell>
          <cell r="J7584" t="str">
            <v>GA Expenses</v>
          </cell>
          <cell r="K7584" t="str">
            <v>5 - Expense-11 Other Expenses</v>
          </cell>
          <cell r="L7584" t="str">
            <v>GAAP</v>
          </cell>
          <cell r="M7584" t="str">
            <v>A. Li</v>
          </cell>
          <cell r="N7584" t="str">
            <v>First Commonwealth Inc.</v>
          </cell>
          <cell r="O7584" t="str">
            <v>FCW - All ASO</v>
          </cell>
          <cell r="P7584">
            <v>39458</v>
          </cell>
          <cell r="Q7584" t="str">
            <v>O21</v>
          </cell>
          <cell r="R7584" t="str">
            <v>General Administrative Expenses</v>
          </cell>
          <cell r="S7584" t="str">
            <v>Other operating costs and expenses</v>
          </cell>
          <cell r="T7584" t="str">
            <v>05-Expenses</v>
          </cell>
          <cell r="U7584" t="str">
            <v>EX02</v>
          </cell>
          <cell r="V7584" t="str">
            <v>General and administrative expenses</v>
          </cell>
          <cell r="W7584" t="str">
            <v>07-Benefits and expenses</v>
          </cell>
          <cell r="X7584" t="str">
            <v>Ex02</v>
          </cell>
        </row>
        <row r="7585">
          <cell r="A7585" t="str">
            <v>96123</v>
          </cell>
          <cell r="B7585" t="str">
            <v>4123000</v>
          </cell>
          <cell r="C7585" t="str">
            <v>Allowance For Doubtful Account</v>
          </cell>
          <cell r="D7585" t="str">
            <v>63210</v>
          </cell>
          <cell r="E7585">
            <v>0</v>
          </cell>
          <cell r="F7585" t="str">
            <v>C</v>
          </cell>
          <cell r="G7585">
            <v>-23000</v>
          </cell>
          <cell r="H7585">
            <v>39082</v>
          </cell>
          <cell r="I7585" t="str">
            <v>Income Statement</v>
          </cell>
          <cell r="J7585" t="str">
            <v>GA Expenses</v>
          </cell>
          <cell r="K7585" t="str">
            <v>5 - Expense-11 Other Expenses</v>
          </cell>
          <cell r="L7585" t="str">
            <v>CORE</v>
          </cell>
          <cell r="M7585" t="str">
            <v>A. Li</v>
          </cell>
          <cell r="N7585" t="str">
            <v>First Commonwealth Inc.</v>
          </cell>
          <cell r="O7585" t="str">
            <v>FCW - All ASO Fees</v>
          </cell>
          <cell r="P7585">
            <v>39458</v>
          </cell>
          <cell r="Q7585" t="str">
            <v>O21</v>
          </cell>
          <cell r="R7585" t="str">
            <v>General Administrative Expenses</v>
          </cell>
          <cell r="S7585" t="str">
            <v>Other operating costs and expenses</v>
          </cell>
          <cell r="T7585" t="str">
            <v>05-Expenses</v>
          </cell>
          <cell r="U7585" t="str">
            <v>EX02</v>
          </cell>
          <cell r="V7585" t="str">
            <v>General and administrative expenses</v>
          </cell>
          <cell r="W7585" t="str">
            <v>07-Benefits and expenses</v>
          </cell>
          <cell r="X7585" t="str">
            <v>Ex02</v>
          </cell>
        </row>
        <row r="7586">
          <cell r="A7586" t="str">
            <v>96123</v>
          </cell>
          <cell r="B7586" t="str">
            <v>4123000</v>
          </cell>
          <cell r="C7586" t="str">
            <v>Allowance For Doubtful Account</v>
          </cell>
          <cell r="D7586" t="str">
            <v>63301</v>
          </cell>
          <cell r="E7586">
            <v>0</v>
          </cell>
          <cell r="F7586" t="str">
            <v>C</v>
          </cell>
          <cell r="G7586">
            <v>-27815.39</v>
          </cell>
          <cell r="H7586">
            <v>39082</v>
          </cell>
          <cell r="I7586" t="str">
            <v>Income Statement</v>
          </cell>
          <cell r="J7586" t="str">
            <v>GA Expenses</v>
          </cell>
          <cell r="K7586" t="str">
            <v>5 - Expense-11 Other Expenses</v>
          </cell>
          <cell r="L7586" t="str">
            <v>CORE</v>
          </cell>
          <cell r="M7586" t="str">
            <v>A. Li</v>
          </cell>
          <cell r="N7586" t="str">
            <v>First Commonwealth Inc.</v>
          </cell>
          <cell r="O7586" t="str">
            <v>FCW - Michigan Unallocated</v>
          </cell>
          <cell r="P7586">
            <v>39458</v>
          </cell>
          <cell r="Q7586" t="str">
            <v>O21</v>
          </cell>
          <cell r="R7586" t="str">
            <v>General Administrative Expenses</v>
          </cell>
          <cell r="S7586" t="str">
            <v>Other operating costs and expenses</v>
          </cell>
          <cell r="T7586" t="str">
            <v>05-Expenses</v>
          </cell>
          <cell r="U7586" t="str">
            <v>EX02</v>
          </cell>
          <cell r="V7586" t="str">
            <v>General and administrative expenses</v>
          </cell>
          <cell r="W7586" t="str">
            <v>07-Benefits and expenses</v>
          </cell>
          <cell r="X7586" t="str">
            <v>Ex02</v>
          </cell>
        </row>
        <row r="7587">
          <cell r="A7587" t="str">
            <v>96123</v>
          </cell>
          <cell r="B7587" t="str">
            <v>1910000</v>
          </cell>
          <cell r="C7587" t="str">
            <v>Amounts Due From Subsidiaries</v>
          </cell>
          <cell r="D7587" t="str">
            <v>63200</v>
          </cell>
          <cell r="E7587" t="str">
            <v>96360</v>
          </cell>
          <cell r="F7587" t="str">
            <v>C</v>
          </cell>
          <cell r="G7587">
            <v>0</v>
          </cell>
          <cell r="H7587">
            <v>39082</v>
          </cell>
          <cell r="I7587" t="str">
            <v>Balance Sheet</v>
          </cell>
          <cell r="J7587" t="str">
            <v>Assets</v>
          </cell>
          <cell r="K7587" t="str">
            <v>1 - Assets-16 Other Assets</v>
          </cell>
          <cell r="L7587" t="str">
            <v>CORE</v>
          </cell>
          <cell r="M7587" t="str">
            <v>G.Timko</v>
          </cell>
          <cell r="N7587" t="str">
            <v>First Commonwealth Inc.</v>
          </cell>
          <cell r="O7587" t="e">
            <v>#N/A</v>
          </cell>
          <cell r="P7587" t="str">
            <v>GCSA</v>
          </cell>
          <cell r="Q7587" t="str">
            <v>A21</v>
          </cell>
          <cell r="R7587" t="str">
            <v>Receivables from Parent, Subsidiaries and Affiliates</v>
          </cell>
          <cell r="S7587" t="str">
            <v>Amount Due to Guardian</v>
          </cell>
          <cell r="T7587" t="str">
            <v>02-Liabilities</v>
          </cell>
          <cell r="U7587" t="str">
            <v>L03</v>
          </cell>
          <cell r="V7587" t="str">
            <v>Amounts due from or to parent and affiliates (See separate analysis)</v>
          </cell>
          <cell r="W7587" t="str">
            <v>03-Assets or Liabilities</v>
          </cell>
          <cell r="X7587" t="str">
            <v>A07 or L06</v>
          </cell>
        </row>
        <row r="7588">
          <cell r="A7588" t="str">
            <v>96123</v>
          </cell>
          <cell r="B7588" t="str">
            <v>1910000</v>
          </cell>
          <cell r="C7588" t="str">
            <v>Amounts Due From Subsidiaries</v>
          </cell>
          <cell r="D7588" t="str">
            <v>63200</v>
          </cell>
          <cell r="E7588" t="str">
            <v>96370</v>
          </cell>
          <cell r="F7588" t="str">
            <v>C</v>
          </cell>
          <cell r="G7588">
            <v>0</v>
          </cell>
          <cell r="H7588">
            <v>39082</v>
          </cell>
          <cell r="I7588" t="str">
            <v>Balance Sheet</v>
          </cell>
          <cell r="J7588" t="str">
            <v>Assets</v>
          </cell>
          <cell r="K7588" t="str">
            <v>1 - Assets-16 Other Assets</v>
          </cell>
          <cell r="L7588" t="str">
            <v>CORE</v>
          </cell>
          <cell r="M7588" t="str">
            <v>G.Timko</v>
          </cell>
          <cell r="N7588" t="str">
            <v>First Commonwealth Inc.</v>
          </cell>
          <cell r="O7588" t="e">
            <v>#N/A</v>
          </cell>
          <cell r="P7588" t="str">
            <v>GCSA</v>
          </cell>
          <cell r="Q7588" t="str">
            <v>A21</v>
          </cell>
          <cell r="R7588" t="str">
            <v>Receivables from Parent, Subsidiaries and Affiliates</v>
          </cell>
          <cell r="S7588" t="str">
            <v>Amount Due to Guardian</v>
          </cell>
          <cell r="T7588" t="str">
            <v>02-Liabilities</v>
          </cell>
          <cell r="U7588" t="str">
            <v>L03</v>
          </cell>
          <cell r="V7588" t="str">
            <v>Amounts due from or to parent and affiliates (See separate analysis)</v>
          </cell>
          <cell r="W7588" t="str">
            <v>03-Assets or Liabilities</v>
          </cell>
          <cell r="X7588" t="str">
            <v>A07 or L06</v>
          </cell>
        </row>
        <row r="7589">
          <cell r="A7589" t="str">
            <v>96123</v>
          </cell>
          <cell r="B7589" t="str">
            <v>1910000</v>
          </cell>
          <cell r="C7589" t="str">
            <v>Amounts Due From Subsidiaries</v>
          </cell>
          <cell r="D7589" t="str">
            <v>63320</v>
          </cell>
          <cell r="E7589" t="str">
            <v>96370</v>
          </cell>
          <cell r="F7589" t="str">
            <v>C</v>
          </cell>
          <cell r="G7589">
            <v>0</v>
          </cell>
          <cell r="H7589">
            <v>39082</v>
          </cell>
          <cell r="I7589" t="str">
            <v>Balance Sheet</v>
          </cell>
          <cell r="J7589" t="str">
            <v>Assets</v>
          </cell>
          <cell r="K7589" t="str">
            <v>1 - Assets-16 Other Assets</v>
          </cell>
          <cell r="L7589" t="str">
            <v>CORE</v>
          </cell>
          <cell r="M7589" t="str">
            <v>G.Timko</v>
          </cell>
          <cell r="N7589" t="str">
            <v>First Commonwealth Inc.</v>
          </cell>
          <cell r="O7589" t="str">
            <v>FCW - Michigan PPO</v>
          </cell>
          <cell r="P7589" t="str">
            <v>GCSA</v>
          </cell>
          <cell r="Q7589" t="str">
            <v>A21</v>
          </cell>
          <cell r="R7589" t="str">
            <v>Receivables from Parent, Subsidiaries and Affiliates</v>
          </cell>
          <cell r="S7589" t="str">
            <v>Amount Due to Guardian</v>
          </cell>
          <cell r="T7589" t="str">
            <v>02-Liabilities</v>
          </cell>
          <cell r="U7589" t="str">
            <v>L03</v>
          </cell>
          <cell r="V7589" t="str">
            <v>Amounts due from or to parent and affiliates (See separate analysis)</v>
          </cell>
          <cell r="W7589" t="str">
            <v>03-Assets or Liabilities</v>
          </cell>
          <cell r="X7589" t="str">
            <v>A07 or L06</v>
          </cell>
        </row>
        <row r="7590">
          <cell r="A7590" t="str">
            <v>96123</v>
          </cell>
          <cell r="B7590" t="str">
            <v>1910000</v>
          </cell>
          <cell r="C7590" t="str">
            <v>Amounts Due From Subsidiaries</v>
          </cell>
          <cell r="D7590" t="str">
            <v>63330</v>
          </cell>
          <cell r="E7590" t="str">
            <v>00077</v>
          </cell>
          <cell r="F7590" t="str">
            <v>C</v>
          </cell>
          <cell r="G7590">
            <v>111.98</v>
          </cell>
          <cell r="H7590">
            <v>39082</v>
          </cell>
          <cell r="I7590" t="str">
            <v>Balance Sheet</v>
          </cell>
          <cell r="J7590" t="str">
            <v>Assets</v>
          </cell>
          <cell r="K7590" t="str">
            <v>1 - Assets-16 Other Assets</v>
          </cell>
          <cell r="L7590" t="str">
            <v>CORE</v>
          </cell>
          <cell r="M7590" t="str">
            <v>G.Timko</v>
          </cell>
          <cell r="N7590" t="str">
            <v>First Commonwealth Inc.</v>
          </cell>
          <cell r="O7590" t="str">
            <v>FCW - Michigan Fees</v>
          </cell>
          <cell r="P7590" t="str">
            <v>GCSA</v>
          </cell>
          <cell r="Q7590" t="str">
            <v>A21</v>
          </cell>
          <cell r="R7590" t="str">
            <v>Receivables from Parent, Subsidiaries and Affiliates</v>
          </cell>
          <cell r="S7590" t="str">
            <v>Amount Due to Guardian</v>
          </cell>
          <cell r="T7590" t="str">
            <v>02-Liabilities</v>
          </cell>
          <cell r="U7590" t="str">
            <v>L03</v>
          </cell>
          <cell r="V7590" t="str">
            <v>Amounts due from or to parent and affiliates (See separate analysis)</v>
          </cell>
          <cell r="W7590" t="str">
            <v>03-Assets or Liabilities</v>
          </cell>
          <cell r="X7590" t="str">
            <v>A07 or L06</v>
          </cell>
        </row>
        <row r="7591">
          <cell r="A7591" t="str">
            <v>96123</v>
          </cell>
          <cell r="B7591" t="str">
            <v>1910000</v>
          </cell>
          <cell r="C7591" t="str">
            <v>Amounts Due From Subsidiaries</v>
          </cell>
          <cell r="D7591" t="str">
            <v>63330</v>
          </cell>
          <cell r="E7591" t="str">
            <v>00077</v>
          </cell>
          <cell r="F7591" t="str">
            <v>C</v>
          </cell>
          <cell r="G7591">
            <v>229</v>
          </cell>
          <cell r="H7591">
            <v>39082</v>
          </cell>
          <cell r="I7591" t="str">
            <v>Balance Sheet</v>
          </cell>
          <cell r="J7591" t="str">
            <v>Assets</v>
          </cell>
          <cell r="K7591" t="str">
            <v>1 - Assets-16 Other Assets</v>
          </cell>
          <cell r="L7591" t="str">
            <v>CORE</v>
          </cell>
          <cell r="M7591" t="str">
            <v>G.Timko</v>
          </cell>
          <cell r="N7591" t="str">
            <v>First Commonwealth Inc.</v>
          </cell>
          <cell r="O7591" t="str">
            <v>FCW - Michigan Fees</v>
          </cell>
          <cell r="P7591" t="str">
            <v>GCSA</v>
          </cell>
          <cell r="Q7591" t="str">
            <v>A21</v>
          </cell>
          <cell r="R7591" t="str">
            <v>Receivables from Parent, Subsidiaries and Affiliates</v>
          </cell>
          <cell r="S7591" t="str">
            <v>Amount Due to Guardian</v>
          </cell>
          <cell r="T7591" t="str">
            <v>02-Liabilities</v>
          </cell>
          <cell r="U7591" t="str">
            <v>L03</v>
          </cell>
          <cell r="V7591" t="str">
            <v>Amounts due from or to parent and affiliates (See separate analysis)</v>
          </cell>
          <cell r="W7591" t="str">
            <v>03-Assets or Liabilities</v>
          </cell>
          <cell r="X7591" t="str">
            <v>A07 or L06</v>
          </cell>
        </row>
        <row r="7592">
          <cell r="A7592" t="str">
            <v>96123</v>
          </cell>
          <cell r="B7592" t="str">
            <v>1910000</v>
          </cell>
          <cell r="C7592" t="str">
            <v>Amounts Due From Subsidiaries</v>
          </cell>
          <cell r="D7592" t="str">
            <v>63330</v>
          </cell>
          <cell r="E7592" t="str">
            <v>00077</v>
          </cell>
          <cell r="F7592" t="str">
            <v>C</v>
          </cell>
          <cell r="G7592">
            <v>-655.39</v>
          </cell>
          <cell r="H7592">
            <v>39082</v>
          </cell>
          <cell r="I7592" t="str">
            <v>Balance Sheet</v>
          </cell>
          <cell r="J7592" t="str">
            <v>Assets</v>
          </cell>
          <cell r="K7592" t="str">
            <v>1 - Assets-16 Other Assets</v>
          </cell>
          <cell r="L7592" t="str">
            <v>CORE</v>
          </cell>
          <cell r="M7592" t="str">
            <v>G.Timko</v>
          </cell>
          <cell r="N7592" t="str">
            <v>First Commonwealth Inc.</v>
          </cell>
          <cell r="O7592" t="str">
            <v>FCW - Michigan Fees</v>
          </cell>
          <cell r="P7592" t="str">
            <v>GCSA</v>
          </cell>
          <cell r="Q7592" t="str">
            <v>A21</v>
          </cell>
          <cell r="R7592" t="str">
            <v>Receivables from Parent, Subsidiaries and Affiliates</v>
          </cell>
          <cell r="S7592" t="str">
            <v>Amount Due to Guardian</v>
          </cell>
          <cell r="T7592" t="str">
            <v>02-Liabilities</v>
          </cell>
          <cell r="U7592" t="str">
            <v>L03</v>
          </cell>
          <cell r="V7592" t="str">
            <v>Amounts due from or to parent and affiliates (See separate analysis)</v>
          </cell>
          <cell r="W7592" t="str">
            <v>03-Assets or Liabilities</v>
          </cell>
          <cell r="X7592" t="str">
            <v>A07 or L06</v>
          </cell>
        </row>
        <row r="7593">
          <cell r="A7593" t="str">
            <v>96123</v>
          </cell>
          <cell r="B7593" t="str">
            <v>1910000</v>
          </cell>
          <cell r="C7593" t="str">
            <v>Amounts Due From Subsidiaries</v>
          </cell>
          <cell r="D7593" t="str">
            <v>63330</v>
          </cell>
          <cell r="E7593" t="str">
            <v>00077</v>
          </cell>
          <cell r="F7593" t="str">
            <v>C</v>
          </cell>
          <cell r="G7593">
            <v>175</v>
          </cell>
          <cell r="H7593">
            <v>39082</v>
          </cell>
          <cell r="I7593" t="str">
            <v>Balance Sheet</v>
          </cell>
          <cell r="J7593" t="str">
            <v>Assets</v>
          </cell>
          <cell r="K7593" t="str">
            <v>1 - Assets-16 Other Assets</v>
          </cell>
          <cell r="L7593" t="str">
            <v>CORE</v>
          </cell>
          <cell r="M7593" t="str">
            <v>G.Timko</v>
          </cell>
          <cell r="N7593" t="str">
            <v>First Commonwealth Inc.</v>
          </cell>
          <cell r="O7593" t="str">
            <v>FCW - Michigan Fees</v>
          </cell>
          <cell r="P7593" t="str">
            <v>GCSA</v>
          </cell>
          <cell r="Q7593" t="str">
            <v>A21</v>
          </cell>
          <cell r="R7593" t="str">
            <v>Receivables from Parent, Subsidiaries and Affiliates</v>
          </cell>
          <cell r="S7593" t="str">
            <v>Amount Due to Guardian</v>
          </cell>
          <cell r="T7593" t="str">
            <v>02-Liabilities</v>
          </cell>
          <cell r="U7593" t="str">
            <v>L03</v>
          </cell>
          <cell r="V7593" t="str">
            <v>Amounts due from or to parent and affiliates (See separate analysis)</v>
          </cell>
          <cell r="W7593" t="str">
            <v>03-Assets or Liabilities</v>
          </cell>
          <cell r="X7593" t="str">
            <v>A07 or L06</v>
          </cell>
        </row>
        <row r="7594">
          <cell r="A7594" t="str">
            <v>96123</v>
          </cell>
          <cell r="B7594" t="str">
            <v>1910000</v>
          </cell>
          <cell r="C7594" t="str">
            <v>Amounts Due From Subsidiaries</v>
          </cell>
          <cell r="D7594" t="str">
            <v>63330</v>
          </cell>
          <cell r="E7594" t="str">
            <v>00077</v>
          </cell>
          <cell r="F7594" t="str">
            <v>C</v>
          </cell>
          <cell r="G7594">
            <v>-21</v>
          </cell>
          <cell r="H7594">
            <v>39082</v>
          </cell>
          <cell r="I7594" t="str">
            <v>Balance Sheet</v>
          </cell>
          <cell r="J7594" t="str">
            <v>Assets</v>
          </cell>
          <cell r="K7594" t="str">
            <v>1 - Assets-16 Other Assets</v>
          </cell>
          <cell r="L7594" t="str">
            <v>CORE</v>
          </cell>
          <cell r="M7594" t="str">
            <v>G.Timko</v>
          </cell>
          <cell r="N7594" t="str">
            <v>First Commonwealth Inc.</v>
          </cell>
          <cell r="O7594" t="str">
            <v>FCW - Michigan Fees</v>
          </cell>
          <cell r="P7594" t="str">
            <v>GCSA</v>
          </cell>
          <cell r="Q7594" t="str">
            <v>A21</v>
          </cell>
          <cell r="R7594" t="str">
            <v>Receivables from Parent, Subsidiaries and Affiliates</v>
          </cell>
          <cell r="S7594" t="str">
            <v>Amount Due to Guardian</v>
          </cell>
          <cell r="T7594" t="str">
            <v>02-Liabilities</v>
          </cell>
          <cell r="U7594" t="str">
            <v>L03</v>
          </cell>
          <cell r="V7594" t="str">
            <v>Amounts due from or to parent and affiliates (See separate analysis)</v>
          </cell>
          <cell r="W7594" t="str">
            <v>03-Assets or Liabilities</v>
          </cell>
          <cell r="X7594" t="str">
            <v>A07 or L06</v>
          </cell>
        </row>
        <row r="7595">
          <cell r="A7595" t="str">
            <v>96123</v>
          </cell>
          <cell r="B7595" t="str">
            <v>1910000</v>
          </cell>
          <cell r="C7595" t="str">
            <v>Amounts Due From Subsidiaries</v>
          </cell>
          <cell r="D7595" t="str">
            <v>63330</v>
          </cell>
          <cell r="E7595" t="str">
            <v>00077</v>
          </cell>
          <cell r="F7595" t="str">
            <v>C</v>
          </cell>
          <cell r="G7595">
            <v>252</v>
          </cell>
          <cell r="H7595">
            <v>39082</v>
          </cell>
          <cell r="I7595" t="str">
            <v>Balance Sheet</v>
          </cell>
          <cell r="J7595" t="str">
            <v>Assets</v>
          </cell>
          <cell r="K7595" t="str">
            <v>1 - Assets-16 Other Assets</v>
          </cell>
          <cell r="L7595" t="str">
            <v>CORE</v>
          </cell>
          <cell r="M7595" t="str">
            <v>G.Timko</v>
          </cell>
          <cell r="N7595" t="str">
            <v>First Commonwealth Inc.</v>
          </cell>
          <cell r="O7595" t="str">
            <v>FCW - Michigan Fees</v>
          </cell>
          <cell r="P7595" t="str">
            <v>GCSA</v>
          </cell>
          <cell r="Q7595" t="str">
            <v>A21</v>
          </cell>
          <cell r="R7595" t="str">
            <v>Receivables from Parent, Subsidiaries and Affiliates</v>
          </cell>
          <cell r="S7595" t="str">
            <v>Amount Due to Guardian</v>
          </cell>
          <cell r="T7595" t="str">
            <v>02-Liabilities</v>
          </cell>
          <cell r="U7595" t="str">
            <v>L03</v>
          </cell>
          <cell r="V7595" t="str">
            <v>Amounts due from or to parent and affiliates (See separate analysis)</v>
          </cell>
          <cell r="W7595" t="str">
            <v>03-Assets or Liabilities</v>
          </cell>
          <cell r="X7595" t="str">
            <v>A07 or L06</v>
          </cell>
        </row>
        <row r="7596">
          <cell r="A7596" t="str">
            <v>96123</v>
          </cell>
          <cell r="B7596" t="str">
            <v>1910800</v>
          </cell>
          <cell r="C7596" t="str">
            <v>Amts Due From Subs-Non Admit</v>
          </cell>
          <cell r="D7596" t="str">
            <v>63200</v>
          </cell>
          <cell r="E7596" t="str">
            <v>96340</v>
          </cell>
          <cell r="F7596" t="str">
            <v>C</v>
          </cell>
          <cell r="G7596">
            <v>0</v>
          </cell>
          <cell r="H7596">
            <v>39082</v>
          </cell>
          <cell r="I7596" t="str">
            <v>Balance Sheet</v>
          </cell>
          <cell r="J7596" t="str">
            <v>Assets</v>
          </cell>
          <cell r="K7596" t="str">
            <v>1 - Assets-16 Other Assets</v>
          </cell>
          <cell r="L7596" t="str">
            <v>CORE</v>
          </cell>
          <cell r="M7596" t="str">
            <v>A. Li</v>
          </cell>
          <cell r="N7596" t="str">
            <v>First Commonwealth Inc.</v>
          </cell>
          <cell r="O7596" t="e">
            <v>#N/A</v>
          </cell>
          <cell r="P7596">
            <v>39458</v>
          </cell>
          <cell r="Q7596" t="str">
            <v>A21</v>
          </cell>
          <cell r="R7596" t="str">
            <v>Receivables from Parent, Subsidiaries and Affiliates</v>
          </cell>
          <cell r="S7596" t="str">
            <v>Amount Due to Guardian</v>
          </cell>
          <cell r="T7596" t="str">
            <v>02-Liabilities</v>
          </cell>
          <cell r="U7596" t="str">
            <v>L03</v>
          </cell>
          <cell r="V7596" t="str">
            <v>Amounts due from or to parent and affiliates (See separate analysis)</v>
          </cell>
          <cell r="W7596" t="str">
            <v>03-Assets or Liabilities</v>
          </cell>
          <cell r="X7596" t="str">
            <v>A07 or L06</v>
          </cell>
        </row>
        <row r="7597">
          <cell r="A7597" t="str">
            <v>96123</v>
          </cell>
          <cell r="B7597" t="str">
            <v>1910800</v>
          </cell>
          <cell r="C7597" t="str">
            <v>Amts Due From Subs-Non Admit</v>
          </cell>
          <cell r="D7597" t="str">
            <v>63200</v>
          </cell>
          <cell r="E7597" t="str">
            <v>96365</v>
          </cell>
          <cell r="F7597" t="str">
            <v>C</v>
          </cell>
          <cell r="G7597">
            <v>0</v>
          </cell>
          <cell r="H7597">
            <v>39082</v>
          </cell>
          <cell r="I7597" t="str">
            <v>Balance Sheet</v>
          </cell>
          <cell r="J7597" t="str">
            <v>Assets</v>
          </cell>
          <cell r="K7597" t="str">
            <v>1 - Assets-16 Other Assets</v>
          </cell>
          <cell r="L7597" t="str">
            <v>CORE</v>
          </cell>
          <cell r="M7597" t="str">
            <v>A. Li</v>
          </cell>
          <cell r="N7597" t="str">
            <v>First Commonwealth Inc.</v>
          </cell>
          <cell r="O7597" t="e">
            <v>#N/A</v>
          </cell>
          <cell r="P7597">
            <v>39458</v>
          </cell>
          <cell r="Q7597" t="str">
            <v>A21</v>
          </cell>
          <cell r="R7597" t="str">
            <v>Receivables from Parent, Subsidiaries and Affiliates</v>
          </cell>
          <cell r="S7597" t="str">
            <v>Amount Due to Guardian</v>
          </cell>
          <cell r="T7597" t="str">
            <v>02-Liabilities</v>
          </cell>
          <cell r="U7597" t="str">
            <v>L03</v>
          </cell>
          <cell r="V7597" t="str">
            <v>Amounts due from or to parent and affiliates (See separate analysis)</v>
          </cell>
          <cell r="W7597" t="str">
            <v>03-Assets or Liabilities</v>
          </cell>
          <cell r="X7597" t="str">
            <v>A07 or L06</v>
          </cell>
        </row>
        <row r="7598">
          <cell r="A7598" t="str">
            <v>96123</v>
          </cell>
          <cell r="B7598" t="str">
            <v>1910800</v>
          </cell>
          <cell r="C7598" t="str">
            <v>Amts Due From Subs-Non Admit</v>
          </cell>
          <cell r="D7598" t="str">
            <v>63200</v>
          </cell>
          <cell r="E7598" t="str">
            <v>96370</v>
          </cell>
          <cell r="F7598" t="str">
            <v>C</v>
          </cell>
          <cell r="G7598">
            <v>0</v>
          </cell>
          <cell r="H7598">
            <v>39082</v>
          </cell>
          <cell r="I7598" t="str">
            <v>Balance Sheet</v>
          </cell>
          <cell r="J7598" t="str">
            <v>Assets</v>
          </cell>
          <cell r="K7598" t="str">
            <v>1 - Assets-16 Other Assets</v>
          </cell>
          <cell r="L7598" t="str">
            <v>CORE</v>
          </cell>
          <cell r="M7598" t="str">
            <v>A. Li</v>
          </cell>
          <cell r="N7598" t="str">
            <v>First Commonwealth Inc.</v>
          </cell>
          <cell r="O7598" t="e">
            <v>#N/A</v>
          </cell>
          <cell r="P7598">
            <v>39458</v>
          </cell>
          <cell r="Q7598" t="str">
            <v>A21</v>
          </cell>
          <cell r="R7598" t="str">
            <v>Receivables from Parent, Subsidiaries and Affiliates</v>
          </cell>
          <cell r="S7598" t="str">
            <v>Amount Due to Guardian</v>
          </cell>
          <cell r="T7598" t="str">
            <v>02-Liabilities</v>
          </cell>
          <cell r="U7598" t="str">
            <v>L03</v>
          </cell>
          <cell r="V7598" t="str">
            <v>Amounts due from or to parent and affiliates (See separate analysis)</v>
          </cell>
          <cell r="W7598" t="str">
            <v>03-Assets or Liabilities</v>
          </cell>
          <cell r="X7598" t="str">
            <v>A07 or L06</v>
          </cell>
        </row>
        <row r="7599">
          <cell r="A7599" t="str">
            <v>96123</v>
          </cell>
          <cell r="B7599" t="str">
            <v>1910800</v>
          </cell>
          <cell r="C7599" t="str">
            <v>Amts Due From Subs-Non Admit</v>
          </cell>
          <cell r="D7599" t="str">
            <v>63710</v>
          </cell>
          <cell r="E7599" t="str">
            <v>96365</v>
          </cell>
          <cell r="F7599" t="str">
            <v>C</v>
          </cell>
          <cell r="G7599">
            <v>0</v>
          </cell>
          <cell r="H7599">
            <v>39082</v>
          </cell>
          <cell r="I7599" t="str">
            <v>Balance Sheet</v>
          </cell>
          <cell r="J7599" t="str">
            <v>Assets</v>
          </cell>
          <cell r="K7599" t="str">
            <v>1 - Assets-16 Other Assets</v>
          </cell>
          <cell r="L7599" t="str">
            <v>CORE</v>
          </cell>
          <cell r="M7599" t="str">
            <v>A. Li</v>
          </cell>
          <cell r="N7599" t="str">
            <v>First Commonwealth Inc.</v>
          </cell>
          <cell r="O7599" t="str">
            <v>FCW - Illinois HMO</v>
          </cell>
          <cell r="P7599">
            <v>39458</v>
          </cell>
          <cell r="Q7599" t="str">
            <v>A21</v>
          </cell>
          <cell r="R7599" t="str">
            <v>Receivables from Parent, Subsidiaries and Affiliates</v>
          </cell>
          <cell r="S7599" t="str">
            <v>Amount Due to Guardian</v>
          </cell>
          <cell r="T7599" t="str">
            <v>02-Liabilities</v>
          </cell>
          <cell r="U7599" t="str">
            <v>L03</v>
          </cell>
          <cell r="V7599" t="str">
            <v>Amounts due from or to parent and affiliates (See separate analysis)</v>
          </cell>
          <cell r="W7599" t="str">
            <v>03-Assets or Liabilities</v>
          </cell>
          <cell r="X7599" t="str">
            <v>A07 or L06</v>
          </cell>
        </row>
        <row r="7600">
          <cell r="A7600" t="str">
            <v>96123</v>
          </cell>
          <cell r="B7600" t="str">
            <v>1910800</v>
          </cell>
          <cell r="C7600" t="str">
            <v>Amts Due From Subs-Non Admit</v>
          </cell>
          <cell r="D7600" t="str">
            <v>63710</v>
          </cell>
          <cell r="E7600" t="str">
            <v>96365</v>
          </cell>
          <cell r="F7600" t="str">
            <v>S</v>
          </cell>
          <cell r="G7600">
            <v>0</v>
          </cell>
          <cell r="H7600">
            <v>39082</v>
          </cell>
          <cell r="I7600" t="str">
            <v>Balance Sheet</v>
          </cell>
          <cell r="J7600" t="str">
            <v>Assets</v>
          </cell>
          <cell r="K7600" t="str">
            <v>1 - Assets-16 Other Assets</v>
          </cell>
          <cell r="L7600" t="str">
            <v>STAT</v>
          </cell>
          <cell r="M7600" t="str">
            <v>A. Li</v>
          </cell>
          <cell r="N7600" t="str">
            <v>First Commonwealth Inc.</v>
          </cell>
          <cell r="O7600" t="str">
            <v>FCW - Illinois HMO</v>
          </cell>
          <cell r="P7600">
            <v>39458</v>
          </cell>
          <cell r="Q7600" t="str">
            <v>A21</v>
          </cell>
          <cell r="R7600" t="str">
            <v>Receivables from Parent, Subsidiaries and Affiliates</v>
          </cell>
          <cell r="S7600" t="str">
            <v>Amount Due to Guardian</v>
          </cell>
          <cell r="T7600" t="str">
            <v>02-Liabilities</v>
          </cell>
          <cell r="U7600" t="str">
            <v>L03</v>
          </cell>
          <cell r="V7600" t="str">
            <v>Amounts due from or to parent and affiliates (See separate analysis)</v>
          </cell>
          <cell r="W7600" t="str">
            <v>03-Assets or Liabilities</v>
          </cell>
          <cell r="X7600" t="str">
            <v>A07 or L06</v>
          </cell>
        </row>
        <row r="7601">
          <cell r="A7601" t="str">
            <v>96123</v>
          </cell>
          <cell r="B7601" t="str">
            <v>1910800</v>
          </cell>
          <cell r="C7601" t="str">
            <v>Amts Due From Subs-Non Admit</v>
          </cell>
          <cell r="D7601" t="str">
            <v>63710</v>
          </cell>
          <cell r="E7601" t="str">
            <v>96370</v>
          </cell>
          <cell r="F7601" t="str">
            <v>C</v>
          </cell>
          <cell r="G7601">
            <v>-2E-3</v>
          </cell>
          <cell r="H7601">
            <v>39082</v>
          </cell>
          <cell r="I7601" t="str">
            <v>Balance Sheet</v>
          </cell>
          <cell r="J7601" t="str">
            <v>Assets</v>
          </cell>
          <cell r="K7601" t="str">
            <v>1 - Assets-16 Other Assets</v>
          </cell>
          <cell r="L7601" t="str">
            <v>CORE</v>
          </cell>
          <cell r="M7601" t="str">
            <v>A. Li</v>
          </cell>
          <cell r="N7601" t="str">
            <v>First Commonwealth Inc.</v>
          </cell>
          <cell r="O7601" t="str">
            <v>FCW - Illinois HMO</v>
          </cell>
          <cell r="P7601">
            <v>39458</v>
          </cell>
          <cell r="Q7601" t="str">
            <v>A21</v>
          </cell>
          <cell r="R7601" t="str">
            <v>Receivables from Parent, Subsidiaries and Affiliates</v>
          </cell>
          <cell r="S7601" t="str">
            <v>Amount Due to Guardian</v>
          </cell>
          <cell r="T7601" t="str">
            <v>02-Liabilities</v>
          </cell>
          <cell r="U7601" t="str">
            <v>L03</v>
          </cell>
          <cell r="V7601" t="str">
            <v>Amounts due from or to parent and affiliates (See separate analysis)</v>
          </cell>
          <cell r="W7601" t="str">
            <v>03-Assets or Liabilities</v>
          </cell>
          <cell r="X7601" t="str">
            <v>A07 or L06</v>
          </cell>
        </row>
        <row r="7602">
          <cell r="A7602" t="str">
            <v>96123</v>
          </cell>
          <cell r="B7602" t="str">
            <v>1910800</v>
          </cell>
          <cell r="C7602" t="str">
            <v>Amts Due From Subs-Non Admit</v>
          </cell>
          <cell r="D7602" t="str">
            <v>63710</v>
          </cell>
          <cell r="E7602" t="str">
            <v>96370</v>
          </cell>
          <cell r="F7602" t="str">
            <v>S</v>
          </cell>
          <cell r="G7602">
            <v>0</v>
          </cell>
          <cell r="H7602">
            <v>39082</v>
          </cell>
          <cell r="I7602" t="str">
            <v>Balance Sheet</v>
          </cell>
          <cell r="J7602" t="str">
            <v>Assets</v>
          </cell>
          <cell r="K7602" t="str">
            <v>1 - Assets-16 Other Assets</v>
          </cell>
          <cell r="L7602" t="str">
            <v>STAT</v>
          </cell>
          <cell r="M7602" t="str">
            <v>A. Li</v>
          </cell>
          <cell r="N7602" t="str">
            <v>First Commonwealth Inc.</v>
          </cell>
          <cell r="O7602" t="str">
            <v>FCW - Illinois HMO</v>
          </cell>
          <cell r="P7602">
            <v>39458</v>
          </cell>
          <cell r="Q7602" t="str">
            <v>A21</v>
          </cell>
          <cell r="R7602" t="str">
            <v>Receivables from Parent, Subsidiaries and Affiliates</v>
          </cell>
          <cell r="S7602" t="str">
            <v>Amount Due to Guardian</v>
          </cell>
          <cell r="T7602" t="str">
            <v>02-Liabilities</v>
          </cell>
          <cell r="U7602" t="str">
            <v>L03</v>
          </cell>
          <cell r="V7602" t="str">
            <v>Amounts due from or to parent and affiliates (See separate analysis)</v>
          </cell>
          <cell r="W7602" t="str">
            <v>03-Assets or Liabilities</v>
          </cell>
          <cell r="X7602" t="str">
            <v>A07 or L06</v>
          </cell>
        </row>
        <row r="7603">
          <cell r="A7603" t="str">
            <v>96123</v>
          </cell>
          <cell r="B7603" t="str">
            <v>4401000</v>
          </cell>
          <cell r="C7603" t="str">
            <v>Attendance Awards</v>
          </cell>
          <cell r="D7603" t="str">
            <v>90022</v>
          </cell>
          <cell r="E7603" t="str">
            <v>00077</v>
          </cell>
          <cell r="F7603" t="str">
            <v>C</v>
          </cell>
          <cell r="G7603">
            <v>180</v>
          </cell>
          <cell r="H7603">
            <v>39082</v>
          </cell>
          <cell r="I7603" t="str">
            <v>Income Statement</v>
          </cell>
          <cell r="J7603" t="str">
            <v>GA Expenses</v>
          </cell>
          <cell r="K7603" t="str">
            <v>5 - Expense-05 Home Office Expenses</v>
          </cell>
          <cell r="L7603" t="str">
            <v>CORE</v>
          </cell>
          <cell r="M7603" t="str">
            <v>HO Exp Acct</v>
          </cell>
          <cell r="N7603" t="str">
            <v>First Commonwealth Inc.</v>
          </cell>
          <cell r="O7603" t="e">
            <v>#N/A</v>
          </cell>
          <cell r="P7603">
            <v>39462</v>
          </cell>
          <cell r="Q7603" t="str">
            <v>O21</v>
          </cell>
          <cell r="R7603" t="str">
            <v>General Administrative Expenses</v>
          </cell>
          <cell r="S7603" t="str">
            <v>Other operating costs and expenses</v>
          </cell>
          <cell r="T7603" t="str">
            <v>05-Expenses</v>
          </cell>
          <cell r="U7603" t="str">
            <v>EX02</v>
          </cell>
          <cell r="V7603" t="str">
            <v>General and administrative expenses</v>
          </cell>
          <cell r="W7603" t="str">
            <v>07-Benefits and expenses</v>
          </cell>
          <cell r="X7603" t="str">
            <v>Ex02</v>
          </cell>
        </row>
        <row r="7604">
          <cell r="A7604" t="str">
            <v>96123</v>
          </cell>
          <cell r="B7604" t="str">
            <v>4426700</v>
          </cell>
          <cell r="C7604" t="str">
            <v>Audio Communication Deprec</v>
          </cell>
          <cell r="D7604" t="str">
            <v>90022</v>
          </cell>
          <cell r="E7604" t="str">
            <v>00077</v>
          </cell>
          <cell r="F7604" t="str">
            <v>C</v>
          </cell>
          <cell r="G7604">
            <v>42537.279999999999</v>
          </cell>
          <cell r="H7604">
            <v>39082</v>
          </cell>
          <cell r="I7604" t="str">
            <v>Income Statement</v>
          </cell>
          <cell r="J7604" t="str">
            <v>GA Expenses</v>
          </cell>
          <cell r="K7604" t="str">
            <v>5 - Expense-05 Home Office Expenses</v>
          </cell>
          <cell r="L7604" t="str">
            <v>CORE</v>
          </cell>
          <cell r="M7604" t="str">
            <v>HO Exp Acct</v>
          </cell>
          <cell r="N7604" t="str">
            <v>First Commonwealth Inc.</v>
          </cell>
          <cell r="O7604" t="e">
            <v>#N/A</v>
          </cell>
          <cell r="P7604" t="str">
            <v>N/A</v>
          </cell>
          <cell r="Q7604" t="str">
            <v>O21</v>
          </cell>
          <cell r="R7604" t="str">
            <v>General Administrative Expenses</v>
          </cell>
          <cell r="S7604" t="str">
            <v>Other operating costs and expenses</v>
          </cell>
          <cell r="T7604" t="str">
            <v>05-Expenses</v>
          </cell>
          <cell r="U7604" t="str">
            <v>EX02</v>
          </cell>
          <cell r="V7604" t="str">
            <v>General and administrative expenses</v>
          </cell>
          <cell r="W7604" t="str">
            <v>07-Benefits and expenses</v>
          </cell>
          <cell r="X7604" t="str">
            <v>Ex02</v>
          </cell>
        </row>
        <row r="7605">
          <cell r="A7605" t="str">
            <v>96123</v>
          </cell>
          <cell r="B7605" t="str">
            <v>4407710</v>
          </cell>
          <cell r="C7605" t="str">
            <v>Automobile Related Expenses</v>
          </cell>
          <cell r="D7605" t="str">
            <v>90022</v>
          </cell>
          <cell r="E7605" t="str">
            <v>00077</v>
          </cell>
          <cell r="F7605" t="str">
            <v>C</v>
          </cell>
          <cell r="G7605">
            <v>21988.63</v>
          </cell>
          <cell r="H7605">
            <v>39082</v>
          </cell>
          <cell r="I7605" t="str">
            <v>Income Statement</v>
          </cell>
          <cell r="J7605" t="str">
            <v>GA Expenses</v>
          </cell>
          <cell r="K7605" t="str">
            <v>5 - Expense-05 Home Office Expenses</v>
          </cell>
          <cell r="L7605" t="str">
            <v>CORE</v>
          </cell>
          <cell r="M7605" t="str">
            <v>HO Exp Acct</v>
          </cell>
          <cell r="N7605" t="str">
            <v>First Commonwealth Inc.</v>
          </cell>
          <cell r="O7605" t="e">
            <v>#N/A</v>
          </cell>
          <cell r="P7605">
            <v>39462</v>
          </cell>
          <cell r="Q7605" t="str">
            <v>O21</v>
          </cell>
          <cell r="R7605" t="str">
            <v>General Administrative Expenses</v>
          </cell>
          <cell r="S7605" t="str">
            <v>Other operating costs and expenses</v>
          </cell>
          <cell r="T7605" t="str">
            <v>05-Expenses</v>
          </cell>
          <cell r="U7605" t="str">
            <v>EX02</v>
          </cell>
          <cell r="V7605" t="str">
            <v>General and administrative expenses</v>
          </cell>
          <cell r="W7605" t="str">
            <v>07-Benefits and expenses</v>
          </cell>
          <cell r="X7605" t="str">
            <v>Ex02</v>
          </cell>
        </row>
        <row r="7606">
          <cell r="A7606" t="str">
            <v>96123</v>
          </cell>
          <cell r="B7606" t="str">
            <v>4408970</v>
          </cell>
          <cell r="C7606" t="str">
            <v>Bank Charge-Miscellaneous</v>
          </cell>
          <cell r="D7606" t="str">
            <v>63710</v>
          </cell>
          <cell r="E7606">
            <v>0</v>
          </cell>
          <cell r="F7606" t="str">
            <v>C</v>
          </cell>
          <cell r="G7606">
            <v>1.63</v>
          </cell>
          <cell r="H7606">
            <v>39082</v>
          </cell>
          <cell r="I7606" t="str">
            <v>Income Statement</v>
          </cell>
          <cell r="J7606" t="str">
            <v>GA Expenses</v>
          </cell>
          <cell r="K7606" t="str">
            <v>5 - Expense-05 Home Office Expenses</v>
          </cell>
          <cell r="L7606" t="str">
            <v>CORE</v>
          </cell>
          <cell r="M7606" t="str">
            <v>HO Exp Acct</v>
          </cell>
          <cell r="N7606" t="str">
            <v>First Commonwealth Inc.</v>
          </cell>
          <cell r="O7606" t="str">
            <v>FCW - Illinois HMO</v>
          </cell>
          <cell r="P7606">
            <v>39462</v>
          </cell>
          <cell r="Q7606" t="str">
            <v>O21</v>
          </cell>
          <cell r="R7606" t="str">
            <v>General Administrative Expenses</v>
          </cell>
          <cell r="S7606" t="str">
            <v>Other operating costs and expenses</v>
          </cell>
          <cell r="T7606" t="str">
            <v>05-Expenses</v>
          </cell>
          <cell r="U7606" t="str">
            <v>EX02</v>
          </cell>
          <cell r="V7606" t="str">
            <v>General and administrative expenses</v>
          </cell>
          <cell r="W7606" t="str">
            <v>07-Benefits and expenses</v>
          </cell>
          <cell r="X7606" t="str">
            <v>Ex02</v>
          </cell>
        </row>
        <row r="7607">
          <cell r="A7607" t="str">
            <v>96123</v>
          </cell>
          <cell r="B7607" t="str">
            <v>1516550</v>
          </cell>
          <cell r="C7607" t="str">
            <v>Bank One FCW Checking#18117449</v>
          </cell>
          <cell r="D7607">
            <v>0</v>
          </cell>
          <cell r="E7607">
            <v>0</v>
          </cell>
          <cell r="F7607" t="str">
            <v>C</v>
          </cell>
          <cell r="G7607">
            <v>0</v>
          </cell>
          <cell r="H7607">
            <v>39082</v>
          </cell>
          <cell r="I7607" t="str">
            <v>Balance Sheet</v>
          </cell>
          <cell r="J7607" t="str">
            <v>Assets</v>
          </cell>
          <cell r="K7607" t="str">
            <v>1 - Assets-08 Cash and Short Term Investments</v>
          </cell>
          <cell r="L7607" t="str">
            <v>CORE</v>
          </cell>
          <cell r="M7607" t="str">
            <v>W. Skinner</v>
          </cell>
          <cell r="N7607" t="str">
            <v>First Commonwealth Inc.</v>
          </cell>
          <cell r="O7607" t="e">
            <v>#N/A</v>
          </cell>
          <cell r="P7607" t="str">
            <v>N/A</v>
          </cell>
          <cell r="Q7607" t="str">
            <v>A05</v>
          </cell>
          <cell r="R7607" t="str">
            <v>Cash and short term investments</v>
          </cell>
          <cell r="S7607" t="str">
            <v>Cash &amp; cash equivalent</v>
          </cell>
          <cell r="T7607" t="str">
            <v>01-Assets</v>
          </cell>
          <cell r="U7607" t="str">
            <v>A03</v>
          </cell>
          <cell r="V7607" t="str">
            <v>Cash</v>
          </cell>
          <cell r="W7607" t="str">
            <v>01-Cash and invested assets</v>
          </cell>
          <cell r="X7607" t="str">
            <v>A02</v>
          </cell>
        </row>
        <row r="7608">
          <cell r="A7608" t="str">
            <v>96123</v>
          </cell>
          <cell r="B7608" t="str">
            <v>1516520</v>
          </cell>
          <cell r="C7608" t="str">
            <v>Bank One FCW Checking#4078942</v>
          </cell>
          <cell r="D7608">
            <v>0</v>
          </cell>
          <cell r="E7608">
            <v>0</v>
          </cell>
          <cell r="F7608" t="str">
            <v>C</v>
          </cell>
          <cell r="G7608">
            <v>0</v>
          </cell>
          <cell r="H7608">
            <v>39082</v>
          </cell>
          <cell r="I7608" t="str">
            <v>Balance Sheet</v>
          </cell>
          <cell r="J7608" t="str">
            <v>Assets</v>
          </cell>
          <cell r="K7608" t="str">
            <v>1 - Assets-08 Cash and Short Term Investments</v>
          </cell>
          <cell r="L7608" t="str">
            <v>CORE</v>
          </cell>
          <cell r="M7608" t="str">
            <v>W. Skinner</v>
          </cell>
          <cell r="N7608" t="str">
            <v>First Commonwealth Inc.</v>
          </cell>
          <cell r="O7608" t="e">
            <v>#N/A</v>
          </cell>
          <cell r="P7608" t="str">
            <v>N/A</v>
          </cell>
          <cell r="Q7608" t="str">
            <v>A05</v>
          </cell>
          <cell r="R7608" t="str">
            <v>Cash and short term investments</v>
          </cell>
          <cell r="S7608" t="str">
            <v>Cash &amp; cash equivalent</v>
          </cell>
          <cell r="T7608" t="str">
            <v>01-Assets</v>
          </cell>
          <cell r="U7608" t="str">
            <v>A03</v>
          </cell>
          <cell r="V7608" t="str">
            <v>Cash</v>
          </cell>
          <cell r="W7608" t="str">
            <v>01-Cash and invested assets</v>
          </cell>
          <cell r="X7608" t="str">
            <v>A02</v>
          </cell>
        </row>
        <row r="7609">
          <cell r="A7609" t="str">
            <v>96123</v>
          </cell>
          <cell r="B7609" t="str">
            <v>1516520</v>
          </cell>
          <cell r="C7609" t="str">
            <v>Bank One FCW Checking#4078942</v>
          </cell>
          <cell r="D7609" t="str">
            <v>63200</v>
          </cell>
          <cell r="E7609">
            <v>0</v>
          </cell>
          <cell r="F7609" t="str">
            <v>C</v>
          </cell>
          <cell r="G7609">
            <v>0</v>
          </cell>
          <cell r="H7609">
            <v>39082</v>
          </cell>
          <cell r="I7609" t="str">
            <v>Balance Sheet</v>
          </cell>
          <cell r="J7609" t="str">
            <v>Assets</v>
          </cell>
          <cell r="K7609" t="str">
            <v>1 - Assets-08 Cash and Short Term Investments</v>
          </cell>
          <cell r="L7609" t="str">
            <v>CORE</v>
          </cell>
          <cell r="M7609" t="str">
            <v>W. Skinner</v>
          </cell>
          <cell r="N7609" t="str">
            <v>First Commonwealth Inc.</v>
          </cell>
          <cell r="O7609" t="e">
            <v>#N/A</v>
          </cell>
          <cell r="P7609" t="str">
            <v>N/A</v>
          </cell>
          <cell r="Q7609" t="str">
            <v>A05</v>
          </cell>
          <cell r="R7609" t="str">
            <v>Cash and short term investments</v>
          </cell>
          <cell r="S7609" t="str">
            <v>Cash &amp; cash equivalent</v>
          </cell>
          <cell r="T7609" t="str">
            <v>01-Assets</v>
          </cell>
          <cell r="U7609" t="str">
            <v>A03</v>
          </cell>
          <cell r="V7609" t="str">
            <v>Cash</v>
          </cell>
          <cell r="W7609" t="str">
            <v>01-Cash and invested assets</v>
          </cell>
          <cell r="X7609" t="str">
            <v>A02</v>
          </cell>
        </row>
        <row r="7610">
          <cell r="A7610" t="str">
            <v>96123</v>
          </cell>
          <cell r="B7610" t="str">
            <v>1516520</v>
          </cell>
          <cell r="C7610" t="str">
            <v>Bank One FCW Checking#4078942</v>
          </cell>
          <cell r="D7610" t="str">
            <v>63210</v>
          </cell>
          <cell r="E7610">
            <v>0</v>
          </cell>
          <cell r="F7610" t="str">
            <v>C</v>
          </cell>
          <cell r="G7610">
            <v>0</v>
          </cell>
          <cell r="H7610">
            <v>39082</v>
          </cell>
          <cell r="I7610" t="str">
            <v>Balance Sheet</v>
          </cell>
          <cell r="J7610" t="str">
            <v>Assets</v>
          </cell>
          <cell r="K7610" t="str">
            <v>1 - Assets-08 Cash and Short Term Investments</v>
          </cell>
          <cell r="L7610" t="str">
            <v>CORE</v>
          </cell>
          <cell r="M7610" t="str">
            <v>W. Skinner</v>
          </cell>
          <cell r="N7610" t="str">
            <v>First Commonwealth Inc.</v>
          </cell>
          <cell r="O7610" t="str">
            <v>FCW - All ASO Fees</v>
          </cell>
          <cell r="P7610" t="str">
            <v>N/A</v>
          </cell>
          <cell r="Q7610" t="str">
            <v>A05</v>
          </cell>
          <cell r="R7610" t="str">
            <v>Cash and short term investments</v>
          </cell>
          <cell r="S7610" t="str">
            <v>Cash &amp; cash equivalent</v>
          </cell>
          <cell r="T7610" t="str">
            <v>01-Assets</v>
          </cell>
          <cell r="U7610" t="str">
            <v>A03</v>
          </cell>
          <cell r="V7610" t="str">
            <v>Cash</v>
          </cell>
          <cell r="W7610" t="str">
            <v>01-Cash and invested assets</v>
          </cell>
          <cell r="X7610" t="str">
            <v>A02</v>
          </cell>
        </row>
        <row r="7611">
          <cell r="A7611" t="str">
            <v>96123</v>
          </cell>
          <cell r="B7611" t="str">
            <v>1516520</v>
          </cell>
          <cell r="C7611" t="str">
            <v>Bank One FCW Checking#4078942</v>
          </cell>
          <cell r="D7611" t="str">
            <v>63301</v>
          </cell>
          <cell r="E7611">
            <v>0</v>
          </cell>
          <cell r="F7611" t="str">
            <v>C</v>
          </cell>
          <cell r="G7611">
            <v>0</v>
          </cell>
          <cell r="H7611">
            <v>39082</v>
          </cell>
          <cell r="I7611" t="str">
            <v>Balance Sheet</v>
          </cell>
          <cell r="J7611" t="str">
            <v>Assets</v>
          </cell>
          <cell r="K7611" t="str">
            <v>1 - Assets-08 Cash and Short Term Investments</v>
          </cell>
          <cell r="L7611" t="str">
            <v>CORE</v>
          </cell>
          <cell r="M7611" t="str">
            <v>W. Skinner</v>
          </cell>
          <cell r="N7611" t="str">
            <v>First Commonwealth Inc.</v>
          </cell>
          <cell r="O7611" t="str">
            <v>FCW - Michigan Unallocated</v>
          </cell>
          <cell r="P7611" t="str">
            <v>N/A</v>
          </cell>
          <cell r="Q7611" t="str">
            <v>A05</v>
          </cell>
          <cell r="R7611" t="str">
            <v>Cash and short term investments</v>
          </cell>
          <cell r="S7611" t="str">
            <v>Cash &amp; cash equivalent</v>
          </cell>
          <cell r="T7611" t="str">
            <v>01-Assets</v>
          </cell>
          <cell r="U7611" t="str">
            <v>A03</v>
          </cell>
          <cell r="V7611" t="str">
            <v>Cash</v>
          </cell>
          <cell r="W7611" t="str">
            <v>01-Cash and invested assets</v>
          </cell>
          <cell r="X7611" t="str">
            <v>A02</v>
          </cell>
        </row>
        <row r="7612">
          <cell r="A7612" t="str">
            <v>96123</v>
          </cell>
          <cell r="B7612" t="str">
            <v>1516520</v>
          </cell>
          <cell r="C7612" t="str">
            <v>Bank One FCW Checking#4078942</v>
          </cell>
          <cell r="D7612" t="str">
            <v>63315</v>
          </cell>
          <cell r="E7612" t="str">
            <v>00077</v>
          </cell>
          <cell r="F7612" t="str">
            <v>C</v>
          </cell>
          <cell r="G7612">
            <v>0</v>
          </cell>
          <cell r="H7612">
            <v>39082</v>
          </cell>
          <cell r="I7612" t="str">
            <v>Balance Sheet</v>
          </cell>
          <cell r="J7612" t="str">
            <v>Assets</v>
          </cell>
          <cell r="K7612" t="str">
            <v>1 - Assets-08 Cash and Short Term Investments</v>
          </cell>
          <cell r="L7612" t="str">
            <v>CORE</v>
          </cell>
          <cell r="M7612" t="str">
            <v>W. Skinner</v>
          </cell>
          <cell r="N7612" t="str">
            <v>First Commonwealth Inc.</v>
          </cell>
          <cell r="O7612" t="str">
            <v>FCW - Michigan HMO</v>
          </cell>
          <cell r="P7612" t="str">
            <v>N/A</v>
          </cell>
          <cell r="Q7612" t="str">
            <v>A05</v>
          </cell>
          <cell r="R7612" t="str">
            <v>Cash and short term investments</v>
          </cell>
          <cell r="S7612" t="str">
            <v>Cash &amp; cash equivalent</v>
          </cell>
          <cell r="T7612" t="str">
            <v>01-Assets</v>
          </cell>
          <cell r="U7612" t="str">
            <v>A03</v>
          </cell>
          <cell r="V7612" t="str">
            <v>Cash</v>
          </cell>
          <cell r="W7612" t="str">
            <v>01-Cash and invested assets</v>
          </cell>
          <cell r="X7612" t="str">
            <v>A02</v>
          </cell>
        </row>
        <row r="7613">
          <cell r="A7613" t="str">
            <v>96123</v>
          </cell>
          <cell r="B7613" t="str">
            <v>1516520</v>
          </cell>
          <cell r="C7613" t="str">
            <v>Bank One FCW Checking#4078942</v>
          </cell>
          <cell r="D7613" t="str">
            <v>63320</v>
          </cell>
          <cell r="E7613">
            <v>0</v>
          </cell>
          <cell r="F7613" t="str">
            <v>C</v>
          </cell>
          <cell r="G7613">
            <v>0</v>
          </cell>
          <cell r="H7613">
            <v>39082</v>
          </cell>
          <cell r="I7613" t="str">
            <v>Balance Sheet</v>
          </cell>
          <cell r="J7613" t="str">
            <v>Assets</v>
          </cell>
          <cell r="K7613" t="str">
            <v>1 - Assets-08 Cash and Short Term Investments</v>
          </cell>
          <cell r="L7613" t="str">
            <v>CORE</v>
          </cell>
          <cell r="M7613" t="str">
            <v>W. Skinner</v>
          </cell>
          <cell r="N7613" t="str">
            <v>First Commonwealth Inc.</v>
          </cell>
          <cell r="O7613" t="str">
            <v>FCW - Michigan PPO</v>
          </cell>
          <cell r="P7613" t="str">
            <v>N/A</v>
          </cell>
          <cell r="Q7613" t="str">
            <v>A05</v>
          </cell>
          <cell r="R7613" t="str">
            <v>Cash and short term investments</v>
          </cell>
          <cell r="S7613" t="str">
            <v>Cash &amp; cash equivalent</v>
          </cell>
          <cell r="T7613" t="str">
            <v>01-Assets</v>
          </cell>
          <cell r="U7613" t="str">
            <v>A03</v>
          </cell>
          <cell r="V7613" t="str">
            <v>Cash</v>
          </cell>
          <cell r="W7613" t="str">
            <v>01-Cash and invested assets</v>
          </cell>
          <cell r="X7613" t="str">
            <v>A02</v>
          </cell>
        </row>
        <row r="7614">
          <cell r="A7614" t="str">
            <v>96123</v>
          </cell>
          <cell r="B7614" t="str">
            <v>1516520</v>
          </cell>
          <cell r="C7614" t="str">
            <v>Bank One FCW Checking#4078942</v>
          </cell>
          <cell r="D7614" t="str">
            <v>63410</v>
          </cell>
          <cell r="E7614">
            <v>0</v>
          </cell>
          <cell r="F7614" t="str">
            <v>C</v>
          </cell>
          <cell r="G7614">
            <v>0</v>
          </cell>
          <cell r="H7614">
            <v>39082</v>
          </cell>
          <cell r="I7614" t="str">
            <v>Balance Sheet</v>
          </cell>
          <cell r="J7614" t="str">
            <v>Assets</v>
          </cell>
          <cell r="K7614" t="str">
            <v>1 - Assets-08 Cash and Short Term Investments</v>
          </cell>
          <cell r="L7614" t="str">
            <v>CORE</v>
          </cell>
          <cell r="M7614" t="str">
            <v>W. Skinner</v>
          </cell>
          <cell r="N7614" t="str">
            <v>First Commonwealth Inc.</v>
          </cell>
          <cell r="O7614" t="str">
            <v>FCW - Indiana  HMO</v>
          </cell>
          <cell r="P7614" t="str">
            <v>N/A</v>
          </cell>
          <cell r="Q7614" t="str">
            <v>A05</v>
          </cell>
          <cell r="R7614" t="str">
            <v>Cash and short term investments</v>
          </cell>
          <cell r="S7614" t="str">
            <v>Cash &amp; cash equivalent</v>
          </cell>
          <cell r="T7614" t="str">
            <v>01-Assets</v>
          </cell>
          <cell r="U7614" t="str">
            <v>A03</v>
          </cell>
          <cell r="V7614" t="str">
            <v>Cash</v>
          </cell>
          <cell r="W7614" t="str">
            <v>01-Cash and invested assets</v>
          </cell>
          <cell r="X7614" t="str">
            <v>A02</v>
          </cell>
        </row>
        <row r="7615">
          <cell r="A7615" t="str">
            <v>96123</v>
          </cell>
          <cell r="B7615" t="str">
            <v>1516520</v>
          </cell>
          <cell r="C7615" t="str">
            <v>Bank One FCW Checking#4078942</v>
          </cell>
          <cell r="D7615" t="str">
            <v>63510</v>
          </cell>
          <cell r="E7615">
            <v>0</v>
          </cell>
          <cell r="F7615" t="str">
            <v>C</v>
          </cell>
          <cell r="G7615">
            <v>0</v>
          </cell>
          <cell r="H7615">
            <v>39082</v>
          </cell>
          <cell r="I7615" t="str">
            <v>Balance Sheet</v>
          </cell>
          <cell r="J7615" t="str">
            <v>Assets</v>
          </cell>
          <cell r="K7615" t="str">
            <v>1 - Assets-08 Cash and Short Term Investments</v>
          </cell>
          <cell r="L7615" t="str">
            <v>CORE</v>
          </cell>
          <cell r="M7615" t="str">
            <v>W. Skinner</v>
          </cell>
          <cell r="N7615" t="str">
            <v>First Commonwealth Inc.</v>
          </cell>
          <cell r="O7615" t="str">
            <v>FCW - Wisconsin HMO</v>
          </cell>
          <cell r="P7615" t="str">
            <v>N/A</v>
          </cell>
          <cell r="Q7615" t="str">
            <v>A05</v>
          </cell>
          <cell r="R7615" t="str">
            <v>Cash and short term investments</v>
          </cell>
          <cell r="S7615" t="str">
            <v>Cash &amp; cash equivalent</v>
          </cell>
          <cell r="T7615" t="str">
            <v>01-Assets</v>
          </cell>
          <cell r="U7615" t="str">
            <v>A03</v>
          </cell>
          <cell r="V7615" t="str">
            <v>Cash</v>
          </cell>
          <cell r="W7615" t="str">
            <v>01-Cash and invested assets</v>
          </cell>
          <cell r="X7615" t="str">
            <v>A02</v>
          </cell>
        </row>
        <row r="7616">
          <cell r="A7616" t="str">
            <v>96123</v>
          </cell>
          <cell r="B7616" t="str">
            <v>1516520</v>
          </cell>
          <cell r="C7616" t="str">
            <v>Bank One FCW Checking#4078942</v>
          </cell>
          <cell r="D7616" t="str">
            <v>63510</v>
          </cell>
          <cell r="E7616" t="str">
            <v>00077</v>
          </cell>
          <cell r="F7616" t="str">
            <v>C</v>
          </cell>
          <cell r="G7616">
            <v>0</v>
          </cell>
          <cell r="H7616">
            <v>39082</v>
          </cell>
          <cell r="I7616" t="str">
            <v>Balance Sheet</v>
          </cell>
          <cell r="J7616" t="str">
            <v>Assets</v>
          </cell>
          <cell r="K7616" t="str">
            <v>1 - Assets-08 Cash and Short Term Investments</v>
          </cell>
          <cell r="L7616" t="str">
            <v>CORE</v>
          </cell>
          <cell r="M7616" t="str">
            <v>W. Skinner</v>
          </cell>
          <cell r="N7616" t="str">
            <v>First Commonwealth Inc.</v>
          </cell>
          <cell r="O7616" t="str">
            <v>FCW - Wisconsin HMO</v>
          </cell>
          <cell r="P7616" t="str">
            <v>N/A</v>
          </cell>
          <cell r="Q7616" t="str">
            <v>A05</v>
          </cell>
          <cell r="R7616" t="str">
            <v>Cash and short term investments</v>
          </cell>
          <cell r="S7616" t="str">
            <v>Cash &amp; cash equivalent</v>
          </cell>
          <cell r="T7616" t="str">
            <v>01-Assets</v>
          </cell>
          <cell r="U7616" t="str">
            <v>A03</v>
          </cell>
          <cell r="V7616" t="str">
            <v>Cash</v>
          </cell>
          <cell r="W7616" t="str">
            <v>01-Cash and invested assets</v>
          </cell>
          <cell r="X7616" t="str">
            <v>A02</v>
          </cell>
        </row>
        <row r="7617">
          <cell r="A7617" t="str">
            <v>96123</v>
          </cell>
          <cell r="B7617" t="str">
            <v>1516520</v>
          </cell>
          <cell r="C7617" t="str">
            <v>Bank One FCW Checking#4078942</v>
          </cell>
          <cell r="D7617" t="str">
            <v>63610</v>
          </cell>
          <cell r="E7617" t="str">
            <v>00077</v>
          </cell>
          <cell r="F7617" t="str">
            <v>C</v>
          </cell>
          <cell r="G7617">
            <v>0</v>
          </cell>
          <cell r="H7617">
            <v>39082</v>
          </cell>
          <cell r="I7617" t="str">
            <v>Balance Sheet</v>
          </cell>
          <cell r="J7617" t="str">
            <v>Assets</v>
          </cell>
          <cell r="K7617" t="str">
            <v>1 - Assets-08 Cash and Short Term Investments</v>
          </cell>
          <cell r="L7617" t="str">
            <v>CORE</v>
          </cell>
          <cell r="M7617" t="str">
            <v>W. Skinner</v>
          </cell>
          <cell r="N7617" t="str">
            <v>First Commonwealth Inc.</v>
          </cell>
          <cell r="O7617" t="str">
            <v>FCW - Missouri HMO</v>
          </cell>
          <cell r="P7617" t="str">
            <v>N/A</v>
          </cell>
          <cell r="Q7617" t="str">
            <v>A05</v>
          </cell>
          <cell r="R7617" t="str">
            <v>Cash and short term investments</v>
          </cell>
          <cell r="S7617" t="str">
            <v>Cash &amp; cash equivalent</v>
          </cell>
          <cell r="T7617" t="str">
            <v>01-Assets</v>
          </cell>
          <cell r="U7617" t="str">
            <v>A03</v>
          </cell>
          <cell r="V7617" t="str">
            <v>Cash</v>
          </cell>
          <cell r="W7617" t="str">
            <v>01-Cash and invested assets</v>
          </cell>
          <cell r="X7617" t="str">
            <v>A02</v>
          </cell>
        </row>
        <row r="7618">
          <cell r="A7618" t="str">
            <v>96123</v>
          </cell>
          <cell r="B7618" t="str">
            <v>1516520</v>
          </cell>
          <cell r="C7618" t="str">
            <v>Bank One FCW Checking#4078942</v>
          </cell>
          <cell r="D7618" t="str">
            <v>63701</v>
          </cell>
          <cell r="E7618">
            <v>0</v>
          </cell>
          <cell r="F7618" t="str">
            <v>C</v>
          </cell>
          <cell r="G7618">
            <v>0</v>
          </cell>
          <cell r="H7618">
            <v>39082</v>
          </cell>
          <cell r="I7618" t="str">
            <v>Balance Sheet</v>
          </cell>
          <cell r="J7618" t="str">
            <v>Assets</v>
          </cell>
          <cell r="K7618" t="str">
            <v>1 - Assets-08 Cash and Short Term Investments</v>
          </cell>
          <cell r="L7618" t="str">
            <v>CORE</v>
          </cell>
          <cell r="M7618" t="str">
            <v>W. Skinner</v>
          </cell>
          <cell r="N7618" t="str">
            <v>First Commonwealth Inc.</v>
          </cell>
          <cell r="O7618" t="str">
            <v>FCW - Illinois - Unallocated</v>
          </cell>
          <cell r="P7618" t="str">
            <v>N/A</v>
          </cell>
          <cell r="Q7618" t="str">
            <v>A05</v>
          </cell>
          <cell r="R7618" t="str">
            <v>Cash and short term investments</v>
          </cell>
          <cell r="S7618" t="str">
            <v>Cash &amp; cash equivalent</v>
          </cell>
          <cell r="T7618" t="str">
            <v>01-Assets</v>
          </cell>
          <cell r="U7618" t="str">
            <v>A03</v>
          </cell>
          <cell r="V7618" t="str">
            <v>Cash</v>
          </cell>
          <cell r="W7618" t="str">
            <v>01-Cash and invested assets</v>
          </cell>
          <cell r="X7618" t="str">
            <v>A02</v>
          </cell>
        </row>
        <row r="7619">
          <cell r="A7619" t="str">
            <v>96123</v>
          </cell>
          <cell r="B7619" t="str">
            <v>1516520</v>
          </cell>
          <cell r="C7619" t="str">
            <v>Bank One FCW Checking#4078942</v>
          </cell>
          <cell r="D7619" t="str">
            <v>63710</v>
          </cell>
          <cell r="E7619">
            <v>0</v>
          </cell>
          <cell r="F7619" t="str">
            <v>C</v>
          </cell>
          <cell r="G7619">
            <v>0</v>
          </cell>
          <cell r="H7619">
            <v>39082</v>
          </cell>
          <cell r="I7619" t="str">
            <v>Balance Sheet</v>
          </cell>
          <cell r="J7619" t="str">
            <v>Assets</v>
          </cell>
          <cell r="K7619" t="str">
            <v>1 - Assets-08 Cash and Short Term Investments</v>
          </cell>
          <cell r="L7619" t="str">
            <v>CORE</v>
          </cell>
          <cell r="M7619" t="str">
            <v>W. Skinner</v>
          </cell>
          <cell r="N7619" t="str">
            <v>First Commonwealth Inc.</v>
          </cell>
          <cell r="O7619" t="str">
            <v>FCW - Illinois HMO</v>
          </cell>
          <cell r="P7619" t="str">
            <v>N/A</v>
          </cell>
          <cell r="Q7619" t="str">
            <v>A05</v>
          </cell>
          <cell r="R7619" t="str">
            <v>Cash and short term investments</v>
          </cell>
          <cell r="S7619" t="str">
            <v>Cash &amp; cash equivalent</v>
          </cell>
          <cell r="T7619" t="str">
            <v>01-Assets</v>
          </cell>
          <cell r="U7619" t="str">
            <v>A03</v>
          </cell>
          <cell r="V7619" t="str">
            <v>Cash</v>
          </cell>
          <cell r="W7619" t="str">
            <v>01-Cash and invested assets</v>
          </cell>
          <cell r="X7619" t="str">
            <v>A02</v>
          </cell>
        </row>
        <row r="7620">
          <cell r="A7620" t="str">
            <v>96123</v>
          </cell>
          <cell r="B7620" t="str">
            <v>1516520</v>
          </cell>
          <cell r="C7620" t="str">
            <v>Bank One FCW Checking#4078942</v>
          </cell>
          <cell r="D7620" t="str">
            <v>63710</v>
          </cell>
          <cell r="E7620">
            <v>0</v>
          </cell>
          <cell r="F7620" t="str">
            <v>C</v>
          </cell>
          <cell r="G7620">
            <v>0</v>
          </cell>
          <cell r="H7620">
            <v>39082</v>
          </cell>
          <cell r="I7620" t="str">
            <v>Balance Sheet</v>
          </cell>
          <cell r="J7620" t="str">
            <v>Assets</v>
          </cell>
          <cell r="K7620" t="str">
            <v>1 - Assets-08 Cash and Short Term Investments</v>
          </cell>
          <cell r="L7620" t="str">
            <v>CORE</v>
          </cell>
          <cell r="M7620" t="str">
            <v>W. Skinner</v>
          </cell>
          <cell r="N7620" t="str">
            <v>First Commonwealth Inc.</v>
          </cell>
          <cell r="O7620" t="str">
            <v>FCW - Illinois HMO</v>
          </cell>
          <cell r="P7620" t="str">
            <v>N/A</v>
          </cell>
          <cell r="Q7620" t="str">
            <v>A05</v>
          </cell>
          <cell r="R7620" t="str">
            <v>Cash and short term investments</v>
          </cell>
          <cell r="S7620" t="str">
            <v>Cash &amp; cash equivalent</v>
          </cell>
          <cell r="T7620" t="str">
            <v>01-Assets</v>
          </cell>
          <cell r="U7620" t="str">
            <v>A03</v>
          </cell>
          <cell r="V7620" t="str">
            <v>Cash</v>
          </cell>
          <cell r="W7620" t="str">
            <v>01-Cash and invested assets</v>
          </cell>
          <cell r="X7620" t="str">
            <v>A02</v>
          </cell>
        </row>
        <row r="7621">
          <cell r="A7621" t="str">
            <v>96123</v>
          </cell>
          <cell r="B7621" t="str">
            <v>1516520</v>
          </cell>
          <cell r="C7621" t="str">
            <v>Bank One FCW Checking#4078942</v>
          </cell>
          <cell r="D7621" t="str">
            <v>63710</v>
          </cell>
          <cell r="E7621" t="str">
            <v>00077</v>
          </cell>
          <cell r="F7621" t="str">
            <v>C</v>
          </cell>
          <cell r="G7621">
            <v>0</v>
          </cell>
          <cell r="H7621">
            <v>39082</v>
          </cell>
          <cell r="I7621" t="str">
            <v>Balance Sheet</v>
          </cell>
          <cell r="J7621" t="str">
            <v>Assets</v>
          </cell>
          <cell r="K7621" t="str">
            <v>1 - Assets-08 Cash and Short Term Investments</v>
          </cell>
          <cell r="L7621" t="str">
            <v>CORE</v>
          </cell>
          <cell r="M7621" t="str">
            <v>W. Skinner</v>
          </cell>
          <cell r="N7621" t="str">
            <v>First Commonwealth Inc.</v>
          </cell>
          <cell r="O7621" t="str">
            <v>FCW - Illinois HMO</v>
          </cell>
          <cell r="P7621" t="str">
            <v>N/A</v>
          </cell>
          <cell r="Q7621" t="str">
            <v>A05</v>
          </cell>
          <cell r="R7621" t="str">
            <v>Cash and short term investments</v>
          </cell>
          <cell r="S7621" t="str">
            <v>Cash &amp; cash equivalent</v>
          </cell>
          <cell r="T7621" t="str">
            <v>01-Assets</v>
          </cell>
          <cell r="U7621" t="str">
            <v>A03</v>
          </cell>
          <cell r="V7621" t="str">
            <v>Cash</v>
          </cell>
          <cell r="W7621" t="str">
            <v>01-Cash and invested assets</v>
          </cell>
          <cell r="X7621" t="str">
            <v>A02</v>
          </cell>
        </row>
        <row r="7622">
          <cell r="A7622" t="str">
            <v>96123</v>
          </cell>
          <cell r="B7622" t="str">
            <v>1516520</v>
          </cell>
          <cell r="C7622" t="str">
            <v>Bank One FCW Checking#4078942</v>
          </cell>
          <cell r="D7622" t="str">
            <v>63715</v>
          </cell>
          <cell r="E7622">
            <v>0</v>
          </cell>
          <cell r="F7622" t="str">
            <v>C</v>
          </cell>
          <cell r="G7622">
            <v>0</v>
          </cell>
          <cell r="H7622">
            <v>39082</v>
          </cell>
          <cell r="I7622" t="str">
            <v>Balance Sheet</v>
          </cell>
          <cell r="J7622" t="str">
            <v>Assets</v>
          </cell>
          <cell r="K7622" t="str">
            <v>1 - Assets-08 Cash and Short Term Investments</v>
          </cell>
          <cell r="L7622" t="str">
            <v>CORE</v>
          </cell>
          <cell r="M7622" t="str">
            <v>W. Skinner</v>
          </cell>
          <cell r="N7622" t="str">
            <v>First Commonwealth Inc.</v>
          </cell>
          <cell r="O7622" t="str">
            <v>FCW - Illinois PPO</v>
          </cell>
          <cell r="P7622" t="str">
            <v>N/A</v>
          </cell>
          <cell r="Q7622" t="str">
            <v>A05</v>
          </cell>
          <cell r="R7622" t="str">
            <v>Cash and short term investments</v>
          </cell>
          <cell r="S7622" t="str">
            <v>Cash &amp; cash equivalent</v>
          </cell>
          <cell r="T7622" t="str">
            <v>01-Assets</v>
          </cell>
          <cell r="U7622" t="str">
            <v>A03</v>
          </cell>
          <cell r="V7622" t="str">
            <v>Cash</v>
          </cell>
          <cell r="W7622" t="str">
            <v>01-Cash and invested assets</v>
          </cell>
          <cell r="X7622" t="str">
            <v>A02</v>
          </cell>
        </row>
        <row r="7623">
          <cell r="A7623" t="str">
            <v>96123</v>
          </cell>
          <cell r="B7623" t="str">
            <v>1516520</v>
          </cell>
          <cell r="C7623" t="str">
            <v>Bank One FCW Checking#4078942</v>
          </cell>
          <cell r="D7623" t="str">
            <v>90022</v>
          </cell>
          <cell r="E7623">
            <v>0</v>
          </cell>
          <cell r="F7623" t="str">
            <v>C</v>
          </cell>
          <cell r="G7623">
            <v>0</v>
          </cell>
          <cell r="H7623">
            <v>39082</v>
          </cell>
          <cell r="I7623" t="str">
            <v>Balance Sheet</v>
          </cell>
          <cell r="J7623" t="str">
            <v>Assets</v>
          </cell>
          <cell r="K7623" t="str">
            <v>1 - Assets-08 Cash and Short Term Investments</v>
          </cell>
          <cell r="L7623" t="str">
            <v>CORE</v>
          </cell>
          <cell r="M7623" t="str">
            <v>W. Skinner</v>
          </cell>
          <cell r="N7623" t="str">
            <v>First Commonwealth Inc.</v>
          </cell>
          <cell r="O7623" t="e">
            <v>#N/A</v>
          </cell>
          <cell r="P7623" t="str">
            <v>N/A</v>
          </cell>
          <cell r="Q7623" t="str">
            <v>A05</v>
          </cell>
          <cell r="R7623" t="str">
            <v>Cash and short term investments</v>
          </cell>
          <cell r="S7623" t="str">
            <v>Cash &amp; cash equivalent</v>
          </cell>
          <cell r="T7623" t="str">
            <v>01-Assets</v>
          </cell>
          <cell r="U7623" t="str">
            <v>A03</v>
          </cell>
          <cell r="V7623" t="str">
            <v>Cash</v>
          </cell>
          <cell r="W7623" t="str">
            <v>01-Cash and invested assets</v>
          </cell>
          <cell r="X7623" t="str">
            <v>A02</v>
          </cell>
        </row>
        <row r="7624">
          <cell r="A7624" t="str">
            <v>96123</v>
          </cell>
          <cell r="B7624" t="str">
            <v>4402005</v>
          </cell>
          <cell r="C7624" t="str">
            <v>Bene Suppl Medicare Pres Drugs</v>
          </cell>
          <cell r="D7624" t="str">
            <v>90022</v>
          </cell>
          <cell r="E7624" t="str">
            <v>00077</v>
          </cell>
          <cell r="F7624" t="str">
            <v>C</v>
          </cell>
          <cell r="G7624">
            <v>12863.34</v>
          </cell>
          <cell r="H7624">
            <v>39082</v>
          </cell>
          <cell r="I7624" t="str">
            <v>Income Statement</v>
          </cell>
          <cell r="J7624" t="str">
            <v>GA Expenses</v>
          </cell>
          <cell r="K7624" t="str">
            <v>5 - Expense-05 Home Office Expenses</v>
          </cell>
          <cell r="L7624" t="str">
            <v>CORE</v>
          </cell>
          <cell r="M7624" t="str">
            <v>HO Exp Acct</v>
          </cell>
          <cell r="N7624" t="str">
            <v>First Commonwealth Inc.</v>
          </cell>
          <cell r="O7624" t="e">
            <v>#N/A</v>
          </cell>
          <cell r="P7624">
            <v>39462</v>
          </cell>
          <cell r="Q7624" t="str">
            <v>O21</v>
          </cell>
          <cell r="R7624" t="str">
            <v>General Administrative Expenses</v>
          </cell>
          <cell r="S7624" t="str">
            <v>Other operating costs and expenses</v>
          </cell>
          <cell r="T7624" t="str">
            <v>05-Expenses</v>
          </cell>
          <cell r="U7624" t="str">
            <v>EX02</v>
          </cell>
          <cell r="V7624" t="str">
            <v>General and administrative expenses</v>
          </cell>
          <cell r="W7624" t="str">
            <v>07-Benefits and expenses</v>
          </cell>
          <cell r="X7624" t="str">
            <v>Ex02</v>
          </cell>
        </row>
        <row r="7625">
          <cell r="A7625" t="str">
            <v>96123</v>
          </cell>
          <cell r="B7625" t="str">
            <v>1010010</v>
          </cell>
          <cell r="C7625" t="str">
            <v>Bonds-Unrealized Gain-Mkt</v>
          </cell>
          <cell r="D7625" t="str">
            <v>63301</v>
          </cell>
          <cell r="E7625">
            <v>0</v>
          </cell>
          <cell r="F7625" t="str">
            <v>G</v>
          </cell>
          <cell r="G7625">
            <v>-3045</v>
          </cell>
          <cell r="H7625">
            <v>39082</v>
          </cell>
          <cell r="I7625" t="str">
            <v>Balance Sheet</v>
          </cell>
          <cell r="J7625" t="str">
            <v>Assets</v>
          </cell>
          <cell r="K7625" t="str">
            <v>1 - Assets-01 Bonds</v>
          </cell>
          <cell r="L7625" t="str">
            <v>GAAP</v>
          </cell>
          <cell r="M7625" t="str">
            <v>A. Gossett</v>
          </cell>
          <cell r="N7625" t="str">
            <v>First Commonwealth Inc.</v>
          </cell>
          <cell r="O7625" t="str">
            <v>FCW - Michigan Unallocated</v>
          </cell>
          <cell r="P7625">
            <v>39458</v>
          </cell>
          <cell r="Q7625" t="str">
            <v>A01</v>
          </cell>
          <cell r="R7625" t="str">
            <v>Bonds</v>
          </cell>
          <cell r="S7625" t="str">
            <v>Restricted Cash</v>
          </cell>
          <cell r="T7625" t="str">
            <v>01-Assets</v>
          </cell>
          <cell r="U7625" t="str">
            <v>A02</v>
          </cell>
          <cell r="V7625" t="str">
            <v>Bonds</v>
          </cell>
          <cell r="W7625" t="str">
            <v>01-Cash and invested assets</v>
          </cell>
          <cell r="X7625" t="str">
            <v>A01</v>
          </cell>
        </row>
        <row r="7626">
          <cell r="A7626" t="str">
            <v>96123</v>
          </cell>
          <cell r="B7626" t="str">
            <v>1010010</v>
          </cell>
          <cell r="C7626" t="str">
            <v>Bonds-Unrealized Gain-Mkt</v>
          </cell>
          <cell r="D7626" t="str">
            <v>63401</v>
          </cell>
          <cell r="E7626">
            <v>0</v>
          </cell>
          <cell r="F7626" t="str">
            <v>G</v>
          </cell>
          <cell r="G7626">
            <v>-2699</v>
          </cell>
          <cell r="H7626">
            <v>39082</v>
          </cell>
          <cell r="I7626" t="str">
            <v>Balance Sheet</v>
          </cell>
          <cell r="J7626" t="str">
            <v>Assets</v>
          </cell>
          <cell r="K7626" t="str">
            <v>1 - Assets-01 Bonds</v>
          </cell>
          <cell r="L7626" t="str">
            <v>GAAP</v>
          </cell>
          <cell r="M7626" t="str">
            <v>A. Gossett</v>
          </cell>
          <cell r="N7626" t="str">
            <v>First Commonwealth Inc.</v>
          </cell>
          <cell r="O7626" t="str">
            <v>FCW - Indiana - Unallocated</v>
          </cell>
          <cell r="P7626">
            <v>39458</v>
          </cell>
          <cell r="Q7626" t="str">
            <v>A01</v>
          </cell>
          <cell r="R7626" t="str">
            <v>Bonds</v>
          </cell>
          <cell r="S7626" t="str">
            <v>Restricted Cash</v>
          </cell>
          <cell r="T7626" t="str">
            <v>01-Assets</v>
          </cell>
          <cell r="U7626" t="str">
            <v>A02</v>
          </cell>
          <cell r="V7626" t="str">
            <v>Bonds</v>
          </cell>
          <cell r="W7626" t="str">
            <v>01-Cash and invested assets</v>
          </cell>
          <cell r="X7626" t="str">
            <v>A01</v>
          </cell>
        </row>
        <row r="7627">
          <cell r="A7627" t="str">
            <v>96123</v>
          </cell>
          <cell r="B7627" t="str">
            <v>1010010</v>
          </cell>
          <cell r="C7627" t="str">
            <v>Bonds-Unrealized Gain-Mkt</v>
          </cell>
          <cell r="D7627" t="str">
            <v>63601</v>
          </cell>
          <cell r="E7627">
            <v>0</v>
          </cell>
          <cell r="F7627" t="str">
            <v>G</v>
          </cell>
          <cell r="G7627">
            <v>-360</v>
          </cell>
          <cell r="H7627">
            <v>39082</v>
          </cell>
          <cell r="I7627" t="str">
            <v>Balance Sheet</v>
          </cell>
          <cell r="J7627" t="str">
            <v>Assets</v>
          </cell>
          <cell r="K7627" t="str">
            <v>1 - Assets-01 Bonds</v>
          </cell>
          <cell r="L7627" t="str">
            <v>GAAP</v>
          </cell>
          <cell r="M7627" t="str">
            <v>A. Gossett</v>
          </cell>
          <cell r="N7627" t="str">
            <v>First Commonwealth Inc.</v>
          </cell>
          <cell r="O7627" t="str">
            <v>FCW - Missouri - Unallocated</v>
          </cell>
          <cell r="P7627">
            <v>39458</v>
          </cell>
          <cell r="Q7627" t="str">
            <v>A01</v>
          </cell>
          <cell r="R7627" t="str">
            <v>Bonds</v>
          </cell>
          <cell r="S7627" t="str">
            <v>Restricted Cash</v>
          </cell>
          <cell r="T7627" t="str">
            <v>01-Assets</v>
          </cell>
          <cell r="U7627" t="str">
            <v>A02</v>
          </cell>
          <cell r="V7627" t="str">
            <v>Bonds</v>
          </cell>
          <cell r="W7627" t="str">
            <v>01-Cash and invested assets</v>
          </cell>
          <cell r="X7627" t="str">
            <v>A01</v>
          </cell>
        </row>
        <row r="7628">
          <cell r="A7628" t="str">
            <v>96123</v>
          </cell>
          <cell r="B7628" t="str">
            <v>1010010</v>
          </cell>
          <cell r="C7628" t="str">
            <v>Bonds-Unrealized Gain-Mkt</v>
          </cell>
          <cell r="D7628" t="str">
            <v>63701</v>
          </cell>
          <cell r="E7628">
            <v>0</v>
          </cell>
          <cell r="F7628" t="str">
            <v>G</v>
          </cell>
          <cell r="G7628">
            <v>-39472</v>
          </cell>
          <cell r="H7628">
            <v>39082</v>
          </cell>
          <cell r="I7628" t="str">
            <v>Balance Sheet</v>
          </cell>
          <cell r="J7628" t="str">
            <v>Assets</v>
          </cell>
          <cell r="K7628" t="str">
            <v>1 - Assets-01 Bonds</v>
          </cell>
          <cell r="L7628" t="str">
            <v>GAAP</v>
          </cell>
          <cell r="M7628" t="str">
            <v>A. Gossett</v>
          </cell>
          <cell r="N7628" t="str">
            <v>First Commonwealth Inc.</v>
          </cell>
          <cell r="O7628" t="str">
            <v>FCW - Illinois - Unallocated</v>
          </cell>
          <cell r="P7628">
            <v>39458</v>
          </cell>
          <cell r="Q7628" t="str">
            <v>A01</v>
          </cell>
          <cell r="R7628" t="str">
            <v>Bonds</v>
          </cell>
          <cell r="S7628" t="str">
            <v>Restricted Cash</v>
          </cell>
          <cell r="T7628" t="str">
            <v>01-Assets</v>
          </cell>
          <cell r="U7628" t="str">
            <v>A02</v>
          </cell>
          <cell r="V7628" t="str">
            <v>Bonds</v>
          </cell>
          <cell r="W7628" t="str">
            <v>01-Cash and invested assets</v>
          </cell>
          <cell r="X7628" t="str">
            <v>A01</v>
          </cell>
        </row>
        <row r="7629">
          <cell r="A7629" t="str">
            <v>96123</v>
          </cell>
          <cell r="B7629" t="str">
            <v>4407700</v>
          </cell>
          <cell r="C7629" t="str">
            <v>Business Travel Expenses</v>
          </cell>
          <cell r="D7629" t="str">
            <v>90022</v>
          </cell>
          <cell r="E7629" t="str">
            <v>00077</v>
          </cell>
          <cell r="F7629" t="str">
            <v>C</v>
          </cell>
          <cell r="G7629">
            <v>0</v>
          </cell>
          <cell r="H7629">
            <v>39082</v>
          </cell>
          <cell r="I7629" t="str">
            <v>Income Statement</v>
          </cell>
          <cell r="J7629" t="str">
            <v>GA Expenses</v>
          </cell>
          <cell r="K7629" t="str">
            <v>5 - Expense-05 Home Office Expenses</v>
          </cell>
          <cell r="L7629" t="str">
            <v>CORE</v>
          </cell>
          <cell r="M7629" t="str">
            <v>HO Exp Acct</v>
          </cell>
          <cell r="N7629" t="str">
            <v>First Commonwealth Inc.</v>
          </cell>
          <cell r="O7629" t="e">
            <v>#N/A</v>
          </cell>
          <cell r="P7629">
            <v>39462</v>
          </cell>
          <cell r="Q7629" t="str">
            <v>O21</v>
          </cell>
          <cell r="R7629" t="str">
            <v>General Administrative Expenses</v>
          </cell>
          <cell r="S7629" t="str">
            <v>Other operating costs and expenses</v>
          </cell>
          <cell r="T7629" t="str">
            <v>05-Expenses</v>
          </cell>
          <cell r="U7629" t="str">
            <v>EX02</v>
          </cell>
          <cell r="V7629" t="str">
            <v>General and administrative expenses</v>
          </cell>
          <cell r="W7629" t="str">
            <v>07-Benefits and expenses</v>
          </cell>
          <cell r="X7629" t="str">
            <v>Ex02</v>
          </cell>
        </row>
        <row r="7630">
          <cell r="A7630" t="str">
            <v>96123</v>
          </cell>
          <cell r="B7630" t="str">
            <v>4436200</v>
          </cell>
          <cell r="C7630" t="str">
            <v>Campaign</v>
          </cell>
          <cell r="D7630" t="str">
            <v>90022</v>
          </cell>
          <cell r="E7630" t="str">
            <v>00077</v>
          </cell>
          <cell r="F7630" t="str">
            <v>C</v>
          </cell>
          <cell r="G7630">
            <v>141.55000000000001</v>
          </cell>
          <cell r="H7630">
            <v>39082</v>
          </cell>
          <cell r="I7630" t="str">
            <v>Income Statement</v>
          </cell>
          <cell r="J7630" t="str">
            <v>GA Expenses</v>
          </cell>
          <cell r="K7630" t="str">
            <v>5 - Expense-05 Home Office Expenses</v>
          </cell>
          <cell r="L7630" t="str">
            <v>CORE</v>
          </cell>
          <cell r="M7630" t="str">
            <v>HO Exp Acct</v>
          </cell>
          <cell r="N7630" t="str">
            <v>First Commonwealth Inc.</v>
          </cell>
          <cell r="O7630" t="e">
            <v>#N/A</v>
          </cell>
          <cell r="P7630">
            <v>39462</v>
          </cell>
          <cell r="Q7630" t="str">
            <v>O21</v>
          </cell>
          <cell r="R7630" t="str">
            <v>General Administrative Expenses</v>
          </cell>
          <cell r="S7630" t="str">
            <v>Other operating costs and expenses</v>
          </cell>
          <cell r="T7630" t="str">
            <v>05-Expenses</v>
          </cell>
          <cell r="U7630" t="str">
            <v>EX02</v>
          </cell>
          <cell r="V7630" t="str">
            <v>General and administrative expenses</v>
          </cell>
          <cell r="W7630" t="str">
            <v>07-Benefits and expenses</v>
          </cell>
          <cell r="X7630" t="str">
            <v>Ex02</v>
          </cell>
        </row>
        <row r="7631">
          <cell r="A7631" t="str">
            <v>96123</v>
          </cell>
          <cell r="B7631" t="str">
            <v>1510325</v>
          </cell>
          <cell r="C7631" t="str">
            <v>Cash -FCW 96123</v>
          </cell>
          <cell r="D7631">
            <v>0</v>
          </cell>
          <cell r="E7631">
            <v>0</v>
          </cell>
          <cell r="F7631" t="str">
            <v>C</v>
          </cell>
          <cell r="G7631">
            <v>-6414.89</v>
          </cell>
          <cell r="H7631">
            <v>39082</v>
          </cell>
          <cell r="I7631" t="str">
            <v>Balance Sheet</v>
          </cell>
          <cell r="J7631" t="str">
            <v>Assets</v>
          </cell>
          <cell r="K7631" t="str">
            <v>1 - Assets-08 Cash and Short Term Investments</v>
          </cell>
          <cell r="L7631" t="str">
            <v>CORE</v>
          </cell>
          <cell r="M7631" t="str">
            <v>W. Skinner</v>
          </cell>
          <cell r="N7631" t="str">
            <v>First Commonwealth Inc.</v>
          </cell>
          <cell r="O7631" t="e">
            <v>#N/A</v>
          </cell>
          <cell r="P7631" t="str">
            <v>N/A</v>
          </cell>
          <cell r="Q7631" t="str">
            <v>A05</v>
          </cell>
          <cell r="R7631" t="str">
            <v>Cash and short term investments</v>
          </cell>
          <cell r="S7631" t="str">
            <v>Cash &amp; cash equivalent</v>
          </cell>
          <cell r="T7631" t="str">
            <v>01-Assets</v>
          </cell>
          <cell r="U7631" t="str">
            <v>A03</v>
          </cell>
          <cell r="V7631" t="str">
            <v>Cash</v>
          </cell>
          <cell r="W7631" t="str">
            <v>01-Cash and invested assets</v>
          </cell>
          <cell r="X7631" t="str">
            <v>A02</v>
          </cell>
        </row>
        <row r="7632">
          <cell r="A7632" t="str">
            <v>96123</v>
          </cell>
          <cell r="B7632" t="str">
            <v>1510325</v>
          </cell>
          <cell r="C7632" t="str">
            <v>Cash -FCW 96123</v>
          </cell>
          <cell r="D7632" t="str">
            <v>99999</v>
          </cell>
          <cell r="E7632">
            <v>0</v>
          </cell>
          <cell r="F7632" t="str">
            <v>C</v>
          </cell>
          <cell r="G7632">
            <v>-1222.3699999999999</v>
          </cell>
          <cell r="H7632">
            <v>39082</v>
          </cell>
          <cell r="I7632" t="str">
            <v>Balance Sheet</v>
          </cell>
          <cell r="J7632" t="str">
            <v>Assets</v>
          </cell>
          <cell r="K7632" t="str">
            <v>1 - Assets-08 Cash and Short Term Investments</v>
          </cell>
          <cell r="L7632" t="str">
            <v>CORE</v>
          </cell>
          <cell r="M7632" t="str">
            <v>W. Skinner</v>
          </cell>
          <cell r="N7632" t="str">
            <v>First Commonwealth Inc.</v>
          </cell>
          <cell r="O7632" t="e">
            <v>#N/A</v>
          </cell>
          <cell r="P7632" t="str">
            <v>N/A</v>
          </cell>
          <cell r="Q7632" t="str">
            <v>A05</v>
          </cell>
          <cell r="R7632" t="str">
            <v>Cash and short term investments</v>
          </cell>
          <cell r="S7632" t="str">
            <v>Cash &amp; cash equivalent</v>
          </cell>
          <cell r="T7632" t="str">
            <v>01-Assets</v>
          </cell>
          <cell r="U7632" t="str">
            <v>A03</v>
          </cell>
          <cell r="V7632" t="str">
            <v>Cash</v>
          </cell>
          <cell r="W7632" t="str">
            <v>01-Cash and invested assets</v>
          </cell>
          <cell r="X7632" t="str">
            <v>A02</v>
          </cell>
        </row>
        <row r="7633">
          <cell r="A7633" t="str">
            <v>96123</v>
          </cell>
          <cell r="B7633" t="str">
            <v>1501000</v>
          </cell>
          <cell r="C7633" t="str">
            <v>Cash-In Company Office</v>
          </cell>
          <cell r="D7633" t="str">
            <v>63701</v>
          </cell>
          <cell r="E7633">
            <v>0</v>
          </cell>
          <cell r="F7633" t="str">
            <v>C</v>
          </cell>
          <cell r="G7633">
            <v>0</v>
          </cell>
          <cell r="H7633">
            <v>39082</v>
          </cell>
          <cell r="I7633" t="str">
            <v>Balance Sheet</v>
          </cell>
          <cell r="J7633" t="str">
            <v>Assets</v>
          </cell>
          <cell r="K7633" t="str">
            <v>1 - Assets-08 Cash and Short Term Investments</v>
          </cell>
          <cell r="L7633" t="str">
            <v>CORE</v>
          </cell>
          <cell r="M7633" t="str">
            <v>A. Li</v>
          </cell>
          <cell r="N7633" t="str">
            <v>First Commonwealth Inc.</v>
          </cell>
          <cell r="O7633" t="str">
            <v>FCW - Illinois - Unallocated</v>
          </cell>
          <cell r="P7633">
            <v>39462</v>
          </cell>
          <cell r="Q7633" t="str">
            <v>A05</v>
          </cell>
          <cell r="R7633" t="str">
            <v>Cash and short term investments</v>
          </cell>
          <cell r="S7633" t="str">
            <v>Cash &amp; cash equivalent</v>
          </cell>
          <cell r="T7633" t="str">
            <v>01-Assets</v>
          </cell>
          <cell r="U7633" t="str">
            <v>A03</v>
          </cell>
          <cell r="V7633" t="str">
            <v>Cash</v>
          </cell>
          <cell r="W7633" t="str">
            <v>01-Cash and invested assets</v>
          </cell>
          <cell r="X7633" t="str">
            <v>A02</v>
          </cell>
        </row>
        <row r="7634">
          <cell r="A7634" t="str">
            <v>96123</v>
          </cell>
          <cell r="B7634" t="str">
            <v>4131600</v>
          </cell>
          <cell r="C7634" t="str">
            <v>Chg Comm Ren D&amp;U</v>
          </cell>
          <cell r="D7634" t="str">
            <v>63210</v>
          </cell>
          <cell r="E7634">
            <v>0</v>
          </cell>
          <cell r="F7634" t="str">
            <v>C</v>
          </cell>
          <cell r="G7634">
            <v>890.61</v>
          </cell>
          <cell r="H7634">
            <v>39082</v>
          </cell>
          <cell r="I7634" t="str">
            <v>Income Statement</v>
          </cell>
          <cell r="J7634" t="str">
            <v>GA Expenses</v>
          </cell>
          <cell r="K7634" t="str">
            <v>5 - Expense-04 Field &amp; Commission Expenses</v>
          </cell>
          <cell r="L7634" t="str">
            <v>CORE</v>
          </cell>
          <cell r="M7634" t="str">
            <v>K. Lenaghan</v>
          </cell>
          <cell r="N7634" t="str">
            <v>First Commonwealth Inc.</v>
          </cell>
          <cell r="O7634" t="str">
            <v>FCW - All ASO Fees</v>
          </cell>
          <cell r="P7634">
            <v>39458</v>
          </cell>
          <cell r="Q7634" t="str">
            <v>O21</v>
          </cell>
          <cell r="R7634" t="str">
            <v>General Administrative Expenses</v>
          </cell>
          <cell r="S7634" t="str">
            <v>Other operating costs and expenses</v>
          </cell>
          <cell r="T7634" t="str">
            <v>05-Expenses</v>
          </cell>
          <cell r="U7634" t="str">
            <v>EX02</v>
          </cell>
          <cell r="V7634" t="str">
            <v>General and administrative expenses</v>
          </cell>
          <cell r="W7634" t="str">
            <v>07-Benefits and expenses</v>
          </cell>
          <cell r="X7634" t="str">
            <v>Ex02</v>
          </cell>
        </row>
        <row r="7635">
          <cell r="A7635" t="str">
            <v>96123</v>
          </cell>
          <cell r="B7635" t="str">
            <v>5010250</v>
          </cell>
          <cell r="C7635" t="str">
            <v>Chg N/L consolidated subs</v>
          </cell>
          <cell r="D7635" t="str">
            <v>63001</v>
          </cell>
          <cell r="E7635" t="str">
            <v>96215</v>
          </cell>
          <cell r="F7635" t="str">
            <v>G</v>
          </cell>
          <cell r="G7635">
            <v>140294.66</v>
          </cell>
          <cell r="H7635">
            <v>39082</v>
          </cell>
          <cell r="I7635" t="str">
            <v>Balance Sheet</v>
          </cell>
          <cell r="J7635" t="str">
            <v>Surplus</v>
          </cell>
          <cell r="K7635" t="str">
            <v>3 - Surplus-03 Accumulated Other Comprehensive Income</v>
          </cell>
          <cell r="L7635" t="str">
            <v>GAAP</v>
          </cell>
          <cell r="M7635" t="str">
            <v>K. Lenaghan</v>
          </cell>
          <cell r="N7635" t="str">
            <v>First Commonwealth Inc.</v>
          </cell>
          <cell r="O7635" t="str">
            <v>Group Dental - Unallocated</v>
          </cell>
          <cell r="P7635">
            <v>39462</v>
          </cell>
          <cell r="Q7635">
            <v>0</v>
          </cell>
          <cell r="R7635">
            <v>0</v>
          </cell>
          <cell r="S7635" t="str">
            <v>Retained earnings</v>
          </cell>
          <cell r="T7635" t="str">
            <v>03-Equity</v>
          </cell>
          <cell r="U7635" t="str">
            <v>E04</v>
          </cell>
          <cell r="V7635" t="str">
            <v>Unassigned surplus</v>
          </cell>
          <cell r="W7635" t="str">
            <v>05-Capital and surplus</v>
          </cell>
          <cell r="X7635" t="str">
            <v>E04</v>
          </cell>
        </row>
        <row r="7636">
          <cell r="A7636" t="str">
            <v>96123</v>
          </cell>
          <cell r="B7636" t="str">
            <v>5010250</v>
          </cell>
          <cell r="C7636" t="str">
            <v>Chg N/L consolidated subs</v>
          </cell>
          <cell r="D7636" t="str">
            <v>63001</v>
          </cell>
          <cell r="E7636" t="str">
            <v>96215</v>
          </cell>
          <cell r="F7636" t="str">
            <v>S</v>
          </cell>
          <cell r="G7636">
            <v>139508.76999999999</v>
          </cell>
          <cell r="H7636">
            <v>39082</v>
          </cell>
          <cell r="I7636" t="str">
            <v>Balance Sheet</v>
          </cell>
          <cell r="J7636" t="str">
            <v>Surplus</v>
          </cell>
          <cell r="K7636" t="str">
            <v>3 - Surplus-03 Accumulated Other Comprehensive Income</v>
          </cell>
          <cell r="L7636" t="str">
            <v>STAT</v>
          </cell>
          <cell r="M7636" t="str">
            <v>K. Lenaghan</v>
          </cell>
          <cell r="N7636" t="str">
            <v>First Commonwealth Inc.</v>
          </cell>
          <cell r="O7636" t="str">
            <v>Group Dental - Unallocated</v>
          </cell>
          <cell r="P7636">
            <v>39462</v>
          </cell>
          <cell r="Q7636">
            <v>0</v>
          </cell>
          <cell r="R7636">
            <v>0</v>
          </cell>
          <cell r="S7636" t="str">
            <v>Retained earnings</v>
          </cell>
          <cell r="T7636" t="str">
            <v>03-Equity</v>
          </cell>
          <cell r="U7636" t="str">
            <v>E04</v>
          </cell>
          <cell r="V7636" t="str">
            <v>Unassigned surplus</v>
          </cell>
          <cell r="W7636" t="str">
            <v>05-Capital and surplus</v>
          </cell>
          <cell r="X7636" t="str">
            <v>E04</v>
          </cell>
        </row>
        <row r="7637">
          <cell r="A7637" t="str">
            <v>96123</v>
          </cell>
          <cell r="B7637" t="str">
            <v>5010250</v>
          </cell>
          <cell r="C7637" t="str">
            <v>Chg N/L consolidated subs</v>
          </cell>
          <cell r="D7637" t="str">
            <v>63001</v>
          </cell>
          <cell r="E7637" t="str">
            <v>96340</v>
          </cell>
          <cell r="F7637" t="str">
            <v>G</v>
          </cell>
          <cell r="G7637">
            <v>-646056.28</v>
          </cell>
          <cell r="H7637">
            <v>39082</v>
          </cell>
          <cell r="I7637" t="str">
            <v>Balance Sheet</v>
          </cell>
          <cell r="J7637" t="str">
            <v>Surplus</v>
          </cell>
          <cell r="K7637" t="str">
            <v>3 - Surplus-03 Accumulated Other Comprehensive Income</v>
          </cell>
          <cell r="L7637" t="str">
            <v>GAAP</v>
          </cell>
          <cell r="M7637" t="str">
            <v>K. Lenaghan</v>
          </cell>
          <cell r="N7637" t="str">
            <v>First Commonwealth Inc.</v>
          </cell>
          <cell r="O7637" t="str">
            <v>Group Dental - Unallocated</v>
          </cell>
          <cell r="P7637">
            <v>39462</v>
          </cell>
          <cell r="Q7637">
            <v>0</v>
          </cell>
          <cell r="R7637">
            <v>0</v>
          </cell>
          <cell r="S7637" t="str">
            <v>Retained earnings</v>
          </cell>
          <cell r="T7637" t="str">
            <v>03-Equity</v>
          </cell>
          <cell r="U7637" t="str">
            <v>E04</v>
          </cell>
          <cell r="V7637" t="str">
            <v>Unassigned surplus</v>
          </cell>
          <cell r="W7637" t="str">
            <v>05-Capital and surplus</v>
          </cell>
          <cell r="X7637" t="str">
            <v>E04</v>
          </cell>
        </row>
        <row r="7638">
          <cell r="A7638" t="str">
            <v>96123</v>
          </cell>
          <cell r="B7638" t="str">
            <v>5010250</v>
          </cell>
          <cell r="C7638" t="str">
            <v>Chg N/L consolidated subs</v>
          </cell>
          <cell r="D7638" t="str">
            <v>63001</v>
          </cell>
          <cell r="E7638" t="str">
            <v>96340</v>
          </cell>
          <cell r="F7638" t="str">
            <v>S</v>
          </cell>
          <cell r="G7638">
            <v>-653505.77</v>
          </cell>
          <cell r="H7638">
            <v>39082</v>
          </cell>
          <cell r="I7638" t="str">
            <v>Balance Sheet</v>
          </cell>
          <cell r="J7638" t="str">
            <v>Surplus</v>
          </cell>
          <cell r="K7638" t="str">
            <v>3 - Surplus-03 Accumulated Other Comprehensive Income</v>
          </cell>
          <cell r="L7638" t="str">
            <v>STAT</v>
          </cell>
          <cell r="M7638" t="str">
            <v>K. Lenaghan</v>
          </cell>
          <cell r="N7638" t="str">
            <v>First Commonwealth Inc.</v>
          </cell>
          <cell r="O7638" t="str">
            <v>Group Dental - Unallocated</v>
          </cell>
          <cell r="P7638">
            <v>39462</v>
          </cell>
          <cell r="Q7638">
            <v>0</v>
          </cell>
          <cell r="R7638">
            <v>0</v>
          </cell>
          <cell r="S7638" t="str">
            <v>Retained earnings</v>
          </cell>
          <cell r="T7638" t="str">
            <v>03-Equity</v>
          </cell>
          <cell r="U7638" t="str">
            <v>E04</v>
          </cell>
          <cell r="V7638" t="str">
            <v>Unassigned surplus</v>
          </cell>
          <cell r="W7638" t="str">
            <v>05-Capital and surplus</v>
          </cell>
          <cell r="X7638" t="str">
            <v>E04</v>
          </cell>
        </row>
        <row r="7639">
          <cell r="A7639" t="str">
            <v>96123</v>
          </cell>
          <cell r="B7639" t="str">
            <v>5010250</v>
          </cell>
          <cell r="C7639" t="str">
            <v>Chg N/L consolidated subs</v>
          </cell>
          <cell r="D7639" t="str">
            <v>63001</v>
          </cell>
          <cell r="E7639" t="str">
            <v>96350</v>
          </cell>
          <cell r="F7639" t="str">
            <v>G</v>
          </cell>
          <cell r="G7639">
            <v>412007.82</v>
          </cell>
          <cell r="H7639">
            <v>39082</v>
          </cell>
          <cell r="I7639" t="str">
            <v>Balance Sheet</v>
          </cell>
          <cell r="J7639" t="str">
            <v>Surplus</v>
          </cell>
          <cell r="K7639" t="str">
            <v>3 - Surplus-03 Accumulated Other Comprehensive Income</v>
          </cell>
          <cell r="L7639" t="str">
            <v>GAAP</v>
          </cell>
          <cell r="M7639" t="str">
            <v>K. Lenaghan</v>
          </cell>
          <cell r="N7639" t="str">
            <v>First Commonwealth Inc.</v>
          </cell>
          <cell r="O7639" t="str">
            <v>Group Dental - Unallocated</v>
          </cell>
          <cell r="P7639">
            <v>39462</v>
          </cell>
          <cell r="Q7639">
            <v>0</v>
          </cell>
          <cell r="R7639">
            <v>0</v>
          </cell>
          <cell r="S7639" t="str">
            <v>Retained earnings</v>
          </cell>
          <cell r="T7639" t="str">
            <v>03-Equity</v>
          </cell>
          <cell r="U7639" t="str">
            <v>E04</v>
          </cell>
          <cell r="V7639" t="str">
            <v>Unassigned surplus</v>
          </cell>
          <cell r="W7639" t="str">
            <v>05-Capital and surplus</v>
          </cell>
          <cell r="X7639" t="str">
            <v>E04</v>
          </cell>
        </row>
        <row r="7640">
          <cell r="A7640" t="str">
            <v>96123</v>
          </cell>
          <cell r="B7640" t="str">
            <v>5010250</v>
          </cell>
          <cell r="C7640" t="str">
            <v>Chg N/L consolidated subs</v>
          </cell>
          <cell r="D7640" t="str">
            <v>63001</v>
          </cell>
          <cell r="E7640" t="str">
            <v>96350</v>
          </cell>
          <cell r="F7640" t="str">
            <v>S</v>
          </cell>
          <cell r="G7640">
            <v>1028301.4</v>
          </cell>
          <cell r="H7640">
            <v>39082</v>
          </cell>
          <cell r="I7640" t="str">
            <v>Balance Sheet</v>
          </cell>
          <cell r="J7640" t="str">
            <v>Surplus</v>
          </cell>
          <cell r="K7640" t="str">
            <v>3 - Surplus-03 Accumulated Other Comprehensive Income</v>
          </cell>
          <cell r="L7640" t="str">
            <v>STAT</v>
          </cell>
          <cell r="M7640" t="str">
            <v>K. Lenaghan</v>
          </cell>
          <cell r="N7640" t="str">
            <v>First Commonwealth Inc.</v>
          </cell>
          <cell r="O7640" t="str">
            <v>Group Dental - Unallocated</v>
          </cell>
          <cell r="P7640">
            <v>39462</v>
          </cell>
          <cell r="Q7640">
            <v>0</v>
          </cell>
          <cell r="R7640">
            <v>0</v>
          </cell>
          <cell r="S7640" t="str">
            <v>Retained earnings</v>
          </cell>
          <cell r="T7640" t="str">
            <v>03-Equity</v>
          </cell>
          <cell r="U7640" t="str">
            <v>E04</v>
          </cell>
          <cell r="V7640" t="str">
            <v>Unassigned surplus</v>
          </cell>
          <cell r="W7640" t="str">
            <v>05-Capital and surplus</v>
          </cell>
          <cell r="X7640" t="str">
            <v>E04</v>
          </cell>
        </row>
        <row r="7641">
          <cell r="A7641" t="str">
            <v>96123</v>
          </cell>
          <cell r="B7641" t="str">
            <v>5010250</v>
          </cell>
          <cell r="C7641" t="str">
            <v>Chg N/L consolidated subs</v>
          </cell>
          <cell r="D7641" t="str">
            <v>63001</v>
          </cell>
          <cell r="E7641" t="str">
            <v>96360</v>
          </cell>
          <cell r="F7641" t="str">
            <v>G</v>
          </cell>
          <cell r="G7641">
            <v>19316206.18</v>
          </cell>
          <cell r="H7641">
            <v>39082</v>
          </cell>
          <cell r="I7641" t="str">
            <v>Balance Sheet</v>
          </cell>
          <cell r="J7641" t="str">
            <v>Surplus</v>
          </cell>
          <cell r="K7641" t="str">
            <v>3 - Surplus-03 Accumulated Other Comprehensive Income</v>
          </cell>
          <cell r="L7641" t="str">
            <v>GAAP</v>
          </cell>
          <cell r="M7641" t="str">
            <v>K. Lenaghan</v>
          </cell>
          <cell r="N7641" t="str">
            <v>First Commonwealth Inc.</v>
          </cell>
          <cell r="O7641" t="str">
            <v>Group Dental - Unallocated</v>
          </cell>
          <cell r="P7641">
            <v>39462</v>
          </cell>
          <cell r="Q7641">
            <v>0</v>
          </cell>
          <cell r="R7641">
            <v>0</v>
          </cell>
          <cell r="S7641" t="str">
            <v>Retained earnings</v>
          </cell>
          <cell r="T7641" t="str">
            <v>03-Equity</v>
          </cell>
          <cell r="U7641" t="str">
            <v>E04</v>
          </cell>
          <cell r="V7641" t="str">
            <v>Unassigned surplus</v>
          </cell>
          <cell r="W7641" t="str">
            <v>05-Capital and surplus</v>
          </cell>
          <cell r="X7641" t="str">
            <v>E04</v>
          </cell>
        </row>
        <row r="7642">
          <cell r="A7642" t="str">
            <v>96123</v>
          </cell>
          <cell r="B7642" t="str">
            <v>5010250</v>
          </cell>
          <cell r="C7642" t="str">
            <v>Chg N/L consolidated subs</v>
          </cell>
          <cell r="D7642" t="str">
            <v>63001</v>
          </cell>
          <cell r="E7642" t="str">
            <v>96360</v>
          </cell>
          <cell r="F7642" t="str">
            <v>S</v>
          </cell>
          <cell r="G7642">
            <v>19316206.18</v>
          </cell>
          <cell r="H7642">
            <v>39082</v>
          </cell>
          <cell r="I7642" t="str">
            <v>Balance Sheet</v>
          </cell>
          <cell r="J7642" t="str">
            <v>Surplus</v>
          </cell>
          <cell r="K7642" t="str">
            <v>3 - Surplus-03 Accumulated Other Comprehensive Income</v>
          </cell>
          <cell r="L7642" t="str">
            <v>STAT</v>
          </cell>
          <cell r="M7642" t="str">
            <v>K. Lenaghan</v>
          </cell>
          <cell r="N7642" t="str">
            <v>First Commonwealth Inc.</v>
          </cell>
          <cell r="O7642" t="str">
            <v>Group Dental - Unallocated</v>
          </cell>
          <cell r="P7642">
            <v>39462</v>
          </cell>
          <cell r="Q7642">
            <v>0</v>
          </cell>
          <cell r="R7642">
            <v>0</v>
          </cell>
          <cell r="S7642" t="str">
            <v>Retained earnings</v>
          </cell>
          <cell r="T7642" t="str">
            <v>03-Equity</v>
          </cell>
          <cell r="U7642" t="str">
            <v>E04</v>
          </cell>
          <cell r="V7642" t="str">
            <v>Unassigned surplus</v>
          </cell>
          <cell r="W7642" t="str">
            <v>05-Capital and surplus</v>
          </cell>
          <cell r="X7642" t="str">
            <v>E04</v>
          </cell>
        </row>
        <row r="7643">
          <cell r="A7643" t="str">
            <v>96123</v>
          </cell>
          <cell r="B7643" t="str">
            <v>5010250</v>
          </cell>
          <cell r="C7643" t="str">
            <v>Chg N/L consolidated subs</v>
          </cell>
          <cell r="D7643" t="str">
            <v>63001</v>
          </cell>
          <cell r="E7643" t="str">
            <v>96365</v>
          </cell>
          <cell r="F7643" t="str">
            <v>G</v>
          </cell>
          <cell r="G7643">
            <v>-269780.71999999997</v>
          </cell>
          <cell r="H7643">
            <v>39082</v>
          </cell>
          <cell r="I7643" t="str">
            <v>Balance Sheet</v>
          </cell>
          <cell r="J7643" t="str">
            <v>Surplus</v>
          </cell>
          <cell r="K7643" t="str">
            <v>3 - Surplus-03 Accumulated Other Comprehensive Income</v>
          </cell>
          <cell r="L7643" t="str">
            <v>GAAP</v>
          </cell>
          <cell r="M7643" t="str">
            <v>K. Lenaghan</v>
          </cell>
          <cell r="N7643" t="str">
            <v>First Commonwealth Inc.</v>
          </cell>
          <cell r="O7643" t="str">
            <v>Group Dental - Unallocated</v>
          </cell>
          <cell r="P7643">
            <v>39462</v>
          </cell>
          <cell r="Q7643">
            <v>0</v>
          </cell>
          <cell r="R7643">
            <v>0</v>
          </cell>
          <cell r="S7643" t="str">
            <v>Retained earnings</v>
          </cell>
          <cell r="T7643" t="str">
            <v>03-Equity</v>
          </cell>
          <cell r="U7643" t="str">
            <v>E04</v>
          </cell>
          <cell r="V7643" t="str">
            <v>Unassigned surplus</v>
          </cell>
          <cell r="W7643" t="str">
            <v>05-Capital and surplus</v>
          </cell>
          <cell r="X7643" t="str">
            <v>E04</v>
          </cell>
        </row>
        <row r="7644">
          <cell r="A7644" t="str">
            <v>96123</v>
          </cell>
          <cell r="B7644" t="str">
            <v>5010250</v>
          </cell>
          <cell r="C7644" t="str">
            <v>Chg N/L consolidated subs</v>
          </cell>
          <cell r="D7644" t="str">
            <v>63001</v>
          </cell>
          <cell r="E7644" t="str">
            <v>96365</v>
          </cell>
          <cell r="F7644" t="str">
            <v>S</v>
          </cell>
          <cell r="G7644">
            <v>-269780.71999999997</v>
          </cell>
          <cell r="H7644">
            <v>39082</v>
          </cell>
          <cell r="I7644" t="str">
            <v>Balance Sheet</v>
          </cell>
          <cell r="J7644" t="str">
            <v>Surplus</v>
          </cell>
          <cell r="K7644" t="str">
            <v>3 - Surplus-03 Accumulated Other Comprehensive Income</v>
          </cell>
          <cell r="L7644" t="str">
            <v>STAT</v>
          </cell>
          <cell r="M7644" t="str">
            <v>K. Lenaghan</v>
          </cell>
          <cell r="N7644" t="str">
            <v>First Commonwealth Inc.</v>
          </cell>
          <cell r="O7644" t="str">
            <v>Group Dental - Unallocated</v>
          </cell>
          <cell r="P7644">
            <v>39462</v>
          </cell>
          <cell r="Q7644">
            <v>0</v>
          </cell>
          <cell r="R7644">
            <v>0</v>
          </cell>
          <cell r="S7644" t="str">
            <v>Retained earnings</v>
          </cell>
          <cell r="T7644" t="str">
            <v>03-Equity</v>
          </cell>
          <cell r="U7644" t="str">
            <v>E04</v>
          </cell>
          <cell r="V7644" t="str">
            <v>Unassigned surplus</v>
          </cell>
          <cell r="W7644" t="str">
            <v>05-Capital and surplus</v>
          </cell>
          <cell r="X7644" t="str">
            <v>E04</v>
          </cell>
        </row>
        <row r="7645">
          <cell r="A7645" t="str">
            <v>96123</v>
          </cell>
          <cell r="B7645" t="str">
            <v>5010250</v>
          </cell>
          <cell r="C7645" t="str">
            <v>Chg N/L consolidated subs</v>
          </cell>
          <cell r="D7645" t="str">
            <v>63001</v>
          </cell>
          <cell r="E7645" t="str">
            <v>96370</v>
          </cell>
          <cell r="F7645" t="str">
            <v>G</v>
          </cell>
          <cell r="G7645">
            <v>-571220.44999999995</v>
          </cell>
          <cell r="H7645">
            <v>39082</v>
          </cell>
          <cell r="I7645" t="str">
            <v>Balance Sheet</v>
          </cell>
          <cell r="J7645" t="str">
            <v>Surplus</v>
          </cell>
          <cell r="K7645" t="str">
            <v>3 - Surplus-03 Accumulated Other Comprehensive Income</v>
          </cell>
          <cell r="L7645" t="str">
            <v>GAAP</v>
          </cell>
          <cell r="M7645" t="str">
            <v>K. Lenaghan</v>
          </cell>
          <cell r="N7645" t="str">
            <v>First Commonwealth Inc.</v>
          </cell>
          <cell r="O7645" t="str">
            <v>Group Dental - Unallocated</v>
          </cell>
          <cell r="P7645">
            <v>39462</v>
          </cell>
          <cell r="Q7645">
            <v>0</v>
          </cell>
          <cell r="R7645">
            <v>0</v>
          </cell>
          <cell r="S7645" t="str">
            <v>Retained earnings</v>
          </cell>
          <cell r="T7645" t="str">
            <v>03-Equity</v>
          </cell>
          <cell r="U7645" t="str">
            <v>E04</v>
          </cell>
          <cell r="V7645" t="str">
            <v>Unassigned surplus</v>
          </cell>
          <cell r="W7645" t="str">
            <v>05-Capital and surplus</v>
          </cell>
          <cell r="X7645" t="str">
            <v>E04</v>
          </cell>
        </row>
        <row r="7646">
          <cell r="A7646" t="str">
            <v>96123</v>
          </cell>
          <cell r="B7646" t="str">
            <v>5010250</v>
          </cell>
          <cell r="C7646" t="str">
            <v>Chg N/L consolidated subs</v>
          </cell>
          <cell r="D7646" t="str">
            <v>63001</v>
          </cell>
          <cell r="E7646" t="str">
            <v>96370</v>
          </cell>
          <cell r="F7646" t="str">
            <v>S</v>
          </cell>
          <cell r="G7646">
            <v>-571220.44999999995</v>
          </cell>
          <cell r="H7646">
            <v>39082</v>
          </cell>
          <cell r="I7646" t="str">
            <v>Balance Sheet</v>
          </cell>
          <cell r="J7646" t="str">
            <v>Surplus</v>
          </cell>
          <cell r="K7646" t="str">
            <v>3 - Surplus-03 Accumulated Other Comprehensive Income</v>
          </cell>
          <cell r="L7646" t="str">
            <v>STAT</v>
          </cell>
          <cell r="M7646" t="str">
            <v>K. Lenaghan</v>
          </cell>
          <cell r="N7646" t="str">
            <v>First Commonwealth Inc.</v>
          </cell>
          <cell r="O7646" t="str">
            <v>Group Dental - Unallocated</v>
          </cell>
          <cell r="P7646">
            <v>39462</v>
          </cell>
          <cell r="Q7646">
            <v>0</v>
          </cell>
          <cell r="R7646">
            <v>0</v>
          </cell>
          <cell r="S7646" t="str">
            <v>Retained earnings</v>
          </cell>
          <cell r="T7646" t="str">
            <v>03-Equity</v>
          </cell>
          <cell r="U7646" t="str">
            <v>E04</v>
          </cell>
          <cell r="V7646" t="str">
            <v>Unassigned surplus</v>
          </cell>
          <cell r="W7646" t="str">
            <v>05-Capital and surplus</v>
          </cell>
          <cell r="X7646" t="str">
            <v>E04</v>
          </cell>
        </row>
        <row r="7647">
          <cell r="A7647" t="str">
            <v>96123</v>
          </cell>
          <cell r="B7647" t="str">
            <v>5010250</v>
          </cell>
          <cell r="C7647" t="str">
            <v>Chg N/L consolidated subs</v>
          </cell>
          <cell r="D7647" t="str">
            <v>63001</v>
          </cell>
          <cell r="E7647" t="str">
            <v>96426</v>
          </cell>
          <cell r="F7647" t="str">
            <v>G</v>
          </cell>
          <cell r="G7647">
            <v>-175243.33</v>
          </cell>
          <cell r="H7647">
            <v>39082</v>
          </cell>
          <cell r="I7647" t="str">
            <v>Balance Sheet</v>
          </cell>
          <cell r="J7647" t="str">
            <v>Surplus</v>
          </cell>
          <cell r="K7647" t="str">
            <v>3 - Surplus-03 Accumulated Other Comprehensive Income</v>
          </cell>
          <cell r="L7647" t="str">
            <v>GAAP</v>
          </cell>
          <cell r="M7647" t="str">
            <v>K. Lenaghan</v>
          </cell>
          <cell r="N7647" t="str">
            <v>First Commonwealth Inc.</v>
          </cell>
          <cell r="O7647" t="str">
            <v>Group Dental - Unallocated</v>
          </cell>
          <cell r="P7647">
            <v>39462</v>
          </cell>
          <cell r="Q7647">
            <v>0</v>
          </cell>
          <cell r="R7647">
            <v>0</v>
          </cell>
          <cell r="S7647" t="str">
            <v>Retained earnings</v>
          </cell>
          <cell r="T7647" t="str">
            <v>03-Equity</v>
          </cell>
          <cell r="U7647" t="str">
            <v>E04</v>
          </cell>
          <cell r="V7647" t="str">
            <v>Unassigned surplus</v>
          </cell>
          <cell r="W7647" t="str">
            <v>05-Capital and surplus</v>
          </cell>
          <cell r="X7647" t="str">
            <v>E04</v>
          </cell>
        </row>
        <row r="7648">
          <cell r="A7648" t="str">
            <v>96123</v>
          </cell>
          <cell r="B7648" t="str">
            <v>5010250</v>
          </cell>
          <cell r="C7648" t="str">
            <v>Chg N/L consolidated subs</v>
          </cell>
          <cell r="D7648" t="str">
            <v>63001</v>
          </cell>
          <cell r="E7648" t="str">
            <v>96426</v>
          </cell>
          <cell r="F7648" t="str">
            <v>S</v>
          </cell>
          <cell r="G7648">
            <v>-181196.68</v>
          </cell>
          <cell r="H7648">
            <v>39082</v>
          </cell>
          <cell r="I7648" t="str">
            <v>Balance Sheet</v>
          </cell>
          <cell r="J7648" t="str">
            <v>Surplus</v>
          </cell>
          <cell r="K7648" t="str">
            <v>3 - Surplus-03 Accumulated Other Comprehensive Income</v>
          </cell>
          <cell r="L7648" t="str">
            <v>STAT</v>
          </cell>
          <cell r="M7648" t="str">
            <v>K. Lenaghan</v>
          </cell>
          <cell r="N7648" t="str">
            <v>First Commonwealth Inc.</v>
          </cell>
          <cell r="O7648" t="str">
            <v>Group Dental - Unallocated</v>
          </cell>
          <cell r="P7648">
            <v>39462</v>
          </cell>
          <cell r="Q7648">
            <v>0</v>
          </cell>
          <cell r="R7648">
            <v>0</v>
          </cell>
          <cell r="S7648" t="str">
            <v>Retained earnings</v>
          </cell>
          <cell r="T7648" t="str">
            <v>03-Equity</v>
          </cell>
          <cell r="U7648" t="str">
            <v>E04</v>
          </cell>
          <cell r="V7648" t="str">
            <v>Unassigned surplus</v>
          </cell>
          <cell r="W7648" t="str">
            <v>05-Capital and surplus</v>
          </cell>
          <cell r="X7648" t="str">
            <v>E04</v>
          </cell>
        </row>
        <row r="7649">
          <cell r="A7649" t="str">
            <v>96123</v>
          </cell>
          <cell r="B7649" t="str">
            <v>5010250</v>
          </cell>
          <cell r="C7649" t="str">
            <v>Chg N/L consolidated subs</v>
          </cell>
          <cell r="D7649" t="str">
            <v>63001</v>
          </cell>
          <cell r="E7649" t="str">
            <v>96514</v>
          </cell>
          <cell r="F7649" t="str">
            <v>G</v>
          </cell>
          <cell r="G7649">
            <v>-1129337.72</v>
          </cell>
          <cell r="H7649">
            <v>39082</v>
          </cell>
          <cell r="I7649" t="str">
            <v>Balance Sheet</v>
          </cell>
          <cell r="J7649" t="str">
            <v>Surplus</v>
          </cell>
          <cell r="K7649" t="str">
            <v>3 - Surplus-03 Accumulated Other Comprehensive Income</v>
          </cell>
          <cell r="L7649" t="str">
            <v>GAAP</v>
          </cell>
          <cell r="M7649" t="str">
            <v>K. Lenaghan</v>
          </cell>
          <cell r="N7649" t="str">
            <v>First Commonwealth Inc.</v>
          </cell>
          <cell r="O7649" t="str">
            <v>Group Dental - Unallocated</v>
          </cell>
          <cell r="P7649">
            <v>39462</v>
          </cell>
          <cell r="Q7649">
            <v>0</v>
          </cell>
          <cell r="R7649">
            <v>0</v>
          </cell>
          <cell r="S7649" t="str">
            <v>Retained earnings</v>
          </cell>
          <cell r="T7649" t="str">
            <v>03-Equity</v>
          </cell>
          <cell r="U7649" t="str">
            <v>E04</v>
          </cell>
          <cell r="V7649" t="str">
            <v>Unassigned surplus</v>
          </cell>
          <cell r="W7649" t="str">
            <v>05-Capital and surplus</v>
          </cell>
          <cell r="X7649" t="str">
            <v>E04</v>
          </cell>
        </row>
        <row r="7650">
          <cell r="A7650" t="str">
            <v>96123</v>
          </cell>
          <cell r="B7650" t="str">
            <v>5010250</v>
          </cell>
          <cell r="C7650" t="str">
            <v>Chg N/L consolidated subs</v>
          </cell>
          <cell r="D7650" t="str">
            <v>63001</v>
          </cell>
          <cell r="E7650" t="str">
            <v>96514</v>
          </cell>
          <cell r="F7650" t="str">
            <v>S</v>
          </cell>
          <cell r="G7650">
            <v>-1332806.01</v>
          </cell>
          <cell r="H7650">
            <v>39082</v>
          </cell>
          <cell r="I7650" t="str">
            <v>Balance Sheet</v>
          </cell>
          <cell r="J7650" t="str">
            <v>Surplus</v>
          </cell>
          <cell r="K7650" t="str">
            <v>3 - Surplus-03 Accumulated Other Comprehensive Income</v>
          </cell>
          <cell r="L7650" t="str">
            <v>STAT</v>
          </cell>
          <cell r="M7650" t="str">
            <v>K. Lenaghan</v>
          </cell>
          <cell r="N7650" t="str">
            <v>First Commonwealth Inc.</v>
          </cell>
          <cell r="O7650" t="str">
            <v>Group Dental - Unallocated</v>
          </cell>
          <cell r="P7650">
            <v>39462</v>
          </cell>
          <cell r="Q7650">
            <v>0</v>
          </cell>
          <cell r="R7650">
            <v>0</v>
          </cell>
          <cell r="S7650" t="str">
            <v>Retained earnings</v>
          </cell>
          <cell r="T7650" t="str">
            <v>03-Equity</v>
          </cell>
          <cell r="U7650" t="str">
            <v>E04</v>
          </cell>
          <cell r="V7650" t="str">
            <v>Unassigned surplus</v>
          </cell>
          <cell r="W7650" t="str">
            <v>05-Capital and surplus</v>
          </cell>
          <cell r="X7650" t="str">
            <v>E04</v>
          </cell>
        </row>
        <row r="7651">
          <cell r="A7651" t="str">
            <v>96123</v>
          </cell>
          <cell r="B7651" t="str">
            <v>5010250</v>
          </cell>
          <cell r="C7651" t="str">
            <v>Chg N/L consolidated subs</v>
          </cell>
          <cell r="D7651" t="str">
            <v>99999</v>
          </cell>
          <cell r="E7651" t="str">
            <v>96215</v>
          </cell>
          <cell r="F7651" t="str">
            <v>G</v>
          </cell>
          <cell r="G7651">
            <v>0</v>
          </cell>
          <cell r="H7651">
            <v>39082</v>
          </cell>
          <cell r="I7651" t="str">
            <v>Balance Sheet</v>
          </cell>
          <cell r="J7651" t="str">
            <v>Surplus</v>
          </cell>
          <cell r="K7651" t="str">
            <v>3 - Surplus-03 Accumulated Other Comprehensive Income</v>
          </cell>
          <cell r="L7651" t="str">
            <v>GAAP</v>
          </cell>
          <cell r="M7651" t="str">
            <v>K. Lenaghan</v>
          </cell>
          <cell r="N7651" t="str">
            <v>First Commonwealth Inc.</v>
          </cell>
          <cell r="O7651" t="e">
            <v>#N/A</v>
          </cell>
          <cell r="P7651">
            <v>39462</v>
          </cell>
          <cell r="Q7651">
            <v>0</v>
          </cell>
          <cell r="R7651">
            <v>0</v>
          </cell>
          <cell r="S7651" t="str">
            <v>Retained earnings</v>
          </cell>
          <cell r="T7651" t="str">
            <v>03-Equity</v>
          </cell>
          <cell r="U7651" t="str">
            <v>E04</v>
          </cell>
          <cell r="V7651" t="str">
            <v>Unassigned surplus</v>
          </cell>
          <cell r="W7651" t="str">
            <v>05-Capital and surplus</v>
          </cell>
          <cell r="X7651" t="str">
            <v>E04</v>
          </cell>
        </row>
        <row r="7652">
          <cell r="A7652" t="str">
            <v>96123</v>
          </cell>
          <cell r="B7652" t="str">
            <v>5010250</v>
          </cell>
          <cell r="C7652" t="str">
            <v>Chg N/L consolidated subs</v>
          </cell>
          <cell r="D7652" t="str">
            <v>99999</v>
          </cell>
          <cell r="E7652" t="str">
            <v>96215</v>
          </cell>
          <cell r="F7652" t="str">
            <v>S</v>
          </cell>
          <cell r="G7652">
            <v>0</v>
          </cell>
          <cell r="H7652">
            <v>39082</v>
          </cell>
          <cell r="I7652" t="str">
            <v>Balance Sheet</v>
          </cell>
          <cell r="J7652" t="str">
            <v>Surplus</v>
          </cell>
          <cell r="K7652" t="str">
            <v>3 - Surplus-03 Accumulated Other Comprehensive Income</v>
          </cell>
          <cell r="L7652" t="str">
            <v>STAT</v>
          </cell>
          <cell r="M7652" t="str">
            <v>K. Lenaghan</v>
          </cell>
          <cell r="N7652" t="str">
            <v>First Commonwealth Inc.</v>
          </cell>
          <cell r="O7652" t="e">
            <v>#N/A</v>
          </cell>
          <cell r="P7652">
            <v>39462</v>
          </cell>
          <cell r="Q7652">
            <v>0</v>
          </cell>
          <cell r="R7652">
            <v>0</v>
          </cell>
          <cell r="S7652" t="str">
            <v>Retained earnings</v>
          </cell>
          <cell r="T7652" t="str">
            <v>03-Equity</v>
          </cell>
          <cell r="U7652" t="str">
            <v>E04</v>
          </cell>
          <cell r="V7652" t="str">
            <v>Unassigned surplus</v>
          </cell>
          <cell r="W7652" t="str">
            <v>05-Capital and surplus</v>
          </cell>
          <cell r="X7652" t="str">
            <v>E04</v>
          </cell>
        </row>
        <row r="7653">
          <cell r="A7653" t="str">
            <v>96123</v>
          </cell>
          <cell r="B7653" t="str">
            <v>5010250</v>
          </cell>
          <cell r="C7653" t="str">
            <v>Chg N/L consolidated subs</v>
          </cell>
          <cell r="D7653" t="str">
            <v>99999</v>
          </cell>
          <cell r="E7653" t="str">
            <v>96340</v>
          </cell>
          <cell r="F7653" t="str">
            <v>G</v>
          </cell>
          <cell r="G7653">
            <v>0</v>
          </cell>
          <cell r="H7653">
            <v>39082</v>
          </cell>
          <cell r="I7653" t="str">
            <v>Balance Sheet</v>
          </cell>
          <cell r="J7653" t="str">
            <v>Surplus</v>
          </cell>
          <cell r="K7653" t="str">
            <v>3 - Surplus-03 Accumulated Other Comprehensive Income</v>
          </cell>
          <cell r="L7653" t="str">
            <v>GAAP</v>
          </cell>
          <cell r="M7653" t="str">
            <v>K. Lenaghan</v>
          </cell>
          <cell r="N7653" t="str">
            <v>First Commonwealth Inc.</v>
          </cell>
          <cell r="O7653" t="e">
            <v>#N/A</v>
          </cell>
          <cell r="P7653">
            <v>39462</v>
          </cell>
          <cell r="Q7653">
            <v>0</v>
          </cell>
          <cell r="R7653">
            <v>0</v>
          </cell>
          <cell r="S7653" t="str">
            <v>Retained earnings</v>
          </cell>
          <cell r="T7653" t="str">
            <v>03-Equity</v>
          </cell>
          <cell r="U7653" t="str">
            <v>E04</v>
          </cell>
          <cell r="V7653" t="str">
            <v>Unassigned surplus</v>
          </cell>
          <cell r="W7653" t="str">
            <v>05-Capital and surplus</v>
          </cell>
          <cell r="X7653" t="str">
            <v>E04</v>
          </cell>
        </row>
        <row r="7654">
          <cell r="A7654" t="str">
            <v>96123</v>
          </cell>
          <cell r="B7654" t="str">
            <v>5010250</v>
          </cell>
          <cell r="C7654" t="str">
            <v>Chg N/L consolidated subs</v>
          </cell>
          <cell r="D7654" t="str">
            <v>99999</v>
          </cell>
          <cell r="E7654" t="str">
            <v>96340</v>
          </cell>
          <cell r="F7654" t="str">
            <v>S</v>
          </cell>
          <cell r="G7654">
            <v>0</v>
          </cell>
          <cell r="H7654">
            <v>39082</v>
          </cell>
          <cell r="I7654" t="str">
            <v>Balance Sheet</v>
          </cell>
          <cell r="J7654" t="str">
            <v>Surplus</v>
          </cell>
          <cell r="K7654" t="str">
            <v>3 - Surplus-03 Accumulated Other Comprehensive Income</v>
          </cell>
          <cell r="L7654" t="str">
            <v>STAT</v>
          </cell>
          <cell r="M7654" t="str">
            <v>K. Lenaghan</v>
          </cell>
          <cell r="N7654" t="str">
            <v>First Commonwealth Inc.</v>
          </cell>
          <cell r="O7654" t="e">
            <v>#N/A</v>
          </cell>
          <cell r="P7654">
            <v>39462</v>
          </cell>
          <cell r="Q7654">
            <v>0</v>
          </cell>
          <cell r="R7654">
            <v>0</v>
          </cell>
          <cell r="S7654" t="str">
            <v>Retained earnings</v>
          </cell>
          <cell r="T7654" t="str">
            <v>03-Equity</v>
          </cell>
          <cell r="U7654" t="str">
            <v>E04</v>
          </cell>
          <cell r="V7654" t="str">
            <v>Unassigned surplus</v>
          </cell>
          <cell r="W7654" t="str">
            <v>05-Capital and surplus</v>
          </cell>
          <cell r="X7654" t="str">
            <v>E04</v>
          </cell>
        </row>
        <row r="7655">
          <cell r="A7655" t="str">
            <v>96123</v>
          </cell>
          <cell r="B7655" t="str">
            <v>5010250</v>
          </cell>
          <cell r="C7655" t="str">
            <v>Chg N/L consolidated subs</v>
          </cell>
          <cell r="D7655" t="str">
            <v>99999</v>
          </cell>
          <cell r="E7655" t="str">
            <v>96350</v>
          </cell>
          <cell r="F7655" t="str">
            <v>G</v>
          </cell>
          <cell r="G7655">
            <v>0</v>
          </cell>
          <cell r="H7655">
            <v>39082</v>
          </cell>
          <cell r="I7655" t="str">
            <v>Balance Sheet</v>
          </cell>
          <cell r="J7655" t="str">
            <v>Surplus</v>
          </cell>
          <cell r="K7655" t="str">
            <v>3 - Surplus-03 Accumulated Other Comprehensive Income</v>
          </cell>
          <cell r="L7655" t="str">
            <v>GAAP</v>
          </cell>
          <cell r="M7655" t="str">
            <v>K. Lenaghan</v>
          </cell>
          <cell r="N7655" t="str">
            <v>First Commonwealth Inc.</v>
          </cell>
          <cell r="O7655" t="e">
            <v>#N/A</v>
          </cell>
          <cell r="P7655">
            <v>39462</v>
          </cell>
          <cell r="Q7655">
            <v>0</v>
          </cell>
          <cell r="R7655">
            <v>0</v>
          </cell>
          <cell r="S7655" t="str">
            <v>Retained earnings</v>
          </cell>
          <cell r="T7655" t="str">
            <v>03-Equity</v>
          </cell>
          <cell r="U7655" t="str">
            <v>E04</v>
          </cell>
          <cell r="V7655" t="str">
            <v>Unassigned surplus</v>
          </cell>
          <cell r="W7655" t="str">
            <v>05-Capital and surplus</v>
          </cell>
          <cell r="X7655" t="str">
            <v>E04</v>
          </cell>
        </row>
        <row r="7656">
          <cell r="A7656" t="str">
            <v>96123</v>
          </cell>
          <cell r="B7656" t="str">
            <v>5010250</v>
          </cell>
          <cell r="C7656" t="str">
            <v>Chg N/L consolidated subs</v>
          </cell>
          <cell r="D7656" t="str">
            <v>99999</v>
          </cell>
          <cell r="E7656" t="str">
            <v>96350</v>
          </cell>
          <cell r="F7656" t="str">
            <v>S</v>
          </cell>
          <cell r="G7656">
            <v>0</v>
          </cell>
          <cell r="H7656">
            <v>39082</v>
          </cell>
          <cell r="I7656" t="str">
            <v>Balance Sheet</v>
          </cell>
          <cell r="J7656" t="str">
            <v>Surplus</v>
          </cell>
          <cell r="K7656" t="str">
            <v>3 - Surplus-03 Accumulated Other Comprehensive Income</v>
          </cell>
          <cell r="L7656" t="str">
            <v>STAT</v>
          </cell>
          <cell r="M7656" t="str">
            <v>K. Lenaghan</v>
          </cell>
          <cell r="N7656" t="str">
            <v>First Commonwealth Inc.</v>
          </cell>
          <cell r="O7656" t="e">
            <v>#N/A</v>
          </cell>
          <cell r="P7656">
            <v>39462</v>
          </cell>
          <cell r="Q7656">
            <v>0</v>
          </cell>
          <cell r="R7656">
            <v>0</v>
          </cell>
          <cell r="S7656" t="str">
            <v>Retained earnings</v>
          </cell>
          <cell r="T7656" t="str">
            <v>03-Equity</v>
          </cell>
          <cell r="U7656" t="str">
            <v>E04</v>
          </cell>
          <cell r="V7656" t="str">
            <v>Unassigned surplus</v>
          </cell>
          <cell r="W7656" t="str">
            <v>05-Capital and surplus</v>
          </cell>
          <cell r="X7656" t="str">
            <v>E04</v>
          </cell>
        </row>
        <row r="7657">
          <cell r="A7657" t="str">
            <v>96123</v>
          </cell>
          <cell r="B7657" t="str">
            <v>5010250</v>
          </cell>
          <cell r="C7657" t="str">
            <v>Chg N/L consolidated subs</v>
          </cell>
          <cell r="D7657" t="str">
            <v>99999</v>
          </cell>
          <cell r="E7657" t="str">
            <v>96360</v>
          </cell>
          <cell r="F7657" t="str">
            <v>G</v>
          </cell>
          <cell r="G7657">
            <v>0</v>
          </cell>
          <cell r="H7657">
            <v>39082</v>
          </cell>
          <cell r="I7657" t="str">
            <v>Balance Sheet</v>
          </cell>
          <cell r="J7657" t="str">
            <v>Surplus</v>
          </cell>
          <cell r="K7657" t="str">
            <v>3 - Surplus-03 Accumulated Other Comprehensive Income</v>
          </cell>
          <cell r="L7657" t="str">
            <v>GAAP</v>
          </cell>
          <cell r="M7657" t="str">
            <v>K. Lenaghan</v>
          </cell>
          <cell r="N7657" t="str">
            <v>First Commonwealth Inc.</v>
          </cell>
          <cell r="O7657" t="e">
            <v>#N/A</v>
          </cell>
          <cell r="P7657">
            <v>39462</v>
          </cell>
          <cell r="Q7657">
            <v>0</v>
          </cell>
          <cell r="R7657">
            <v>0</v>
          </cell>
          <cell r="S7657" t="str">
            <v>Retained earnings</v>
          </cell>
          <cell r="T7657" t="str">
            <v>03-Equity</v>
          </cell>
          <cell r="U7657" t="str">
            <v>E04</v>
          </cell>
          <cell r="V7657" t="str">
            <v>Unassigned surplus</v>
          </cell>
          <cell r="W7657" t="str">
            <v>05-Capital and surplus</v>
          </cell>
          <cell r="X7657" t="str">
            <v>E04</v>
          </cell>
        </row>
        <row r="7658">
          <cell r="A7658" t="str">
            <v>96123</v>
          </cell>
          <cell r="B7658" t="str">
            <v>5010250</v>
          </cell>
          <cell r="C7658" t="str">
            <v>Chg N/L consolidated subs</v>
          </cell>
          <cell r="D7658" t="str">
            <v>99999</v>
          </cell>
          <cell r="E7658" t="str">
            <v>96360</v>
          </cell>
          <cell r="F7658" t="str">
            <v>S</v>
          </cell>
          <cell r="G7658">
            <v>0</v>
          </cell>
          <cell r="H7658">
            <v>39082</v>
          </cell>
          <cell r="I7658" t="str">
            <v>Balance Sheet</v>
          </cell>
          <cell r="J7658" t="str">
            <v>Surplus</v>
          </cell>
          <cell r="K7658" t="str">
            <v>3 - Surplus-03 Accumulated Other Comprehensive Income</v>
          </cell>
          <cell r="L7658" t="str">
            <v>STAT</v>
          </cell>
          <cell r="M7658" t="str">
            <v>K. Lenaghan</v>
          </cell>
          <cell r="N7658" t="str">
            <v>First Commonwealth Inc.</v>
          </cell>
          <cell r="O7658" t="e">
            <v>#N/A</v>
          </cell>
          <cell r="P7658">
            <v>39462</v>
          </cell>
          <cell r="Q7658">
            <v>0</v>
          </cell>
          <cell r="R7658">
            <v>0</v>
          </cell>
          <cell r="S7658" t="str">
            <v>Retained earnings</v>
          </cell>
          <cell r="T7658" t="str">
            <v>03-Equity</v>
          </cell>
          <cell r="U7658" t="str">
            <v>E04</v>
          </cell>
          <cell r="V7658" t="str">
            <v>Unassigned surplus</v>
          </cell>
          <cell r="W7658" t="str">
            <v>05-Capital and surplus</v>
          </cell>
          <cell r="X7658" t="str">
            <v>E04</v>
          </cell>
        </row>
        <row r="7659">
          <cell r="A7659" t="str">
            <v>96123</v>
          </cell>
          <cell r="B7659" t="str">
            <v>5010250</v>
          </cell>
          <cell r="C7659" t="str">
            <v>Chg N/L consolidated subs</v>
          </cell>
          <cell r="D7659" t="str">
            <v>99999</v>
          </cell>
          <cell r="E7659" t="str">
            <v>96365</v>
          </cell>
          <cell r="F7659" t="str">
            <v>G</v>
          </cell>
          <cell r="G7659">
            <v>0</v>
          </cell>
          <cell r="H7659">
            <v>39082</v>
          </cell>
          <cell r="I7659" t="str">
            <v>Balance Sheet</v>
          </cell>
          <cell r="J7659" t="str">
            <v>Surplus</v>
          </cell>
          <cell r="K7659" t="str">
            <v>3 - Surplus-03 Accumulated Other Comprehensive Income</v>
          </cell>
          <cell r="L7659" t="str">
            <v>GAAP</v>
          </cell>
          <cell r="M7659" t="str">
            <v>K. Lenaghan</v>
          </cell>
          <cell r="N7659" t="str">
            <v>First Commonwealth Inc.</v>
          </cell>
          <cell r="O7659" t="e">
            <v>#N/A</v>
          </cell>
          <cell r="P7659">
            <v>39462</v>
          </cell>
          <cell r="Q7659">
            <v>0</v>
          </cell>
          <cell r="R7659">
            <v>0</v>
          </cell>
          <cell r="S7659" t="str">
            <v>Retained earnings</v>
          </cell>
          <cell r="T7659" t="str">
            <v>03-Equity</v>
          </cell>
          <cell r="U7659" t="str">
            <v>E04</v>
          </cell>
          <cell r="V7659" t="str">
            <v>Unassigned surplus</v>
          </cell>
          <cell r="W7659" t="str">
            <v>05-Capital and surplus</v>
          </cell>
          <cell r="X7659" t="str">
            <v>E04</v>
          </cell>
        </row>
        <row r="7660">
          <cell r="A7660" t="str">
            <v>96123</v>
          </cell>
          <cell r="B7660" t="str">
            <v>5010250</v>
          </cell>
          <cell r="C7660" t="str">
            <v>Chg N/L consolidated subs</v>
          </cell>
          <cell r="D7660" t="str">
            <v>99999</v>
          </cell>
          <cell r="E7660" t="str">
            <v>96365</v>
          </cell>
          <cell r="F7660" t="str">
            <v>S</v>
          </cell>
          <cell r="G7660">
            <v>0</v>
          </cell>
          <cell r="H7660">
            <v>39082</v>
          </cell>
          <cell r="I7660" t="str">
            <v>Balance Sheet</v>
          </cell>
          <cell r="J7660" t="str">
            <v>Surplus</v>
          </cell>
          <cell r="K7660" t="str">
            <v>3 - Surplus-03 Accumulated Other Comprehensive Income</v>
          </cell>
          <cell r="L7660" t="str">
            <v>STAT</v>
          </cell>
          <cell r="M7660" t="str">
            <v>K. Lenaghan</v>
          </cell>
          <cell r="N7660" t="str">
            <v>First Commonwealth Inc.</v>
          </cell>
          <cell r="O7660" t="e">
            <v>#N/A</v>
          </cell>
          <cell r="P7660">
            <v>39462</v>
          </cell>
          <cell r="Q7660">
            <v>0</v>
          </cell>
          <cell r="R7660">
            <v>0</v>
          </cell>
          <cell r="S7660" t="str">
            <v>Retained earnings</v>
          </cell>
          <cell r="T7660" t="str">
            <v>03-Equity</v>
          </cell>
          <cell r="U7660" t="str">
            <v>E04</v>
          </cell>
          <cell r="V7660" t="str">
            <v>Unassigned surplus</v>
          </cell>
          <cell r="W7660" t="str">
            <v>05-Capital and surplus</v>
          </cell>
          <cell r="X7660" t="str">
            <v>E04</v>
          </cell>
        </row>
        <row r="7661">
          <cell r="A7661" t="str">
            <v>96123</v>
          </cell>
          <cell r="B7661" t="str">
            <v>5010250</v>
          </cell>
          <cell r="C7661" t="str">
            <v>Chg N/L consolidated subs</v>
          </cell>
          <cell r="D7661" t="str">
            <v>99999</v>
          </cell>
          <cell r="E7661" t="str">
            <v>96370</v>
          </cell>
          <cell r="F7661" t="str">
            <v>G</v>
          </cell>
          <cell r="G7661">
            <v>0</v>
          </cell>
          <cell r="H7661">
            <v>39082</v>
          </cell>
          <cell r="I7661" t="str">
            <v>Balance Sheet</v>
          </cell>
          <cell r="J7661" t="str">
            <v>Surplus</v>
          </cell>
          <cell r="K7661" t="str">
            <v>3 - Surplus-03 Accumulated Other Comprehensive Income</v>
          </cell>
          <cell r="L7661" t="str">
            <v>GAAP</v>
          </cell>
          <cell r="M7661" t="str">
            <v>K. Lenaghan</v>
          </cell>
          <cell r="N7661" t="str">
            <v>First Commonwealth Inc.</v>
          </cell>
          <cell r="O7661" t="e">
            <v>#N/A</v>
          </cell>
          <cell r="P7661">
            <v>39462</v>
          </cell>
          <cell r="Q7661">
            <v>0</v>
          </cell>
          <cell r="R7661">
            <v>0</v>
          </cell>
          <cell r="S7661" t="str">
            <v>Retained earnings</v>
          </cell>
          <cell r="T7661" t="str">
            <v>03-Equity</v>
          </cell>
          <cell r="U7661" t="str">
            <v>E04</v>
          </cell>
          <cell r="V7661" t="str">
            <v>Unassigned surplus</v>
          </cell>
          <cell r="W7661" t="str">
            <v>05-Capital and surplus</v>
          </cell>
          <cell r="X7661" t="str">
            <v>E04</v>
          </cell>
        </row>
        <row r="7662">
          <cell r="A7662" t="str">
            <v>96123</v>
          </cell>
          <cell r="B7662" t="str">
            <v>5010250</v>
          </cell>
          <cell r="C7662" t="str">
            <v>Chg N/L consolidated subs</v>
          </cell>
          <cell r="D7662" t="str">
            <v>99999</v>
          </cell>
          <cell r="E7662" t="str">
            <v>96370</v>
          </cell>
          <cell r="F7662" t="str">
            <v>S</v>
          </cell>
          <cell r="G7662">
            <v>0</v>
          </cell>
          <cell r="H7662">
            <v>39082</v>
          </cell>
          <cell r="I7662" t="str">
            <v>Balance Sheet</v>
          </cell>
          <cell r="J7662" t="str">
            <v>Surplus</v>
          </cell>
          <cell r="K7662" t="str">
            <v>3 - Surplus-03 Accumulated Other Comprehensive Income</v>
          </cell>
          <cell r="L7662" t="str">
            <v>STAT</v>
          </cell>
          <cell r="M7662" t="str">
            <v>K. Lenaghan</v>
          </cell>
          <cell r="N7662" t="str">
            <v>First Commonwealth Inc.</v>
          </cell>
          <cell r="O7662" t="e">
            <v>#N/A</v>
          </cell>
          <cell r="P7662">
            <v>39462</v>
          </cell>
          <cell r="Q7662">
            <v>0</v>
          </cell>
          <cell r="R7662">
            <v>0</v>
          </cell>
          <cell r="S7662" t="str">
            <v>Retained earnings</v>
          </cell>
          <cell r="T7662" t="str">
            <v>03-Equity</v>
          </cell>
          <cell r="U7662" t="str">
            <v>E04</v>
          </cell>
          <cell r="V7662" t="str">
            <v>Unassigned surplus</v>
          </cell>
          <cell r="W7662" t="str">
            <v>05-Capital and surplus</v>
          </cell>
          <cell r="X7662" t="str">
            <v>E04</v>
          </cell>
        </row>
        <row r="7663">
          <cell r="A7663" t="str">
            <v>96123</v>
          </cell>
          <cell r="B7663" t="str">
            <v>5010250</v>
          </cell>
          <cell r="C7663" t="str">
            <v>Chg N/L consolidated subs</v>
          </cell>
          <cell r="D7663" t="str">
            <v>99999</v>
          </cell>
          <cell r="E7663" t="str">
            <v>96426</v>
          </cell>
          <cell r="F7663" t="str">
            <v>G</v>
          </cell>
          <cell r="G7663">
            <v>0</v>
          </cell>
          <cell r="H7663">
            <v>39082</v>
          </cell>
          <cell r="I7663" t="str">
            <v>Balance Sheet</v>
          </cell>
          <cell r="J7663" t="str">
            <v>Surplus</v>
          </cell>
          <cell r="K7663" t="str">
            <v>3 - Surplus-03 Accumulated Other Comprehensive Income</v>
          </cell>
          <cell r="L7663" t="str">
            <v>GAAP</v>
          </cell>
          <cell r="M7663" t="str">
            <v>K. Lenaghan</v>
          </cell>
          <cell r="N7663" t="str">
            <v>First Commonwealth Inc.</v>
          </cell>
          <cell r="O7663" t="e">
            <v>#N/A</v>
          </cell>
          <cell r="P7663">
            <v>39462</v>
          </cell>
          <cell r="Q7663">
            <v>0</v>
          </cell>
          <cell r="R7663">
            <v>0</v>
          </cell>
          <cell r="S7663" t="str">
            <v>Retained earnings</v>
          </cell>
          <cell r="T7663" t="str">
            <v>03-Equity</v>
          </cell>
          <cell r="U7663" t="str">
            <v>E04</v>
          </cell>
          <cell r="V7663" t="str">
            <v>Unassigned surplus</v>
          </cell>
          <cell r="W7663" t="str">
            <v>05-Capital and surplus</v>
          </cell>
          <cell r="X7663" t="str">
            <v>E04</v>
          </cell>
        </row>
        <row r="7664">
          <cell r="A7664" t="str">
            <v>96123</v>
          </cell>
          <cell r="B7664" t="str">
            <v>5010250</v>
          </cell>
          <cell r="C7664" t="str">
            <v>Chg N/L consolidated subs</v>
          </cell>
          <cell r="D7664" t="str">
            <v>99999</v>
          </cell>
          <cell r="E7664" t="str">
            <v>96426</v>
          </cell>
          <cell r="F7664" t="str">
            <v>S</v>
          </cell>
          <cell r="G7664">
            <v>0</v>
          </cell>
          <cell r="H7664">
            <v>39082</v>
          </cell>
          <cell r="I7664" t="str">
            <v>Balance Sheet</v>
          </cell>
          <cell r="J7664" t="str">
            <v>Surplus</v>
          </cell>
          <cell r="K7664" t="str">
            <v>3 - Surplus-03 Accumulated Other Comprehensive Income</v>
          </cell>
          <cell r="L7664" t="str">
            <v>STAT</v>
          </cell>
          <cell r="M7664" t="str">
            <v>K. Lenaghan</v>
          </cell>
          <cell r="N7664" t="str">
            <v>First Commonwealth Inc.</v>
          </cell>
          <cell r="O7664" t="e">
            <v>#N/A</v>
          </cell>
          <cell r="P7664">
            <v>39462</v>
          </cell>
          <cell r="Q7664">
            <v>0</v>
          </cell>
          <cell r="R7664">
            <v>0</v>
          </cell>
          <cell r="S7664" t="str">
            <v>Retained earnings</v>
          </cell>
          <cell r="T7664" t="str">
            <v>03-Equity</v>
          </cell>
          <cell r="U7664" t="str">
            <v>E04</v>
          </cell>
          <cell r="V7664" t="str">
            <v>Unassigned surplus</v>
          </cell>
          <cell r="W7664" t="str">
            <v>05-Capital and surplus</v>
          </cell>
          <cell r="X7664" t="str">
            <v>E04</v>
          </cell>
        </row>
        <row r="7665">
          <cell r="A7665" t="str">
            <v>96123</v>
          </cell>
          <cell r="B7665" t="str">
            <v>5010250</v>
          </cell>
          <cell r="C7665" t="str">
            <v>Chg N/L consolidated subs</v>
          </cell>
          <cell r="D7665" t="str">
            <v>99999</v>
          </cell>
          <cell r="E7665" t="str">
            <v>96514</v>
          </cell>
          <cell r="F7665" t="str">
            <v>G</v>
          </cell>
          <cell r="G7665">
            <v>0</v>
          </cell>
          <cell r="H7665">
            <v>39082</v>
          </cell>
          <cell r="I7665" t="str">
            <v>Balance Sheet</v>
          </cell>
          <cell r="J7665" t="str">
            <v>Surplus</v>
          </cell>
          <cell r="K7665" t="str">
            <v>3 - Surplus-03 Accumulated Other Comprehensive Income</v>
          </cell>
          <cell r="L7665" t="str">
            <v>GAAP</v>
          </cell>
          <cell r="M7665" t="str">
            <v>K. Lenaghan</v>
          </cell>
          <cell r="N7665" t="str">
            <v>First Commonwealth Inc.</v>
          </cell>
          <cell r="O7665" t="e">
            <v>#N/A</v>
          </cell>
          <cell r="P7665">
            <v>39462</v>
          </cell>
          <cell r="Q7665">
            <v>0</v>
          </cell>
          <cell r="R7665">
            <v>0</v>
          </cell>
          <cell r="S7665" t="str">
            <v>Retained earnings</v>
          </cell>
          <cell r="T7665" t="str">
            <v>03-Equity</v>
          </cell>
          <cell r="U7665" t="str">
            <v>E04</v>
          </cell>
          <cell r="V7665" t="str">
            <v>Unassigned surplus</v>
          </cell>
          <cell r="W7665" t="str">
            <v>05-Capital and surplus</v>
          </cell>
          <cell r="X7665" t="str">
            <v>E04</v>
          </cell>
        </row>
        <row r="7666">
          <cell r="A7666" t="str">
            <v>96123</v>
          </cell>
          <cell r="B7666" t="str">
            <v>5010250</v>
          </cell>
          <cell r="C7666" t="str">
            <v>Chg N/L consolidated subs</v>
          </cell>
          <cell r="D7666" t="str">
            <v>99999</v>
          </cell>
          <cell r="E7666" t="str">
            <v>96514</v>
          </cell>
          <cell r="F7666" t="str">
            <v>S</v>
          </cell>
          <cell r="G7666">
            <v>0</v>
          </cell>
          <cell r="H7666">
            <v>39082</v>
          </cell>
          <cell r="I7666" t="str">
            <v>Balance Sheet</v>
          </cell>
          <cell r="J7666" t="str">
            <v>Surplus</v>
          </cell>
          <cell r="K7666" t="str">
            <v>3 - Surplus-03 Accumulated Other Comprehensive Income</v>
          </cell>
          <cell r="L7666" t="str">
            <v>STAT</v>
          </cell>
          <cell r="M7666" t="str">
            <v>K. Lenaghan</v>
          </cell>
          <cell r="N7666" t="str">
            <v>First Commonwealth Inc.</v>
          </cell>
          <cell r="O7666" t="e">
            <v>#N/A</v>
          </cell>
          <cell r="P7666">
            <v>39462</v>
          </cell>
          <cell r="Q7666">
            <v>0</v>
          </cell>
          <cell r="R7666">
            <v>0</v>
          </cell>
          <cell r="S7666" t="str">
            <v>Retained earnings</v>
          </cell>
          <cell r="T7666" t="str">
            <v>03-Equity</v>
          </cell>
          <cell r="U7666" t="str">
            <v>E04</v>
          </cell>
          <cell r="V7666" t="str">
            <v>Unassigned surplus</v>
          </cell>
          <cell r="W7666" t="str">
            <v>05-Capital and surplus</v>
          </cell>
          <cell r="X7666" t="str">
            <v>E04</v>
          </cell>
        </row>
        <row r="7667">
          <cell r="A7667" t="str">
            <v>96123</v>
          </cell>
          <cell r="B7667" t="str">
            <v>5078300</v>
          </cell>
          <cell r="C7667" t="str">
            <v>Chg in Surplus Notes-Cap Int</v>
          </cell>
          <cell r="D7667" t="str">
            <v>63200</v>
          </cell>
          <cell r="E7667" t="str">
            <v>96340</v>
          </cell>
          <cell r="F7667" t="str">
            <v>C</v>
          </cell>
          <cell r="G7667">
            <v>0</v>
          </cell>
          <cell r="H7667">
            <v>39082</v>
          </cell>
          <cell r="I7667" t="str">
            <v>Balance Sheet</v>
          </cell>
          <cell r="J7667" t="str">
            <v>Surplus</v>
          </cell>
          <cell r="K7667" t="str">
            <v>3 - Surplus-03 Accumulated Other Comprehensive Income</v>
          </cell>
          <cell r="L7667" t="str">
            <v>CORE</v>
          </cell>
          <cell r="M7667" t="str">
            <v>J.Vaughan</v>
          </cell>
          <cell r="N7667" t="str">
            <v>First Commonwealth Inc.</v>
          </cell>
          <cell r="O7667" t="e">
            <v>#N/A</v>
          </cell>
          <cell r="P7667" t="str">
            <v>N/A</v>
          </cell>
          <cell r="Q7667" t="str">
            <v>O42</v>
          </cell>
          <cell r="R7667" t="str">
            <v>Change in Surplus notes</v>
          </cell>
          <cell r="S7667" t="str">
            <v>Retained earnings</v>
          </cell>
          <cell r="T7667" t="str">
            <v>03-Equity</v>
          </cell>
          <cell r="U7667" t="str">
            <v>E04</v>
          </cell>
          <cell r="V7667" t="str">
            <v>Surplus Notes</v>
          </cell>
          <cell r="W7667" t="str">
            <v>05-Capital and surplus</v>
          </cell>
          <cell r="X7667" t="str">
            <v>E03</v>
          </cell>
        </row>
        <row r="7668">
          <cell r="A7668" t="str">
            <v>96123</v>
          </cell>
          <cell r="B7668" t="str">
            <v>5078300</v>
          </cell>
          <cell r="C7668" t="str">
            <v>Chg in Surplus Notes-Cap Int</v>
          </cell>
          <cell r="D7668" t="str">
            <v>63200</v>
          </cell>
          <cell r="E7668" t="str">
            <v>96340</v>
          </cell>
          <cell r="F7668" t="str">
            <v>S</v>
          </cell>
          <cell r="G7668">
            <v>273734.34000000003</v>
          </cell>
          <cell r="H7668">
            <v>39082</v>
          </cell>
          <cell r="I7668" t="str">
            <v>Balance Sheet</v>
          </cell>
          <cell r="J7668" t="str">
            <v>Surplus</v>
          </cell>
          <cell r="K7668" t="str">
            <v>3 - Surplus-03 Accumulated Other Comprehensive Income</v>
          </cell>
          <cell r="L7668" t="str">
            <v>STAT</v>
          </cell>
          <cell r="M7668" t="str">
            <v>J.Vaughan</v>
          </cell>
          <cell r="N7668" t="str">
            <v>First Commonwealth Inc.</v>
          </cell>
          <cell r="O7668" t="e">
            <v>#N/A</v>
          </cell>
          <cell r="P7668" t="str">
            <v>N/A</v>
          </cell>
          <cell r="Q7668" t="str">
            <v>O42</v>
          </cell>
          <cell r="R7668" t="str">
            <v>Change in Surplus notes</v>
          </cell>
          <cell r="S7668" t="str">
            <v>Retained earnings</v>
          </cell>
          <cell r="T7668" t="str">
            <v>03-Equity</v>
          </cell>
          <cell r="U7668" t="str">
            <v>E04</v>
          </cell>
          <cell r="V7668" t="str">
            <v>Surplus Notes</v>
          </cell>
          <cell r="W7668" t="str">
            <v>05-Capital and surplus</v>
          </cell>
          <cell r="X7668" t="str">
            <v>E03</v>
          </cell>
        </row>
        <row r="7669">
          <cell r="A7669" t="str">
            <v>96123</v>
          </cell>
          <cell r="B7669" t="str">
            <v>5078300</v>
          </cell>
          <cell r="C7669" t="str">
            <v>Chg in Surplus Notes-Cap Int</v>
          </cell>
          <cell r="D7669" t="str">
            <v>63200</v>
          </cell>
          <cell r="E7669" t="str">
            <v>96365</v>
          </cell>
          <cell r="F7669" t="str">
            <v>C</v>
          </cell>
          <cell r="G7669">
            <v>0</v>
          </cell>
          <cell r="H7669">
            <v>39082</v>
          </cell>
          <cell r="I7669" t="str">
            <v>Balance Sheet</v>
          </cell>
          <cell r="J7669" t="str">
            <v>Surplus</v>
          </cell>
          <cell r="K7669" t="str">
            <v>3 - Surplus-03 Accumulated Other Comprehensive Income</v>
          </cell>
          <cell r="L7669" t="str">
            <v>CORE</v>
          </cell>
          <cell r="M7669" t="str">
            <v>J.Vaughan</v>
          </cell>
          <cell r="N7669" t="str">
            <v>First Commonwealth Inc.</v>
          </cell>
          <cell r="O7669" t="e">
            <v>#N/A</v>
          </cell>
          <cell r="P7669" t="str">
            <v>N/A</v>
          </cell>
          <cell r="Q7669" t="str">
            <v>O42</v>
          </cell>
          <cell r="R7669" t="str">
            <v>Change in Surplus notes</v>
          </cell>
          <cell r="S7669" t="str">
            <v>Retained earnings</v>
          </cell>
          <cell r="T7669" t="str">
            <v>03-Equity</v>
          </cell>
          <cell r="U7669" t="str">
            <v>E04</v>
          </cell>
          <cell r="V7669" t="str">
            <v>Surplus Notes</v>
          </cell>
          <cell r="W7669" t="str">
            <v>05-Capital and surplus</v>
          </cell>
          <cell r="X7669" t="str">
            <v>E03</v>
          </cell>
        </row>
        <row r="7670">
          <cell r="A7670" t="str">
            <v>96123</v>
          </cell>
          <cell r="B7670" t="str">
            <v>5078300</v>
          </cell>
          <cell r="C7670" t="str">
            <v>Chg in Surplus Notes-Cap Int</v>
          </cell>
          <cell r="D7670" t="str">
            <v>63200</v>
          </cell>
          <cell r="E7670" t="str">
            <v>96365</v>
          </cell>
          <cell r="F7670" t="str">
            <v>S</v>
          </cell>
          <cell r="G7670">
            <v>268893.39</v>
          </cell>
          <cell r="H7670">
            <v>39082</v>
          </cell>
          <cell r="I7670" t="str">
            <v>Balance Sheet</v>
          </cell>
          <cell r="J7670" t="str">
            <v>Surplus</v>
          </cell>
          <cell r="K7670" t="str">
            <v>3 - Surplus-03 Accumulated Other Comprehensive Income</v>
          </cell>
          <cell r="L7670" t="str">
            <v>STAT</v>
          </cell>
          <cell r="M7670" t="str">
            <v>J.Vaughan</v>
          </cell>
          <cell r="N7670" t="str">
            <v>First Commonwealth Inc.</v>
          </cell>
          <cell r="O7670" t="e">
            <v>#N/A</v>
          </cell>
          <cell r="P7670" t="str">
            <v>N/A</v>
          </cell>
          <cell r="Q7670" t="str">
            <v>O42</v>
          </cell>
          <cell r="R7670" t="str">
            <v>Change in Surplus notes</v>
          </cell>
          <cell r="S7670" t="str">
            <v>Retained earnings</v>
          </cell>
          <cell r="T7670" t="str">
            <v>03-Equity</v>
          </cell>
          <cell r="U7670" t="str">
            <v>E04</v>
          </cell>
          <cell r="V7670" t="str">
            <v>Surplus Notes</v>
          </cell>
          <cell r="W7670" t="str">
            <v>05-Capital and surplus</v>
          </cell>
          <cell r="X7670" t="str">
            <v>E03</v>
          </cell>
        </row>
        <row r="7671">
          <cell r="A7671" t="str">
            <v>96123</v>
          </cell>
          <cell r="B7671" t="str">
            <v>5078300</v>
          </cell>
          <cell r="C7671" t="str">
            <v>Chg in Surplus Notes-Cap Int</v>
          </cell>
          <cell r="D7671" t="str">
            <v>63200</v>
          </cell>
          <cell r="E7671" t="str">
            <v>96370</v>
          </cell>
          <cell r="F7671" t="str">
            <v>C</v>
          </cell>
          <cell r="G7671">
            <v>0</v>
          </cell>
          <cell r="H7671">
            <v>39082</v>
          </cell>
          <cell r="I7671" t="str">
            <v>Balance Sheet</v>
          </cell>
          <cell r="J7671" t="str">
            <v>Surplus</v>
          </cell>
          <cell r="K7671" t="str">
            <v>3 - Surplus-03 Accumulated Other Comprehensive Income</v>
          </cell>
          <cell r="L7671" t="str">
            <v>CORE</v>
          </cell>
          <cell r="M7671" t="str">
            <v>J.Vaughan</v>
          </cell>
          <cell r="N7671" t="str">
            <v>First Commonwealth Inc.</v>
          </cell>
          <cell r="O7671" t="e">
            <v>#N/A</v>
          </cell>
          <cell r="P7671" t="str">
            <v>N/A</v>
          </cell>
          <cell r="Q7671" t="str">
            <v>O42</v>
          </cell>
          <cell r="R7671" t="str">
            <v>Change in Surplus notes</v>
          </cell>
          <cell r="S7671" t="str">
            <v>Retained earnings</v>
          </cell>
          <cell r="T7671" t="str">
            <v>03-Equity</v>
          </cell>
          <cell r="U7671" t="str">
            <v>E04</v>
          </cell>
          <cell r="V7671" t="str">
            <v>Surplus Notes</v>
          </cell>
          <cell r="W7671" t="str">
            <v>05-Capital and surplus</v>
          </cell>
          <cell r="X7671" t="str">
            <v>E03</v>
          </cell>
        </row>
        <row r="7672">
          <cell r="A7672" t="str">
            <v>96123</v>
          </cell>
          <cell r="B7672" t="str">
            <v>5078300</v>
          </cell>
          <cell r="C7672" t="str">
            <v>Chg in Surplus Notes-Cap Int</v>
          </cell>
          <cell r="D7672" t="str">
            <v>63200</v>
          </cell>
          <cell r="E7672" t="str">
            <v>96370</v>
          </cell>
          <cell r="F7672" t="str">
            <v>S</v>
          </cell>
          <cell r="G7672">
            <v>300000</v>
          </cell>
          <cell r="H7672">
            <v>39082</v>
          </cell>
          <cell r="I7672" t="str">
            <v>Balance Sheet</v>
          </cell>
          <cell r="J7672" t="str">
            <v>Surplus</v>
          </cell>
          <cell r="K7672" t="str">
            <v>3 - Surplus-03 Accumulated Other Comprehensive Income</v>
          </cell>
          <cell r="L7672" t="str">
            <v>STAT</v>
          </cell>
          <cell r="M7672" t="str">
            <v>J.Vaughan</v>
          </cell>
          <cell r="N7672" t="str">
            <v>First Commonwealth Inc.</v>
          </cell>
          <cell r="O7672" t="e">
            <v>#N/A</v>
          </cell>
          <cell r="P7672" t="str">
            <v>N/A</v>
          </cell>
          <cell r="Q7672" t="str">
            <v>O42</v>
          </cell>
          <cell r="R7672" t="str">
            <v>Change in Surplus notes</v>
          </cell>
          <cell r="S7672" t="str">
            <v>Retained earnings</v>
          </cell>
          <cell r="T7672" t="str">
            <v>03-Equity</v>
          </cell>
          <cell r="U7672" t="str">
            <v>E04</v>
          </cell>
          <cell r="V7672" t="str">
            <v>Surplus Notes</v>
          </cell>
          <cell r="W7672" t="str">
            <v>05-Capital and surplus</v>
          </cell>
          <cell r="X7672" t="str">
            <v>E03</v>
          </cell>
        </row>
        <row r="7673">
          <cell r="A7673" t="str">
            <v>96123</v>
          </cell>
          <cell r="B7673" t="str">
            <v>5078300</v>
          </cell>
          <cell r="C7673" t="str">
            <v>Chg in Surplus Notes-Cap Int</v>
          </cell>
          <cell r="D7673" t="str">
            <v>63710</v>
          </cell>
          <cell r="E7673" t="str">
            <v>96365</v>
          </cell>
          <cell r="F7673" t="str">
            <v>S</v>
          </cell>
          <cell r="G7673">
            <v>3008.52</v>
          </cell>
          <cell r="H7673">
            <v>39082</v>
          </cell>
          <cell r="I7673" t="str">
            <v>Balance Sheet</v>
          </cell>
          <cell r="J7673" t="str">
            <v>Surplus</v>
          </cell>
          <cell r="K7673" t="str">
            <v>3 - Surplus-03 Accumulated Other Comprehensive Income</v>
          </cell>
          <cell r="L7673" t="str">
            <v>STAT</v>
          </cell>
          <cell r="M7673" t="str">
            <v>J.Vaughan</v>
          </cell>
          <cell r="N7673" t="str">
            <v>First Commonwealth Inc.</v>
          </cell>
          <cell r="O7673" t="str">
            <v>FCW - Illinois HMO</v>
          </cell>
          <cell r="P7673" t="str">
            <v>N/A</v>
          </cell>
          <cell r="Q7673" t="str">
            <v>O42</v>
          </cell>
          <cell r="R7673" t="str">
            <v>Change in Surplus notes</v>
          </cell>
          <cell r="S7673" t="str">
            <v>Retained earnings</v>
          </cell>
          <cell r="T7673" t="str">
            <v>03-Equity</v>
          </cell>
          <cell r="U7673" t="str">
            <v>E04</v>
          </cell>
          <cell r="V7673" t="str">
            <v>Surplus Notes</v>
          </cell>
          <cell r="W7673" t="str">
            <v>05-Capital and surplus</v>
          </cell>
          <cell r="X7673" t="str">
            <v>E03</v>
          </cell>
        </row>
        <row r="7674">
          <cell r="A7674" t="str">
            <v>96123</v>
          </cell>
          <cell r="B7674" t="str">
            <v>4040015</v>
          </cell>
          <cell r="C7674" t="str">
            <v>Claim Paid - Health</v>
          </cell>
          <cell r="D7674" t="str">
            <v>63200</v>
          </cell>
          <cell r="E7674">
            <v>0</v>
          </cell>
          <cell r="F7674" t="str">
            <v>C</v>
          </cell>
          <cell r="G7674">
            <v>0</v>
          </cell>
          <cell r="H7674">
            <v>39082</v>
          </cell>
          <cell r="I7674" t="str">
            <v>Income Statement</v>
          </cell>
          <cell r="J7674" t="str">
            <v>Expenses</v>
          </cell>
          <cell r="K7674" t="str">
            <v>5 - Expense-01 Policyholder Benefits</v>
          </cell>
          <cell r="L7674" t="str">
            <v>CORE</v>
          </cell>
          <cell r="M7674" t="str">
            <v>M.Hinkle</v>
          </cell>
          <cell r="N7674" t="str">
            <v>First Commonwealth Inc.</v>
          </cell>
          <cell r="O7674" t="e">
            <v>#N/A</v>
          </cell>
          <cell r="P7674" t="str">
            <v>GCSA</v>
          </cell>
          <cell r="Q7674" t="str">
            <v>O10</v>
          </cell>
          <cell r="R7674" t="str">
            <v>Other Professional Services-Uncovered</v>
          </cell>
          <cell r="S7674" t="str">
            <v>Benefit and claims</v>
          </cell>
          <cell r="T7674" t="str">
            <v>05-Expenses</v>
          </cell>
          <cell r="U7674" t="str">
            <v>EX01</v>
          </cell>
          <cell r="V7674" t="str">
            <v>Other professional services for benefits</v>
          </cell>
          <cell r="W7674" t="str">
            <v>07-Benefits and expenses</v>
          </cell>
          <cell r="X7674" t="str">
            <v>Ex01</v>
          </cell>
        </row>
        <row r="7675">
          <cell r="A7675" t="str">
            <v>96123</v>
          </cell>
          <cell r="B7675" t="str">
            <v>4412400</v>
          </cell>
          <cell r="C7675" t="str">
            <v>Claims Inspections</v>
          </cell>
          <cell r="D7675" t="str">
            <v>90022</v>
          </cell>
          <cell r="E7675" t="str">
            <v>00077</v>
          </cell>
          <cell r="F7675" t="str">
            <v>C</v>
          </cell>
          <cell r="G7675">
            <v>30</v>
          </cell>
          <cell r="H7675">
            <v>39082</v>
          </cell>
          <cell r="I7675" t="str">
            <v>Income Statement</v>
          </cell>
          <cell r="J7675" t="str">
            <v>GA Expenses</v>
          </cell>
          <cell r="K7675" t="str">
            <v>5 - Expense-05 Home Office Expenses</v>
          </cell>
          <cell r="L7675" t="str">
            <v>CORE</v>
          </cell>
          <cell r="M7675" t="str">
            <v>HO Exp Acct</v>
          </cell>
          <cell r="N7675" t="str">
            <v>First Commonwealth Inc.</v>
          </cell>
          <cell r="O7675" t="e">
            <v>#N/A</v>
          </cell>
          <cell r="P7675">
            <v>39462</v>
          </cell>
          <cell r="Q7675" t="str">
            <v>O21</v>
          </cell>
          <cell r="R7675" t="str">
            <v>General Administrative Expenses</v>
          </cell>
          <cell r="S7675" t="str">
            <v>Other operating costs and expenses</v>
          </cell>
          <cell r="T7675" t="str">
            <v>05-Expenses</v>
          </cell>
          <cell r="U7675" t="str">
            <v>EX02</v>
          </cell>
          <cell r="V7675" t="str">
            <v>General and administrative expenses</v>
          </cell>
          <cell r="W7675" t="str">
            <v>07-Benefits and expenses</v>
          </cell>
          <cell r="X7675" t="str">
            <v>Ex02</v>
          </cell>
        </row>
        <row r="7676">
          <cell r="A7676" t="str">
            <v>96123</v>
          </cell>
          <cell r="B7676" t="str">
            <v>4130030</v>
          </cell>
          <cell r="C7676" t="str">
            <v>Commissions 1st Cash Direct</v>
          </cell>
          <cell r="D7676" t="str">
            <v>63305</v>
          </cell>
          <cell r="E7676">
            <v>0</v>
          </cell>
          <cell r="F7676" t="str">
            <v>C</v>
          </cell>
          <cell r="G7676">
            <v>0</v>
          </cell>
          <cell r="H7676">
            <v>39082</v>
          </cell>
          <cell r="I7676" t="str">
            <v>Income Statement</v>
          </cell>
          <cell r="J7676" t="str">
            <v>GA Expenses</v>
          </cell>
          <cell r="K7676" t="str">
            <v>5 - Expense-04 Field &amp; Commission Expenses</v>
          </cell>
          <cell r="L7676" t="str">
            <v>CORE</v>
          </cell>
          <cell r="M7676" t="str">
            <v>L Reinhart</v>
          </cell>
          <cell r="N7676" t="str">
            <v>First Commonwealth Inc.</v>
          </cell>
          <cell r="O7676" t="str">
            <v>FCW - Michigan Indemnity</v>
          </cell>
          <cell r="P7676" t="str">
            <v>GCSA</v>
          </cell>
          <cell r="Q7676" t="str">
            <v>O21</v>
          </cell>
          <cell r="R7676" t="str">
            <v>General Administrative Expenses</v>
          </cell>
          <cell r="S7676" t="str">
            <v>Other operating costs and expenses</v>
          </cell>
          <cell r="T7676" t="str">
            <v>05-Expenses</v>
          </cell>
          <cell r="U7676" t="str">
            <v>EX02</v>
          </cell>
          <cell r="V7676" t="str">
            <v>General and administrative expenses</v>
          </cell>
          <cell r="W7676" t="str">
            <v>07-Benefits and expenses</v>
          </cell>
          <cell r="X7676" t="str">
            <v>Ex02</v>
          </cell>
        </row>
        <row r="7677">
          <cell r="A7677" t="str">
            <v>96123</v>
          </cell>
          <cell r="B7677" t="str">
            <v>4130030</v>
          </cell>
          <cell r="C7677" t="str">
            <v>Commissions 1st Cash Direct</v>
          </cell>
          <cell r="D7677" t="str">
            <v>63315</v>
          </cell>
          <cell r="E7677">
            <v>0</v>
          </cell>
          <cell r="F7677" t="str">
            <v>C</v>
          </cell>
          <cell r="G7677">
            <v>15.48</v>
          </cell>
          <cell r="H7677">
            <v>39082</v>
          </cell>
          <cell r="I7677" t="str">
            <v>Income Statement</v>
          </cell>
          <cell r="J7677" t="str">
            <v>GA Expenses</v>
          </cell>
          <cell r="K7677" t="str">
            <v>5 - Expense-04 Field &amp; Commission Expenses</v>
          </cell>
          <cell r="L7677" t="str">
            <v>CORE</v>
          </cell>
          <cell r="M7677" t="str">
            <v>L Reinhart</v>
          </cell>
          <cell r="N7677" t="str">
            <v>First Commonwealth Inc.</v>
          </cell>
          <cell r="O7677" t="str">
            <v>FCW - Michigan HMO</v>
          </cell>
          <cell r="P7677" t="str">
            <v>GCSA</v>
          </cell>
          <cell r="Q7677" t="str">
            <v>O21</v>
          </cell>
          <cell r="R7677" t="str">
            <v>General Administrative Expenses</v>
          </cell>
          <cell r="S7677" t="str">
            <v>Other operating costs and expenses</v>
          </cell>
          <cell r="T7677" t="str">
            <v>05-Expenses</v>
          </cell>
          <cell r="U7677" t="str">
            <v>EX02</v>
          </cell>
          <cell r="V7677" t="str">
            <v>General and administrative expenses</v>
          </cell>
          <cell r="W7677" t="str">
            <v>07-Benefits and expenses</v>
          </cell>
          <cell r="X7677" t="str">
            <v>Ex02</v>
          </cell>
        </row>
        <row r="7678">
          <cell r="A7678" t="str">
            <v>96123</v>
          </cell>
          <cell r="B7678" t="str">
            <v>4130030</v>
          </cell>
          <cell r="C7678" t="str">
            <v>Commissions 1st Cash Direct</v>
          </cell>
          <cell r="D7678" t="str">
            <v>63315</v>
          </cell>
          <cell r="E7678">
            <v>0</v>
          </cell>
          <cell r="F7678" t="str">
            <v>C</v>
          </cell>
          <cell r="G7678">
            <v>85.78</v>
          </cell>
          <cell r="H7678">
            <v>39082</v>
          </cell>
          <cell r="I7678" t="str">
            <v>Income Statement</v>
          </cell>
          <cell r="J7678" t="str">
            <v>GA Expenses</v>
          </cell>
          <cell r="K7678" t="str">
            <v>5 - Expense-04 Field &amp; Commission Expenses</v>
          </cell>
          <cell r="L7678" t="str">
            <v>CORE</v>
          </cell>
          <cell r="M7678" t="str">
            <v>L Reinhart</v>
          </cell>
          <cell r="N7678" t="str">
            <v>First Commonwealth Inc.</v>
          </cell>
          <cell r="O7678" t="str">
            <v>FCW - Michigan HMO</v>
          </cell>
          <cell r="P7678" t="str">
            <v>GCSA</v>
          </cell>
          <cell r="Q7678" t="str">
            <v>O21</v>
          </cell>
          <cell r="R7678" t="str">
            <v>General Administrative Expenses</v>
          </cell>
          <cell r="S7678" t="str">
            <v>Other operating costs and expenses</v>
          </cell>
          <cell r="T7678" t="str">
            <v>05-Expenses</v>
          </cell>
          <cell r="U7678" t="str">
            <v>EX02</v>
          </cell>
          <cell r="V7678" t="str">
            <v>General and administrative expenses</v>
          </cell>
          <cell r="W7678" t="str">
            <v>07-Benefits and expenses</v>
          </cell>
          <cell r="X7678" t="str">
            <v>Ex02</v>
          </cell>
        </row>
        <row r="7679">
          <cell r="A7679" t="str">
            <v>96123</v>
          </cell>
          <cell r="B7679" t="str">
            <v>4130030</v>
          </cell>
          <cell r="C7679" t="str">
            <v>Commissions 1st Cash Direct</v>
          </cell>
          <cell r="D7679" t="str">
            <v>63315</v>
          </cell>
          <cell r="E7679">
            <v>0</v>
          </cell>
          <cell r="F7679" t="str">
            <v>C</v>
          </cell>
          <cell r="G7679">
            <v>0</v>
          </cell>
          <cell r="H7679">
            <v>39082</v>
          </cell>
          <cell r="I7679" t="str">
            <v>Income Statement</v>
          </cell>
          <cell r="J7679" t="str">
            <v>GA Expenses</v>
          </cell>
          <cell r="K7679" t="str">
            <v>5 - Expense-04 Field &amp; Commission Expenses</v>
          </cell>
          <cell r="L7679" t="str">
            <v>CORE</v>
          </cell>
          <cell r="M7679" t="str">
            <v>L Reinhart</v>
          </cell>
          <cell r="N7679" t="str">
            <v>First Commonwealth Inc.</v>
          </cell>
          <cell r="O7679" t="str">
            <v>FCW - Michigan HMO</v>
          </cell>
          <cell r="P7679" t="str">
            <v>GCSA</v>
          </cell>
          <cell r="Q7679" t="str">
            <v>O21</v>
          </cell>
          <cell r="R7679" t="str">
            <v>General Administrative Expenses</v>
          </cell>
          <cell r="S7679" t="str">
            <v>Other operating costs and expenses</v>
          </cell>
          <cell r="T7679" t="str">
            <v>05-Expenses</v>
          </cell>
          <cell r="U7679" t="str">
            <v>EX02</v>
          </cell>
          <cell r="V7679" t="str">
            <v>General and administrative expenses</v>
          </cell>
          <cell r="W7679" t="str">
            <v>07-Benefits and expenses</v>
          </cell>
          <cell r="X7679" t="str">
            <v>Ex02</v>
          </cell>
        </row>
        <row r="7680">
          <cell r="A7680" t="str">
            <v>96123</v>
          </cell>
          <cell r="B7680" t="str">
            <v>4130030</v>
          </cell>
          <cell r="C7680" t="str">
            <v>Commissions 1st Cash Direct</v>
          </cell>
          <cell r="D7680" t="str">
            <v>63315</v>
          </cell>
          <cell r="E7680">
            <v>0</v>
          </cell>
          <cell r="F7680" t="str">
            <v>C</v>
          </cell>
          <cell r="G7680">
            <v>0</v>
          </cell>
          <cell r="H7680">
            <v>39082</v>
          </cell>
          <cell r="I7680" t="str">
            <v>Income Statement</v>
          </cell>
          <cell r="J7680" t="str">
            <v>GA Expenses</v>
          </cell>
          <cell r="K7680" t="str">
            <v>5 - Expense-04 Field &amp; Commission Expenses</v>
          </cell>
          <cell r="L7680" t="str">
            <v>CORE</v>
          </cell>
          <cell r="M7680" t="str">
            <v>L Reinhart</v>
          </cell>
          <cell r="N7680" t="str">
            <v>First Commonwealth Inc.</v>
          </cell>
          <cell r="O7680" t="str">
            <v>FCW - Michigan HMO</v>
          </cell>
          <cell r="P7680" t="str">
            <v>GCSA</v>
          </cell>
          <cell r="Q7680" t="str">
            <v>O21</v>
          </cell>
          <cell r="R7680" t="str">
            <v>General Administrative Expenses</v>
          </cell>
          <cell r="S7680" t="str">
            <v>Other operating costs and expenses</v>
          </cell>
          <cell r="T7680" t="str">
            <v>05-Expenses</v>
          </cell>
          <cell r="U7680" t="str">
            <v>EX02</v>
          </cell>
          <cell r="V7680" t="str">
            <v>General and administrative expenses</v>
          </cell>
          <cell r="W7680" t="str">
            <v>07-Benefits and expenses</v>
          </cell>
          <cell r="X7680" t="str">
            <v>Ex02</v>
          </cell>
        </row>
        <row r="7681">
          <cell r="A7681" t="str">
            <v>96123</v>
          </cell>
          <cell r="B7681" t="str">
            <v>4130030</v>
          </cell>
          <cell r="C7681" t="str">
            <v>Commissions 1st Cash Direct</v>
          </cell>
          <cell r="D7681" t="str">
            <v>63320</v>
          </cell>
          <cell r="E7681">
            <v>0</v>
          </cell>
          <cell r="F7681" t="str">
            <v>C</v>
          </cell>
          <cell r="G7681">
            <v>12.42</v>
          </cell>
          <cell r="H7681">
            <v>39082</v>
          </cell>
          <cell r="I7681" t="str">
            <v>Income Statement</v>
          </cell>
          <cell r="J7681" t="str">
            <v>GA Expenses</v>
          </cell>
          <cell r="K7681" t="str">
            <v>5 - Expense-04 Field &amp; Commission Expenses</v>
          </cell>
          <cell r="L7681" t="str">
            <v>CORE</v>
          </cell>
          <cell r="M7681" t="str">
            <v>L Reinhart</v>
          </cell>
          <cell r="N7681" t="str">
            <v>First Commonwealth Inc.</v>
          </cell>
          <cell r="O7681" t="str">
            <v>FCW - Michigan PPO</v>
          </cell>
          <cell r="P7681" t="str">
            <v>GCSA</v>
          </cell>
          <cell r="Q7681" t="str">
            <v>O21</v>
          </cell>
          <cell r="R7681" t="str">
            <v>General Administrative Expenses</v>
          </cell>
          <cell r="S7681" t="str">
            <v>Other operating costs and expenses</v>
          </cell>
          <cell r="T7681" t="str">
            <v>05-Expenses</v>
          </cell>
          <cell r="U7681" t="str">
            <v>EX02</v>
          </cell>
          <cell r="V7681" t="str">
            <v>General and administrative expenses</v>
          </cell>
          <cell r="W7681" t="str">
            <v>07-Benefits and expenses</v>
          </cell>
          <cell r="X7681" t="str">
            <v>Ex02</v>
          </cell>
        </row>
        <row r="7682">
          <cell r="A7682" t="str">
            <v>96123</v>
          </cell>
          <cell r="B7682" t="str">
            <v>4130030</v>
          </cell>
          <cell r="C7682" t="str">
            <v>Commissions 1st Cash Direct</v>
          </cell>
          <cell r="D7682" t="str">
            <v>63320</v>
          </cell>
          <cell r="E7682">
            <v>0</v>
          </cell>
          <cell r="F7682" t="str">
            <v>C</v>
          </cell>
          <cell r="G7682">
            <v>0</v>
          </cell>
          <cell r="H7682">
            <v>39082</v>
          </cell>
          <cell r="I7682" t="str">
            <v>Income Statement</v>
          </cell>
          <cell r="J7682" t="str">
            <v>GA Expenses</v>
          </cell>
          <cell r="K7682" t="str">
            <v>5 - Expense-04 Field &amp; Commission Expenses</v>
          </cell>
          <cell r="L7682" t="str">
            <v>CORE</v>
          </cell>
          <cell r="M7682" t="str">
            <v>L Reinhart</v>
          </cell>
          <cell r="N7682" t="str">
            <v>First Commonwealth Inc.</v>
          </cell>
          <cell r="O7682" t="str">
            <v>FCW - Michigan PPO</v>
          </cell>
          <cell r="P7682" t="str">
            <v>GCSA</v>
          </cell>
          <cell r="Q7682" t="str">
            <v>O21</v>
          </cell>
          <cell r="R7682" t="str">
            <v>General Administrative Expenses</v>
          </cell>
          <cell r="S7682" t="str">
            <v>Other operating costs and expenses</v>
          </cell>
          <cell r="T7682" t="str">
            <v>05-Expenses</v>
          </cell>
          <cell r="U7682" t="str">
            <v>EX02</v>
          </cell>
          <cell r="V7682" t="str">
            <v>General and administrative expenses</v>
          </cell>
          <cell r="W7682" t="str">
            <v>07-Benefits and expenses</v>
          </cell>
          <cell r="X7682" t="str">
            <v>Ex02</v>
          </cell>
        </row>
        <row r="7683">
          <cell r="A7683" t="str">
            <v>96123</v>
          </cell>
          <cell r="B7683" t="str">
            <v>2510200</v>
          </cell>
          <cell r="C7683" t="str">
            <v>Commissions Due &amp; Unpaid</v>
          </cell>
          <cell r="D7683" t="str">
            <v>63200</v>
          </cell>
          <cell r="E7683">
            <v>0</v>
          </cell>
          <cell r="F7683" t="str">
            <v>C</v>
          </cell>
          <cell r="G7683">
            <v>0</v>
          </cell>
          <cell r="H7683">
            <v>39082</v>
          </cell>
          <cell r="I7683" t="str">
            <v>Balance Sheet</v>
          </cell>
          <cell r="J7683" t="str">
            <v>Liabilities</v>
          </cell>
          <cell r="K7683" t="str">
            <v>2 - Liabilities-07 Accrued Expenses, Taxes &amp; Commissions</v>
          </cell>
          <cell r="L7683" t="str">
            <v>CORE</v>
          </cell>
          <cell r="M7683" t="str">
            <v>K. Lenaghan</v>
          </cell>
          <cell r="N7683" t="str">
            <v>First Commonwealth Inc.</v>
          </cell>
          <cell r="O7683" t="e">
            <v>#N/A</v>
          </cell>
          <cell r="P7683">
            <v>39458</v>
          </cell>
          <cell r="Q7683" t="str">
            <v>L09</v>
          </cell>
          <cell r="R7683" t="str">
            <v>General Expenses Due or Accrued</v>
          </cell>
          <cell r="S7683" t="str">
            <v>Accrued exp &amp; other liabilities</v>
          </cell>
          <cell r="T7683" t="str">
            <v>02-liabilities</v>
          </cell>
          <cell r="U7683" t="str">
            <v>L04</v>
          </cell>
          <cell r="V7683" t="str">
            <v>General expenses due or accrued</v>
          </cell>
          <cell r="W7683" t="str">
            <v>04-Liabilities</v>
          </cell>
          <cell r="X7683" t="str">
            <v>L04</v>
          </cell>
        </row>
        <row r="7684">
          <cell r="A7684" t="str">
            <v>96123</v>
          </cell>
          <cell r="B7684" t="str">
            <v>2510200</v>
          </cell>
          <cell r="C7684" t="str">
            <v>Commissions Due &amp; Unpaid</v>
          </cell>
          <cell r="D7684" t="str">
            <v>63210</v>
          </cell>
          <cell r="E7684">
            <v>0</v>
          </cell>
          <cell r="F7684" t="str">
            <v>C</v>
          </cell>
          <cell r="G7684">
            <v>-890.61</v>
          </cell>
          <cell r="H7684">
            <v>39082</v>
          </cell>
          <cell r="I7684" t="str">
            <v>Balance Sheet</v>
          </cell>
          <cell r="J7684" t="str">
            <v>Liabilities</v>
          </cell>
          <cell r="K7684" t="str">
            <v>2 - Liabilities-07 Accrued Expenses, Taxes &amp; Commissions</v>
          </cell>
          <cell r="L7684" t="str">
            <v>CORE</v>
          </cell>
          <cell r="M7684" t="str">
            <v>K. Lenaghan</v>
          </cell>
          <cell r="N7684" t="str">
            <v>First Commonwealth Inc.</v>
          </cell>
          <cell r="O7684" t="str">
            <v>FCW - All ASO Fees</v>
          </cell>
          <cell r="P7684">
            <v>39458</v>
          </cell>
          <cell r="Q7684" t="str">
            <v>L09</v>
          </cell>
          <cell r="R7684" t="str">
            <v>General Expenses Due or Accrued</v>
          </cell>
          <cell r="S7684" t="str">
            <v>Accrued exp &amp; other liabilities</v>
          </cell>
          <cell r="T7684" t="str">
            <v>02-liabilities</v>
          </cell>
          <cell r="U7684" t="str">
            <v>L04</v>
          </cell>
          <cell r="V7684" t="str">
            <v>General expenses due or accrued</v>
          </cell>
          <cell r="W7684" t="str">
            <v>04-Liabilities</v>
          </cell>
          <cell r="X7684" t="str">
            <v>L04</v>
          </cell>
        </row>
        <row r="7685">
          <cell r="A7685" t="str">
            <v>96123</v>
          </cell>
          <cell r="B7685" t="str">
            <v>2510200</v>
          </cell>
          <cell r="C7685" t="str">
            <v>Commissions Due &amp; Unpaid</v>
          </cell>
          <cell r="D7685" t="str">
            <v>63320</v>
          </cell>
          <cell r="E7685">
            <v>0</v>
          </cell>
          <cell r="F7685" t="str">
            <v>C</v>
          </cell>
          <cell r="G7685">
            <v>0</v>
          </cell>
          <cell r="H7685">
            <v>39082</v>
          </cell>
          <cell r="I7685" t="str">
            <v>Balance Sheet</v>
          </cell>
          <cell r="J7685" t="str">
            <v>Liabilities</v>
          </cell>
          <cell r="K7685" t="str">
            <v>2 - Liabilities-07 Accrued Expenses, Taxes &amp; Commissions</v>
          </cell>
          <cell r="L7685" t="str">
            <v>CORE</v>
          </cell>
          <cell r="M7685" t="str">
            <v>K. Lenaghan</v>
          </cell>
          <cell r="N7685" t="str">
            <v>First Commonwealth Inc.</v>
          </cell>
          <cell r="O7685" t="str">
            <v>FCW - Michigan PPO</v>
          </cell>
          <cell r="P7685">
            <v>39458</v>
          </cell>
          <cell r="Q7685" t="str">
            <v>L09</v>
          </cell>
          <cell r="R7685" t="str">
            <v>General Expenses Due or Accrued</v>
          </cell>
          <cell r="S7685" t="str">
            <v>Accrued exp &amp; other liabilities</v>
          </cell>
          <cell r="T7685" t="str">
            <v>02-liabilities</v>
          </cell>
          <cell r="U7685" t="str">
            <v>L04</v>
          </cell>
          <cell r="V7685" t="str">
            <v>General expenses due or accrued</v>
          </cell>
          <cell r="W7685" t="str">
            <v>04-Liabilities</v>
          </cell>
          <cell r="X7685" t="str">
            <v>L04</v>
          </cell>
        </row>
        <row r="7686">
          <cell r="A7686" t="str">
            <v>96123</v>
          </cell>
          <cell r="B7686" t="str">
            <v>4130600</v>
          </cell>
          <cell r="C7686" t="str">
            <v>Commissions Ren Cash Direct</v>
          </cell>
          <cell r="D7686" t="str">
            <v>63205</v>
          </cell>
          <cell r="E7686">
            <v>0</v>
          </cell>
          <cell r="F7686" t="str">
            <v>C</v>
          </cell>
          <cell r="G7686">
            <v>5676.81</v>
          </cell>
          <cell r="H7686">
            <v>39082</v>
          </cell>
          <cell r="I7686" t="str">
            <v>Income Statement</v>
          </cell>
          <cell r="J7686" t="str">
            <v>GA Expenses</v>
          </cell>
          <cell r="K7686" t="str">
            <v>5 - Expense-04 Field &amp; Commission Expenses</v>
          </cell>
          <cell r="L7686" t="str">
            <v>CORE</v>
          </cell>
          <cell r="M7686" t="str">
            <v>L Reinhart</v>
          </cell>
          <cell r="N7686" t="str">
            <v>First Commonwealth Inc.</v>
          </cell>
          <cell r="O7686" t="str">
            <v>FCW - All ASO</v>
          </cell>
          <cell r="P7686" t="str">
            <v>GCSA</v>
          </cell>
          <cell r="Q7686" t="str">
            <v>O21</v>
          </cell>
          <cell r="R7686" t="str">
            <v>General Administrative Expenses</v>
          </cell>
          <cell r="S7686" t="str">
            <v>Other operating costs and expenses</v>
          </cell>
          <cell r="T7686" t="str">
            <v>05-Expenses</v>
          </cell>
          <cell r="U7686" t="str">
            <v>EX02</v>
          </cell>
          <cell r="V7686" t="str">
            <v>General and administrative expenses</v>
          </cell>
          <cell r="W7686" t="str">
            <v>07-Benefits and expenses</v>
          </cell>
          <cell r="X7686" t="str">
            <v>Ex02</v>
          </cell>
        </row>
        <row r="7687">
          <cell r="A7687" t="str">
            <v>96123</v>
          </cell>
          <cell r="B7687" t="str">
            <v>4130600</v>
          </cell>
          <cell r="C7687" t="str">
            <v>Commissions Ren Cash Direct</v>
          </cell>
          <cell r="D7687" t="str">
            <v>63210</v>
          </cell>
          <cell r="E7687">
            <v>0</v>
          </cell>
          <cell r="F7687" t="str">
            <v>C</v>
          </cell>
          <cell r="G7687">
            <v>0</v>
          </cell>
          <cell r="H7687">
            <v>39082</v>
          </cell>
          <cell r="I7687" t="str">
            <v>Income Statement</v>
          </cell>
          <cell r="J7687" t="str">
            <v>GA Expenses</v>
          </cell>
          <cell r="K7687" t="str">
            <v>5 - Expense-04 Field &amp; Commission Expenses</v>
          </cell>
          <cell r="L7687" t="str">
            <v>CORE</v>
          </cell>
          <cell r="M7687" t="str">
            <v>L Reinhart</v>
          </cell>
          <cell r="N7687" t="str">
            <v>First Commonwealth Inc.</v>
          </cell>
          <cell r="O7687" t="str">
            <v>FCW - All ASO Fees</v>
          </cell>
          <cell r="P7687" t="str">
            <v>GCSA</v>
          </cell>
          <cell r="Q7687" t="str">
            <v>O21</v>
          </cell>
          <cell r="R7687" t="str">
            <v>General Administrative Expenses</v>
          </cell>
          <cell r="S7687" t="str">
            <v>Other operating costs and expenses</v>
          </cell>
          <cell r="T7687" t="str">
            <v>05-Expenses</v>
          </cell>
          <cell r="U7687" t="str">
            <v>EX02</v>
          </cell>
          <cell r="V7687" t="str">
            <v>General and administrative expenses</v>
          </cell>
          <cell r="W7687" t="str">
            <v>07-Benefits and expenses</v>
          </cell>
          <cell r="X7687" t="str">
            <v>Ex02</v>
          </cell>
        </row>
        <row r="7688">
          <cell r="A7688" t="str">
            <v>96123</v>
          </cell>
          <cell r="B7688" t="str">
            <v>4130600</v>
          </cell>
          <cell r="C7688" t="str">
            <v>Commissions Ren Cash Direct</v>
          </cell>
          <cell r="D7688" t="str">
            <v>63305</v>
          </cell>
          <cell r="E7688">
            <v>0</v>
          </cell>
          <cell r="F7688" t="str">
            <v>C</v>
          </cell>
          <cell r="G7688">
            <v>0</v>
          </cell>
          <cell r="H7688">
            <v>39082</v>
          </cell>
          <cell r="I7688" t="str">
            <v>Income Statement</v>
          </cell>
          <cell r="J7688" t="str">
            <v>GA Expenses</v>
          </cell>
          <cell r="K7688" t="str">
            <v>5 - Expense-04 Field &amp; Commission Expenses</v>
          </cell>
          <cell r="L7688" t="str">
            <v>CORE</v>
          </cell>
          <cell r="M7688" t="str">
            <v>L Reinhart</v>
          </cell>
          <cell r="N7688" t="str">
            <v>First Commonwealth Inc.</v>
          </cell>
          <cell r="O7688" t="str">
            <v>FCW - Michigan Indemnity</v>
          </cell>
          <cell r="P7688" t="str">
            <v>GCSA</v>
          </cell>
          <cell r="Q7688" t="str">
            <v>O21</v>
          </cell>
          <cell r="R7688" t="str">
            <v>General Administrative Expenses</v>
          </cell>
          <cell r="S7688" t="str">
            <v>Other operating costs and expenses</v>
          </cell>
          <cell r="T7688" t="str">
            <v>05-Expenses</v>
          </cell>
          <cell r="U7688" t="str">
            <v>EX02</v>
          </cell>
          <cell r="V7688" t="str">
            <v>General and administrative expenses</v>
          </cell>
          <cell r="W7688" t="str">
            <v>07-Benefits and expenses</v>
          </cell>
          <cell r="X7688" t="str">
            <v>Ex02</v>
          </cell>
        </row>
        <row r="7689">
          <cell r="A7689" t="str">
            <v>96123</v>
          </cell>
          <cell r="B7689" t="str">
            <v>4130600</v>
          </cell>
          <cell r="C7689" t="str">
            <v>Commissions Ren Cash Direct</v>
          </cell>
          <cell r="D7689" t="str">
            <v>63305</v>
          </cell>
          <cell r="E7689">
            <v>0</v>
          </cell>
          <cell r="F7689" t="str">
            <v>C</v>
          </cell>
          <cell r="G7689">
            <v>0</v>
          </cell>
          <cell r="H7689">
            <v>39082</v>
          </cell>
          <cell r="I7689" t="str">
            <v>Income Statement</v>
          </cell>
          <cell r="J7689" t="str">
            <v>GA Expenses</v>
          </cell>
          <cell r="K7689" t="str">
            <v>5 - Expense-04 Field &amp; Commission Expenses</v>
          </cell>
          <cell r="L7689" t="str">
            <v>CORE</v>
          </cell>
          <cell r="M7689" t="str">
            <v>L Reinhart</v>
          </cell>
          <cell r="N7689" t="str">
            <v>First Commonwealth Inc.</v>
          </cell>
          <cell r="O7689" t="str">
            <v>FCW - Michigan Indemnity</v>
          </cell>
          <cell r="P7689" t="str">
            <v>GCSA</v>
          </cell>
          <cell r="Q7689" t="str">
            <v>O21</v>
          </cell>
          <cell r="R7689" t="str">
            <v>General Administrative Expenses</v>
          </cell>
          <cell r="S7689" t="str">
            <v>Other operating costs and expenses</v>
          </cell>
          <cell r="T7689" t="str">
            <v>05-Expenses</v>
          </cell>
          <cell r="U7689" t="str">
            <v>EX02</v>
          </cell>
          <cell r="V7689" t="str">
            <v>General and administrative expenses</v>
          </cell>
          <cell r="W7689" t="str">
            <v>07-Benefits and expenses</v>
          </cell>
          <cell r="X7689" t="str">
            <v>Ex02</v>
          </cell>
        </row>
        <row r="7690">
          <cell r="A7690" t="str">
            <v>96123</v>
          </cell>
          <cell r="B7690" t="str">
            <v>4130600</v>
          </cell>
          <cell r="C7690" t="str">
            <v>Commissions Ren Cash Direct</v>
          </cell>
          <cell r="D7690" t="str">
            <v>63315</v>
          </cell>
          <cell r="E7690">
            <v>0</v>
          </cell>
          <cell r="F7690" t="str">
            <v>C</v>
          </cell>
          <cell r="G7690">
            <v>-15.48</v>
          </cell>
          <cell r="H7690">
            <v>39082</v>
          </cell>
          <cell r="I7690" t="str">
            <v>Income Statement</v>
          </cell>
          <cell r="J7690" t="str">
            <v>GA Expenses</v>
          </cell>
          <cell r="K7690" t="str">
            <v>5 - Expense-04 Field &amp; Commission Expenses</v>
          </cell>
          <cell r="L7690" t="str">
            <v>CORE</v>
          </cell>
          <cell r="M7690" t="str">
            <v>L Reinhart</v>
          </cell>
          <cell r="N7690" t="str">
            <v>First Commonwealth Inc.</v>
          </cell>
          <cell r="O7690" t="str">
            <v>FCW - Michigan HMO</v>
          </cell>
          <cell r="P7690" t="str">
            <v>GCSA</v>
          </cell>
          <cell r="Q7690" t="str">
            <v>O21</v>
          </cell>
          <cell r="R7690" t="str">
            <v>General Administrative Expenses</v>
          </cell>
          <cell r="S7690" t="str">
            <v>Other operating costs and expenses</v>
          </cell>
          <cell r="T7690" t="str">
            <v>05-Expenses</v>
          </cell>
          <cell r="U7690" t="str">
            <v>EX02</v>
          </cell>
          <cell r="V7690" t="str">
            <v>General and administrative expenses</v>
          </cell>
          <cell r="W7690" t="str">
            <v>07-Benefits and expenses</v>
          </cell>
          <cell r="X7690" t="str">
            <v>Ex02</v>
          </cell>
        </row>
        <row r="7691">
          <cell r="A7691" t="str">
            <v>96123</v>
          </cell>
          <cell r="B7691" t="str">
            <v>4130600</v>
          </cell>
          <cell r="C7691" t="str">
            <v>Commissions Ren Cash Direct</v>
          </cell>
          <cell r="D7691" t="str">
            <v>63315</v>
          </cell>
          <cell r="E7691">
            <v>0</v>
          </cell>
          <cell r="F7691" t="str">
            <v>C</v>
          </cell>
          <cell r="G7691">
            <v>0</v>
          </cell>
          <cell r="H7691">
            <v>39082</v>
          </cell>
          <cell r="I7691" t="str">
            <v>Income Statement</v>
          </cell>
          <cell r="J7691" t="str">
            <v>GA Expenses</v>
          </cell>
          <cell r="K7691" t="str">
            <v>5 - Expense-04 Field &amp; Commission Expenses</v>
          </cell>
          <cell r="L7691" t="str">
            <v>CORE</v>
          </cell>
          <cell r="M7691" t="str">
            <v>L Reinhart</v>
          </cell>
          <cell r="N7691" t="str">
            <v>First Commonwealth Inc.</v>
          </cell>
          <cell r="O7691" t="str">
            <v>FCW - Michigan HMO</v>
          </cell>
          <cell r="P7691" t="str">
            <v>GCSA</v>
          </cell>
          <cell r="Q7691" t="str">
            <v>O21</v>
          </cell>
          <cell r="R7691" t="str">
            <v>General Administrative Expenses</v>
          </cell>
          <cell r="S7691" t="str">
            <v>Other operating costs and expenses</v>
          </cell>
          <cell r="T7691" t="str">
            <v>05-Expenses</v>
          </cell>
          <cell r="U7691" t="str">
            <v>EX02</v>
          </cell>
          <cell r="V7691" t="str">
            <v>General and administrative expenses</v>
          </cell>
          <cell r="W7691" t="str">
            <v>07-Benefits and expenses</v>
          </cell>
          <cell r="X7691" t="str">
            <v>Ex02</v>
          </cell>
        </row>
        <row r="7692">
          <cell r="A7692" t="str">
            <v>96123</v>
          </cell>
          <cell r="B7692" t="str">
            <v>4130600</v>
          </cell>
          <cell r="C7692" t="str">
            <v>Commissions Ren Cash Direct</v>
          </cell>
          <cell r="D7692" t="str">
            <v>63315</v>
          </cell>
          <cell r="E7692">
            <v>0</v>
          </cell>
          <cell r="F7692" t="str">
            <v>C</v>
          </cell>
          <cell r="G7692">
            <v>0</v>
          </cell>
          <cell r="H7692">
            <v>39082</v>
          </cell>
          <cell r="I7692" t="str">
            <v>Income Statement</v>
          </cell>
          <cell r="J7692" t="str">
            <v>GA Expenses</v>
          </cell>
          <cell r="K7692" t="str">
            <v>5 - Expense-04 Field &amp; Commission Expenses</v>
          </cell>
          <cell r="L7692" t="str">
            <v>CORE</v>
          </cell>
          <cell r="M7692" t="str">
            <v>L Reinhart</v>
          </cell>
          <cell r="N7692" t="str">
            <v>First Commonwealth Inc.</v>
          </cell>
          <cell r="O7692" t="str">
            <v>FCW - Michigan HMO</v>
          </cell>
          <cell r="P7692" t="str">
            <v>GCSA</v>
          </cell>
          <cell r="Q7692" t="str">
            <v>O21</v>
          </cell>
          <cell r="R7692" t="str">
            <v>General Administrative Expenses</v>
          </cell>
          <cell r="S7692" t="str">
            <v>Other operating costs and expenses</v>
          </cell>
          <cell r="T7692" t="str">
            <v>05-Expenses</v>
          </cell>
          <cell r="U7692" t="str">
            <v>EX02</v>
          </cell>
          <cell r="V7692" t="str">
            <v>General and administrative expenses</v>
          </cell>
          <cell r="W7692" t="str">
            <v>07-Benefits and expenses</v>
          </cell>
          <cell r="X7692" t="str">
            <v>Ex02</v>
          </cell>
        </row>
        <row r="7693">
          <cell r="A7693" t="str">
            <v>96123</v>
          </cell>
          <cell r="B7693" t="str">
            <v>4130600</v>
          </cell>
          <cell r="C7693" t="str">
            <v>Commissions Ren Cash Direct</v>
          </cell>
          <cell r="D7693" t="str">
            <v>63315</v>
          </cell>
          <cell r="E7693">
            <v>0</v>
          </cell>
          <cell r="F7693" t="str">
            <v>C</v>
          </cell>
          <cell r="G7693">
            <v>0</v>
          </cell>
          <cell r="H7693">
            <v>39082</v>
          </cell>
          <cell r="I7693" t="str">
            <v>Income Statement</v>
          </cell>
          <cell r="J7693" t="str">
            <v>GA Expenses</v>
          </cell>
          <cell r="K7693" t="str">
            <v>5 - Expense-04 Field &amp; Commission Expenses</v>
          </cell>
          <cell r="L7693" t="str">
            <v>CORE</v>
          </cell>
          <cell r="M7693" t="str">
            <v>L Reinhart</v>
          </cell>
          <cell r="N7693" t="str">
            <v>First Commonwealth Inc.</v>
          </cell>
          <cell r="O7693" t="str">
            <v>FCW - Michigan HMO</v>
          </cell>
          <cell r="P7693" t="str">
            <v>GCSA</v>
          </cell>
          <cell r="Q7693" t="str">
            <v>O21</v>
          </cell>
          <cell r="R7693" t="str">
            <v>General Administrative Expenses</v>
          </cell>
          <cell r="S7693" t="str">
            <v>Other operating costs and expenses</v>
          </cell>
          <cell r="T7693" t="str">
            <v>05-Expenses</v>
          </cell>
          <cell r="U7693" t="str">
            <v>EX02</v>
          </cell>
          <cell r="V7693" t="str">
            <v>General and administrative expenses</v>
          </cell>
          <cell r="W7693" t="str">
            <v>07-Benefits and expenses</v>
          </cell>
          <cell r="X7693" t="str">
            <v>Ex02</v>
          </cell>
        </row>
        <row r="7694">
          <cell r="A7694" t="str">
            <v>96123</v>
          </cell>
          <cell r="B7694" t="str">
            <v>4130600</v>
          </cell>
          <cell r="C7694" t="str">
            <v>Commissions Ren Cash Direct</v>
          </cell>
          <cell r="D7694" t="str">
            <v>63315</v>
          </cell>
          <cell r="E7694">
            <v>0</v>
          </cell>
          <cell r="F7694" t="str">
            <v>C</v>
          </cell>
          <cell r="G7694">
            <v>0</v>
          </cell>
          <cell r="H7694">
            <v>39082</v>
          </cell>
          <cell r="I7694" t="str">
            <v>Income Statement</v>
          </cell>
          <cell r="J7694" t="str">
            <v>GA Expenses</v>
          </cell>
          <cell r="K7694" t="str">
            <v>5 - Expense-04 Field &amp; Commission Expenses</v>
          </cell>
          <cell r="L7694" t="str">
            <v>CORE</v>
          </cell>
          <cell r="M7694" t="str">
            <v>L Reinhart</v>
          </cell>
          <cell r="N7694" t="str">
            <v>First Commonwealth Inc.</v>
          </cell>
          <cell r="O7694" t="str">
            <v>FCW - Michigan HMO</v>
          </cell>
          <cell r="P7694" t="str">
            <v>GCSA</v>
          </cell>
          <cell r="Q7694" t="str">
            <v>O21</v>
          </cell>
          <cell r="R7694" t="str">
            <v>General Administrative Expenses</v>
          </cell>
          <cell r="S7694" t="str">
            <v>Other operating costs and expenses</v>
          </cell>
          <cell r="T7694" t="str">
            <v>05-Expenses</v>
          </cell>
          <cell r="U7694" t="str">
            <v>EX02</v>
          </cell>
          <cell r="V7694" t="str">
            <v>General and administrative expenses</v>
          </cell>
          <cell r="W7694" t="str">
            <v>07-Benefits and expenses</v>
          </cell>
          <cell r="X7694" t="str">
            <v>Ex02</v>
          </cell>
        </row>
        <row r="7695">
          <cell r="A7695" t="str">
            <v>96123</v>
          </cell>
          <cell r="B7695" t="str">
            <v>4130600</v>
          </cell>
          <cell r="C7695" t="str">
            <v>Commissions Ren Cash Direct</v>
          </cell>
          <cell r="D7695" t="str">
            <v>63315</v>
          </cell>
          <cell r="E7695">
            <v>0</v>
          </cell>
          <cell r="F7695" t="str">
            <v>C</v>
          </cell>
          <cell r="G7695">
            <v>0</v>
          </cell>
          <cell r="H7695">
            <v>39082</v>
          </cell>
          <cell r="I7695" t="str">
            <v>Income Statement</v>
          </cell>
          <cell r="J7695" t="str">
            <v>GA Expenses</v>
          </cell>
          <cell r="K7695" t="str">
            <v>5 - Expense-04 Field &amp; Commission Expenses</v>
          </cell>
          <cell r="L7695" t="str">
            <v>CORE</v>
          </cell>
          <cell r="M7695" t="str">
            <v>L Reinhart</v>
          </cell>
          <cell r="N7695" t="str">
            <v>First Commonwealth Inc.</v>
          </cell>
          <cell r="O7695" t="str">
            <v>FCW - Michigan HMO</v>
          </cell>
          <cell r="P7695" t="str">
            <v>GCSA</v>
          </cell>
          <cell r="Q7695" t="str">
            <v>O21</v>
          </cell>
          <cell r="R7695" t="str">
            <v>General Administrative Expenses</v>
          </cell>
          <cell r="S7695" t="str">
            <v>Other operating costs and expenses</v>
          </cell>
          <cell r="T7695" t="str">
            <v>05-Expenses</v>
          </cell>
          <cell r="U7695" t="str">
            <v>EX02</v>
          </cell>
          <cell r="V7695" t="str">
            <v>General and administrative expenses</v>
          </cell>
          <cell r="W7695" t="str">
            <v>07-Benefits and expenses</v>
          </cell>
          <cell r="X7695" t="str">
            <v>Ex02</v>
          </cell>
        </row>
        <row r="7696">
          <cell r="A7696" t="str">
            <v>96123</v>
          </cell>
          <cell r="B7696" t="str">
            <v>4130600</v>
          </cell>
          <cell r="C7696" t="str">
            <v>Commissions Ren Cash Direct</v>
          </cell>
          <cell r="D7696" t="str">
            <v>63315</v>
          </cell>
          <cell r="E7696">
            <v>0</v>
          </cell>
          <cell r="F7696" t="str">
            <v>C</v>
          </cell>
          <cell r="G7696">
            <v>0</v>
          </cell>
          <cell r="H7696">
            <v>39082</v>
          </cell>
          <cell r="I7696" t="str">
            <v>Income Statement</v>
          </cell>
          <cell r="J7696" t="str">
            <v>GA Expenses</v>
          </cell>
          <cell r="K7696" t="str">
            <v>5 - Expense-04 Field &amp; Commission Expenses</v>
          </cell>
          <cell r="L7696" t="str">
            <v>CORE</v>
          </cell>
          <cell r="M7696" t="str">
            <v>L Reinhart</v>
          </cell>
          <cell r="N7696" t="str">
            <v>First Commonwealth Inc.</v>
          </cell>
          <cell r="O7696" t="str">
            <v>FCW - Michigan HMO</v>
          </cell>
          <cell r="P7696" t="str">
            <v>GCSA</v>
          </cell>
          <cell r="Q7696" t="str">
            <v>O21</v>
          </cell>
          <cell r="R7696" t="str">
            <v>General Administrative Expenses</v>
          </cell>
          <cell r="S7696" t="str">
            <v>Other operating costs and expenses</v>
          </cell>
          <cell r="T7696" t="str">
            <v>05-Expenses</v>
          </cell>
          <cell r="U7696" t="str">
            <v>EX02</v>
          </cell>
          <cell r="V7696" t="str">
            <v>General and administrative expenses</v>
          </cell>
          <cell r="W7696" t="str">
            <v>07-Benefits and expenses</v>
          </cell>
          <cell r="X7696" t="str">
            <v>Ex02</v>
          </cell>
        </row>
        <row r="7697">
          <cell r="A7697" t="str">
            <v>96123</v>
          </cell>
          <cell r="B7697" t="str">
            <v>4130600</v>
          </cell>
          <cell r="C7697" t="str">
            <v>Commissions Ren Cash Direct</v>
          </cell>
          <cell r="D7697" t="str">
            <v>63320</v>
          </cell>
          <cell r="E7697">
            <v>0</v>
          </cell>
          <cell r="F7697" t="str">
            <v>C</v>
          </cell>
          <cell r="G7697">
            <v>-186.62</v>
          </cell>
          <cell r="H7697">
            <v>39082</v>
          </cell>
          <cell r="I7697" t="str">
            <v>Income Statement</v>
          </cell>
          <cell r="J7697" t="str">
            <v>GA Expenses</v>
          </cell>
          <cell r="K7697" t="str">
            <v>5 - Expense-04 Field &amp; Commission Expenses</v>
          </cell>
          <cell r="L7697" t="str">
            <v>CORE</v>
          </cell>
          <cell r="M7697" t="str">
            <v>L Reinhart</v>
          </cell>
          <cell r="N7697" t="str">
            <v>First Commonwealth Inc.</v>
          </cell>
          <cell r="O7697" t="str">
            <v>FCW - Michigan PPO</v>
          </cell>
          <cell r="P7697" t="str">
            <v>GCSA</v>
          </cell>
          <cell r="Q7697" t="str">
            <v>O21</v>
          </cell>
          <cell r="R7697" t="str">
            <v>General Administrative Expenses</v>
          </cell>
          <cell r="S7697" t="str">
            <v>Other operating costs and expenses</v>
          </cell>
          <cell r="T7697" t="str">
            <v>05-Expenses</v>
          </cell>
          <cell r="U7697" t="str">
            <v>EX02</v>
          </cell>
          <cell r="V7697" t="str">
            <v>General and administrative expenses</v>
          </cell>
          <cell r="W7697" t="str">
            <v>07-Benefits and expenses</v>
          </cell>
          <cell r="X7697" t="str">
            <v>Ex02</v>
          </cell>
        </row>
        <row r="7698">
          <cell r="A7698" t="str">
            <v>96123</v>
          </cell>
          <cell r="B7698" t="str">
            <v>4130600</v>
          </cell>
          <cell r="C7698" t="str">
            <v>Commissions Ren Cash Direct</v>
          </cell>
          <cell r="D7698" t="str">
            <v>63320</v>
          </cell>
          <cell r="E7698">
            <v>0</v>
          </cell>
          <cell r="F7698" t="str">
            <v>C</v>
          </cell>
          <cell r="G7698">
            <v>0</v>
          </cell>
          <cell r="H7698">
            <v>39082</v>
          </cell>
          <cell r="I7698" t="str">
            <v>Income Statement</v>
          </cell>
          <cell r="J7698" t="str">
            <v>GA Expenses</v>
          </cell>
          <cell r="K7698" t="str">
            <v>5 - Expense-04 Field &amp; Commission Expenses</v>
          </cell>
          <cell r="L7698" t="str">
            <v>CORE</v>
          </cell>
          <cell r="M7698" t="str">
            <v>L Reinhart</v>
          </cell>
          <cell r="N7698" t="str">
            <v>First Commonwealth Inc.</v>
          </cell>
          <cell r="O7698" t="str">
            <v>FCW - Michigan PPO</v>
          </cell>
          <cell r="P7698" t="str">
            <v>GCSA</v>
          </cell>
          <cell r="Q7698" t="str">
            <v>O21</v>
          </cell>
          <cell r="R7698" t="str">
            <v>General Administrative Expenses</v>
          </cell>
          <cell r="S7698" t="str">
            <v>Other operating costs and expenses</v>
          </cell>
          <cell r="T7698" t="str">
            <v>05-Expenses</v>
          </cell>
          <cell r="U7698" t="str">
            <v>EX02</v>
          </cell>
          <cell r="V7698" t="str">
            <v>General and administrative expenses</v>
          </cell>
          <cell r="W7698" t="str">
            <v>07-Benefits and expenses</v>
          </cell>
          <cell r="X7698" t="str">
            <v>Ex02</v>
          </cell>
        </row>
        <row r="7699">
          <cell r="A7699" t="str">
            <v>96123</v>
          </cell>
          <cell r="B7699" t="str">
            <v>4130600</v>
          </cell>
          <cell r="C7699" t="str">
            <v>Commissions Ren Cash Direct</v>
          </cell>
          <cell r="D7699" t="str">
            <v>63320</v>
          </cell>
          <cell r="E7699">
            <v>0</v>
          </cell>
          <cell r="F7699" t="str">
            <v>C</v>
          </cell>
          <cell r="G7699">
            <v>0</v>
          </cell>
          <cell r="H7699">
            <v>39082</v>
          </cell>
          <cell r="I7699" t="str">
            <v>Income Statement</v>
          </cell>
          <cell r="J7699" t="str">
            <v>GA Expenses</v>
          </cell>
          <cell r="K7699" t="str">
            <v>5 - Expense-04 Field &amp; Commission Expenses</v>
          </cell>
          <cell r="L7699" t="str">
            <v>CORE</v>
          </cell>
          <cell r="M7699" t="str">
            <v>L Reinhart</v>
          </cell>
          <cell r="N7699" t="str">
            <v>First Commonwealth Inc.</v>
          </cell>
          <cell r="O7699" t="str">
            <v>FCW - Michigan PPO</v>
          </cell>
          <cell r="P7699" t="str">
            <v>GCSA</v>
          </cell>
          <cell r="Q7699" t="str">
            <v>O21</v>
          </cell>
          <cell r="R7699" t="str">
            <v>General Administrative Expenses</v>
          </cell>
          <cell r="S7699" t="str">
            <v>Other operating costs and expenses</v>
          </cell>
          <cell r="T7699" t="str">
            <v>05-Expenses</v>
          </cell>
          <cell r="U7699" t="str">
            <v>EX02</v>
          </cell>
          <cell r="V7699" t="str">
            <v>General and administrative expenses</v>
          </cell>
          <cell r="W7699" t="str">
            <v>07-Benefits and expenses</v>
          </cell>
          <cell r="X7699" t="str">
            <v>Ex02</v>
          </cell>
        </row>
        <row r="7700">
          <cell r="A7700" t="str">
            <v>96123</v>
          </cell>
          <cell r="B7700" t="str">
            <v>4130600</v>
          </cell>
          <cell r="C7700" t="str">
            <v>Commissions Ren Cash Direct</v>
          </cell>
          <cell r="D7700" t="str">
            <v>63320</v>
          </cell>
          <cell r="E7700">
            <v>0</v>
          </cell>
          <cell r="F7700" t="str">
            <v>C</v>
          </cell>
          <cell r="G7700">
            <v>0</v>
          </cell>
          <cell r="H7700">
            <v>39082</v>
          </cell>
          <cell r="I7700" t="str">
            <v>Income Statement</v>
          </cell>
          <cell r="J7700" t="str">
            <v>GA Expenses</v>
          </cell>
          <cell r="K7700" t="str">
            <v>5 - Expense-04 Field &amp; Commission Expenses</v>
          </cell>
          <cell r="L7700" t="str">
            <v>CORE</v>
          </cell>
          <cell r="M7700" t="str">
            <v>L Reinhart</v>
          </cell>
          <cell r="N7700" t="str">
            <v>First Commonwealth Inc.</v>
          </cell>
          <cell r="O7700" t="str">
            <v>FCW - Michigan PPO</v>
          </cell>
          <cell r="P7700" t="str">
            <v>GCSA</v>
          </cell>
          <cell r="Q7700" t="str">
            <v>O21</v>
          </cell>
          <cell r="R7700" t="str">
            <v>General Administrative Expenses</v>
          </cell>
          <cell r="S7700" t="str">
            <v>Other operating costs and expenses</v>
          </cell>
          <cell r="T7700" t="str">
            <v>05-Expenses</v>
          </cell>
          <cell r="U7700" t="str">
            <v>EX02</v>
          </cell>
          <cell r="V7700" t="str">
            <v>General and administrative expenses</v>
          </cell>
          <cell r="W7700" t="str">
            <v>07-Benefits and expenses</v>
          </cell>
          <cell r="X7700" t="str">
            <v>Ex02</v>
          </cell>
        </row>
        <row r="7701">
          <cell r="A7701" t="str">
            <v>96123</v>
          </cell>
          <cell r="B7701" t="str">
            <v>4130600</v>
          </cell>
          <cell r="C7701" t="str">
            <v>Commissions Ren Cash Direct</v>
          </cell>
          <cell r="D7701" t="str">
            <v>63320</v>
          </cell>
          <cell r="E7701">
            <v>0</v>
          </cell>
          <cell r="F7701" t="str">
            <v>C</v>
          </cell>
          <cell r="G7701">
            <v>0</v>
          </cell>
          <cell r="H7701">
            <v>39082</v>
          </cell>
          <cell r="I7701" t="str">
            <v>Income Statement</v>
          </cell>
          <cell r="J7701" t="str">
            <v>GA Expenses</v>
          </cell>
          <cell r="K7701" t="str">
            <v>5 - Expense-04 Field &amp; Commission Expenses</v>
          </cell>
          <cell r="L7701" t="str">
            <v>CORE</v>
          </cell>
          <cell r="M7701" t="str">
            <v>L Reinhart</v>
          </cell>
          <cell r="N7701" t="str">
            <v>First Commonwealth Inc.</v>
          </cell>
          <cell r="O7701" t="str">
            <v>FCW - Michigan PPO</v>
          </cell>
          <cell r="P7701" t="str">
            <v>GCSA</v>
          </cell>
          <cell r="Q7701" t="str">
            <v>O21</v>
          </cell>
          <cell r="R7701" t="str">
            <v>General Administrative Expenses</v>
          </cell>
          <cell r="S7701" t="str">
            <v>Other operating costs and expenses</v>
          </cell>
          <cell r="T7701" t="str">
            <v>05-Expenses</v>
          </cell>
          <cell r="U7701" t="str">
            <v>EX02</v>
          </cell>
          <cell r="V7701" t="str">
            <v>General and administrative expenses</v>
          </cell>
          <cell r="W7701" t="str">
            <v>07-Benefits and expenses</v>
          </cell>
          <cell r="X7701" t="str">
            <v>Ex02</v>
          </cell>
        </row>
        <row r="7702">
          <cell r="A7702" t="str">
            <v>96123</v>
          </cell>
          <cell r="B7702" t="str">
            <v>5000000</v>
          </cell>
          <cell r="C7702" t="str">
            <v>Common Capital Stock</v>
          </cell>
          <cell r="D7702" t="str">
            <v>63200</v>
          </cell>
          <cell r="E7702">
            <v>0</v>
          </cell>
          <cell r="F7702" t="str">
            <v>C</v>
          </cell>
          <cell r="G7702">
            <v>-10</v>
          </cell>
          <cell r="H7702">
            <v>39082</v>
          </cell>
          <cell r="I7702" t="str">
            <v>Balance Sheet</v>
          </cell>
          <cell r="J7702" t="str">
            <v>Surplus</v>
          </cell>
          <cell r="K7702" t="str">
            <v>3 - Surplus-02 Retained Earnings/Unassigned Surplus</v>
          </cell>
          <cell r="L7702" t="str">
            <v>CORE</v>
          </cell>
          <cell r="M7702" t="str">
            <v>K. Lenaghan</v>
          </cell>
          <cell r="N7702" t="str">
            <v>First Commonwealth Inc.</v>
          </cell>
          <cell r="O7702" t="e">
            <v>#N/A</v>
          </cell>
          <cell r="P7702">
            <v>39462</v>
          </cell>
          <cell r="Q7702" t="str">
            <v>L24</v>
          </cell>
          <cell r="R7702" t="str">
            <v>Common Capital Stock</v>
          </cell>
          <cell r="S7702" t="str">
            <v>Common stock issued &amp; outstanding</v>
          </cell>
          <cell r="T7702" t="str">
            <v>03-Equity</v>
          </cell>
          <cell r="U7702" t="str">
            <v>E01</v>
          </cell>
          <cell r="V7702" t="str">
            <v>Common Stock</v>
          </cell>
          <cell r="W7702" t="str">
            <v>05-Capital and surplus</v>
          </cell>
          <cell r="X7702" t="str">
            <v>E01</v>
          </cell>
        </row>
        <row r="7703">
          <cell r="A7703" t="str">
            <v>96123</v>
          </cell>
          <cell r="B7703" t="str">
            <v>1165000</v>
          </cell>
          <cell r="C7703" t="str">
            <v>Common stock-consolid subs NC</v>
          </cell>
          <cell r="D7703" t="str">
            <v>63001</v>
          </cell>
          <cell r="E7703">
            <v>0</v>
          </cell>
          <cell r="F7703" t="str">
            <v>S</v>
          </cell>
          <cell r="G7703">
            <v>0</v>
          </cell>
          <cell r="H7703">
            <v>39082</v>
          </cell>
          <cell r="I7703" t="str">
            <v>Balance Sheet</v>
          </cell>
          <cell r="J7703" t="str">
            <v>Assets</v>
          </cell>
          <cell r="K7703" t="str">
            <v>1 - Assets-03 Common Stock</v>
          </cell>
          <cell r="L7703" t="str">
            <v>STAT</v>
          </cell>
          <cell r="M7703" t="str">
            <v>A. Gossett</v>
          </cell>
          <cell r="N7703" t="str">
            <v>First Commonwealth Inc.</v>
          </cell>
          <cell r="O7703" t="str">
            <v>Group Dental - Unallocated</v>
          </cell>
          <cell r="P7703">
            <v>39462</v>
          </cell>
          <cell r="Q7703" t="str">
            <v>A02.2</v>
          </cell>
          <cell r="R7703" t="str">
            <v>Common Stock</v>
          </cell>
          <cell r="S7703" t="str">
            <v>Investment in Subs</v>
          </cell>
          <cell r="T7703" t="str">
            <v>01-Assets</v>
          </cell>
          <cell r="U7703" t="str">
            <v>A00</v>
          </cell>
          <cell r="V7703">
            <v>0</v>
          </cell>
          <cell r="W7703" t="str">
            <v>01-Assets</v>
          </cell>
          <cell r="X7703" t="str">
            <v>A00</v>
          </cell>
        </row>
        <row r="7704">
          <cell r="A7704" t="str">
            <v>96123</v>
          </cell>
          <cell r="B7704" t="str">
            <v>1165000</v>
          </cell>
          <cell r="C7704" t="str">
            <v>Common stock-consolid subs NC</v>
          </cell>
          <cell r="D7704" t="str">
            <v>63001</v>
          </cell>
          <cell r="E7704" t="str">
            <v>96124</v>
          </cell>
          <cell r="F7704" t="str">
            <v>G</v>
          </cell>
          <cell r="G7704">
            <v>0</v>
          </cell>
          <cell r="H7704">
            <v>39082</v>
          </cell>
          <cell r="I7704" t="str">
            <v>Balance Sheet</v>
          </cell>
          <cell r="J7704" t="str">
            <v>Assets</v>
          </cell>
          <cell r="K7704" t="str">
            <v>1 - Assets-03 Common Stock</v>
          </cell>
          <cell r="L7704" t="str">
            <v>GAAP</v>
          </cell>
          <cell r="M7704" t="str">
            <v>A. Gossett</v>
          </cell>
          <cell r="N7704" t="str">
            <v>First Commonwealth Inc.</v>
          </cell>
          <cell r="O7704" t="str">
            <v>Group Dental - Unallocated</v>
          </cell>
          <cell r="P7704">
            <v>39462</v>
          </cell>
          <cell r="Q7704" t="str">
            <v>A02.2</v>
          </cell>
          <cell r="R7704" t="str">
            <v>Common Stock</v>
          </cell>
          <cell r="S7704" t="str">
            <v>Investment in Subs</v>
          </cell>
          <cell r="T7704" t="str">
            <v>01-Assets</v>
          </cell>
          <cell r="U7704" t="str">
            <v>A00</v>
          </cell>
          <cell r="V7704">
            <v>0</v>
          </cell>
          <cell r="W7704" t="str">
            <v>01-Assets</v>
          </cell>
          <cell r="X7704" t="str">
            <v>A00</v>
          </cell>
        </row>
        <row r="7705">
          <cell r="A7705" t="str">
            <v>96123</v>
          </cell>
          <cell r="B7705" t="str">
            <v>1165000</v>
          </cell>
          <cell r="C7705" t="str">
            <v>Common stock-consolid subs NC</v>
          </cell>
          <cell r="D7705" t="str">
            <v>63001</v>
          </cell>
          <cell r="E7705" t="str">
            <v>96124</v>
          </cell>
          <cell r="F7705" t="str">
            <v>S</v>
          </cell>
          <cell r="G7705">
            <v>0</v>
          </cell>
          <cell r="H7705">
            <v>39082</v>
          </cell>
          <cell r="I7705" t="str">
            <v>Balance Sheet</v>
          </cell>
          <cell r="J7705" t="str">
            <v>Assets</v>
          </cell>
          <cell r="K7705" t="str">
            <v>1 - Assets-03 Common Stock</v>
          </cell>
          <cell r="L7705" t="str">
            <v>STAT</v>
          </cell>
          <cell r="M7705" t="str">
            <v>A. Gossett</v>
          </cell>
          <cell r="N7705" t="str">
            <v>First Commonwealth Inc.</v>
          </cell>
          <cell r="O7705" t="str">
            <v>Group Dental - Unallocated</v>
          </cell>
          <cell r="P7705">
            <v>39462</v>
          </cell>
          <cell r="Q7705" t="str">
            <v>A02.2</v>
          </cell>
          <cell r="R7705" t="str">
            <v>Common Stock</v>
          </cell>
          <cell r="S7705" t="str">
            <v>Investment in Subs</v>
          </cell>
          <cell r="T7705" t="str">
            <v>01-Assets</v>
          </cell>
          <cell r="U7705" t="str">
            <v>A00</v>
          </cell>
          <cell r="V7705">
            <v>0</v>
          </cell>
          <cell r="W7705" t="str">
            <v>01-Assets</v>
          </cell>
          <cell r="X7705" t="str">
            <v>A00</v>
          </cell>
        </row>
        <row r="7706">
          <cell r="A7706" t="str">
            <v>96123</v>
          </cell>
          <cell r="B7706" t="str">
            <v>1165000</v>
          </cell>
          <cell r="C7706" t="str">
            <v>Common stock-consolid subs NC</v>
          </cell>
          <cell r="D7706" t="str">
            <v>63001</v>
          </cell>
          <cell r="E7706" t="str">
            <v>96215</v>
          </cell>
          <cell r="F7706" t="str">
            <v>G</v>
          </cell>
          <cell r="G7706">
            <v>-530498.98</v>
          </cell>
          <cell r="H7706">
            <v>39082</v>
          </cell>
          <cell r="I7706" t="str">
            <v>Balance Sheet</v>
          </cell>
          <cell r="J7706" t="str">
            <v>Assets</v>
          </cell>
          <cell r="K7706" t="str">
            <v>1 - Assets-03 Common Stock</v>
          </cell>
          <cell r="L7706" t="str">
            <v>GAAP</v>
          </cell>
          <cell r="M7706" t="str">
            <v>A. Gossett</v>
          </cell>
          <cell r="N7706" t="str">
            <v>First Commonwealth Inc.</v>
          </cell>
          <cell r="O7706" t="str">
            <v>Group Dental - Unallocated</v>
          </cell>
          <cell r="P7706">
            <v>39462</v>
          </cell>
          <cell r="Q7706" t="str">
            <v>A02.2</v>
          </cell>
          <cell r="R7706" t="str">
            <v>Common Stock</v>
          </cell>
          <cell r="S7706" t="str">
            <v>Investment in Subs</v>
          </cell>
          <cell r="T7706" t="str">
            <v>01-Assets</v>
          </cell>
          <cell r="U7706" t="str">
            <v>A00</v>
          </cell>
          <cell r="V7706">
            <v>0</v>
          </cell>
          <cell r="W7706" t="str">
            <v>01-Assets</v>
          </cell>
          <cell r="X7706" t="str">
            <v>A00</v>
          </cell>
        </row>
        <row r="7707">
          <cell r="A7707" t="str">
            <v>96123</v>
          </cell>
          <cell r="B7707" t="str">
            <v>1165000</v>
          </cell>
          <cell r="C7707" t="str">
            <v>Common stock-consolid subs NC</v>
          </cell>
          <cell r="D7707" t="str">
            <v>63001</v>
          </cell>
          <cell r="E7707" t="str">
            <v>96215</v>
          </cell>
          <cell r="F7707" t="str">
            <v>S</v>
          </cell>
          <cell r="G7707">
            <v>-530393.09</v>
          </cell>
          <cell r="H7707">
            <v>39082</v>
          </cell>
          <cell r="I7707" t="str">
            <v>Balance Sheet</v>
          </cell>
          <cell r="J7707" t="str">
            <v>Assets</v>
          </cell>
          <cell r="K7707" t="str">
            <v>1 - Assets-03 Common Stock</v>
          </cell>
          <cell r="L7707" t="str">
            <v>STAT</v>
          </cell>
          <cell r="M7707" t="str">
            <v>A. Gossett</v>
          </cell>
          <cell r="N7707" t="str">
            <v>First Commonwealth Inc.</v>
          </cell>
          <cell r="O7707" t="str">
            <v>Group Dental - Unallocated</v>
          </cell>
          <cell r="P7707">
            <v>39462</v>
          </cell>
          <cell r="Q7707" t="str">
            <v>A02.2</v>
          </cell>
          <cell r="R7707" t="str">
            <v>Common Stock</v>
          </cell>
          <cell r="S7707" t="str">
            <v>Investment in Subs</v>
          </cell>
          <cell r="T7707" t="str">
            <v>01-Assets</v>
          </cell>
          <cell r="U7707" t="str">
            <v>A00</v>
          </cell>
          <cell r="V7707">
            <v>0</v>
          </cell>
          <cell r="W7707" t="str">
            <v>01-Assets</v>
          </cell>
          <cell r="X7707" t="str">
            <v>A00</v>
          </cell>
        </row>
        <row r="7708">
          <cell r="A7708" t="str">
            <v>96123</v>
          </cell>
          <cell r="B7708" t="str">
            <v>1165000</v>
          </cell>
          <cell r="C7708" t="str">
            <v>Common stock-consolid subs NC</v>
          </cell>
          <cell r="D7708" t="str">
            <v>63001</v>
          </cell>
          <cell r="E7708" t="str">
            <v>96340</v>
          </cell>
          <cell r="F7708" t="str">
            <v>G</v>
          </cell>
          <cell r="G7708">
            <v>1005803.67</v>
          </cell>
          <cell r="H7708">
            <v>39082</v>
          </cell>
          <cell r="I7708" t="str">
            <v>Balance Sheet</v>
          </cell>
          <cell r="J7708" t="str">
            <v>Assets</v>
          </cell>
          <cell r="K7708" t="str">
            <v>1 - Assets-03 Common Stock</v>
          </cell>
          <cell r="L7708" t="str">
            <v>GAAP</v>
          </cell>
          <cell r="M7708" t="str">
            <v>A. Gossett</v>
          </cell>
          <cell r="N7708" t="str">
            <v>First Commonwealth Inc.</v>
          </cell>
          <cell r="O7708" t="str">
            <v>Group Dental - Unallocated</v>
          </cell>
          <cell r="P7708">
            <v>39462</v>
          </cell>
          <cell r="Q7708" t="str">
            <v>A02.2</v>
          </cell>
          <cell r="R7708" t="str">
            <v>Common Stock</v>
          </cell>
          <cell r="S7708" t="str">
            <v>Investment in Subs</v>
          </cell>
          <cell r="T7708" t="str">
            <v>01-Assets</v>
          </cell>
          <cell r="U7708" t="str">
            <v>A00</v>
          </cell>
          <cell r="V7708">
            <v>0</v>
          </cell>
          <cell r="W7708" t="str">
            <v>01-Assets</v>
          </cell>
          <cell r="X7708" t="str">
            <v>A00</v>
          </cell>
        </row>
        <row r="7709">
          <cell r="A7709" t="str">
            <v>96123</v>
          </cell>
          <cell r="B7709" t="str">
            <v>1165000</v>
          </cell>
          <cell r="C7709" t="str">
            <v>Common stock-consolid subs NC</v>
          </cell>
          <cell r="D7709" t="str">
            <v>63001</v>
          </cell>
          <cell r="E7709" t="str">
            <v>96340</v>
          </cell>
          <cell r="F7709" t="str">
            <v>S</v>
          </cell>
          <cell r="G7709">
            <v>1010981.14</v>
          </cell>
          <cell r="H7709">
            <v>39082</v>
          </cell>
          <cell r="I7709" t="str">
            <v>Balance Sheet</v>
          </cell>
          <cell r="J7709" t="str">
            <v>Assets</v>
          </cell>
          <cell r="K7709" t="str">
            <v>1 - Assets-03 Common Stock</v>
          </cell>
          <cell r="L7709" t="str">
            <v>STAT</v>
          </cell>
          <cell r="M7709" t="str">
            <v>A. Gossett</v>
          </cell>
          <cell r="N7709" t="str">
            <v>First Commonwealth Inc.</v>
          </cell>
          <cell r="O7709" t="str">
            <v>Group Dental - Unallocated</v>
          </cell>
          <cell r="P7709">
            <v>39462</v>
          </cell>
          <cell r="Q7709" t="str">
            <v>A02.2</v>
          </cell>
          <cell r="R7709" t="str">
            <v>Common Stock</v>
          </cell>
          <cell r="S7709" t="str">
            <v>Investment in Subs</v>
          </cell>
          <cell r="T7709" t="str">
            <v>01-Assets</v>
          </cell>
          <cell r="U7709" t="str">
            <v>A00</v>
          </cell>
          <cell r="V7709">
            <v>0</v>
          </cell>
          <cell r="W7709" t="str">
            <v>01-Assets</v>
          </cell>
          <cell r="X7709" t="str">
            <v>A00</v>
          </cell>
        </row>
        <row r="7710">
          <cell r="A7710" t="str">
            <v>96123</v>
          </cell>
          <cell r="B7710" t="str">
            <v>1165000</v>
          </cell>
          <cell r="C7710" t="str">
            <v>Common stock-consolid subs NC</v>
          </cell>
          <cell r="D7710" t="str">
            <v>63001</v>
          </cell>
          <cell r="E7710" t="str">
            <v>96350</v>
          </cell>
          <cell r="F7710" t="str">
            <v>G</v>
          </cell>
          <cell r="G7710">
            <v>-726094.64</v>
          </cell>
          <cell r="H7710">
            <v>39082</v>
          </cell>
          <cell r="I7710" t="str">
            <v>Balance Sheet</v>
          </cell>
          <cell r="J7710" t="str">
            <v>Assets</v>
          </cell>
          <cell r="K7710" t="str">
            <v>1 - Assets-03 Common Stock</v>
          </cell>
          <cell r="L7710" t="str">
            <v>GAAP</v>
          </cell>
          <cell r="M7710" t="str">
            <v>A. Gossett</v>
          </cell>
          <cell r="N7710" t="str">
            <v>First Commonwealth Inc.</v>
          </cell>
          <cell r="O7710" t="str">
            <v>Group Dental - Unallocated</v>
          </cell>
          <cell r="P7710">
            <v>39462</v>
          </cell>
          <cell r="Q7710" t="str">
            <v>A02.2</v>
          </cell>
          <cell r="R7710" t="str">
            <v>Common Stock</v>
          </cell>
          <cell r="S7710" t="str">
            <v>Investment in Subs</v>
          </cell>
          <cell r="T7710" t="str">
            <v>01-Assets</v>
          </cell>
          <cell r="U7710" t="str">
            <v>A00</v>
          </cell>
          <cell r="V7710">
            <v>0</v>
          </cell>
          <cell r="W7710" t="str">
            <v>01-Assets</v>
          </cell>
          <cell r="X7710" t="str">
            <v>A00</v>
          </cell>
        </row>
        <row r="7711">
          <cell r="A7711" t="str">
            <v>96123</v>
          </cell>
          <cell r="B7711" t="str">
            <v>1165000</v>
          </cell>
          <cell r="C7711" t="str">
            <v>Common stock-consolid subs NC</v>
          </cell>
          <cell r="D7711" t="str">
            <v>63001</v>
          </cell>
          <cell r="E7711" t="str">
            <v>96350</v>
          </cell>
          <cell r="F7711" t="str">
            <v>S</v>
          </cell>
          <cell r="G7711">
            <v>-1349949.22</v>
          </cell>
          <cell r="H7711">
            <v>39082</v>
          </cell>
          <cell r="I7711" t="str">
            <v>Balance Sheet</v>
          </cell>
          <cell r="J7711" t="str">
            <v>Assets</v>
          </cell>
          <cell r="K7711" t="str">
            <v>1 - Assets-03 Common Stock</v>
          </cell>
          <cell r="L7711" t="str">
            <v>STAT</v>
          </cell>
          <cell r="M7711" t="str">
            <v>A. Gossett</v>
          </cell>
          <cell r="N7711" t="str">
            <v>First Commonwealth Inc.</v>
          </cell>
          <cell r="O7711" t="str">
            <v>Group Dental - Unallocated</v>
          </cell>
          <cell r="P7711">
            <v>39462</v>
          </cell>
          <cell r="Q7711" t="str">
            <v>A02.2</v>
          </cell>
          <cell r="R7711" t="str">
            <v>Common Stock</v>
          </cell>
          <cell r="S7711" t="str">
            <v>Investment in Subs</v>
          </cell>
          <cell r="T7711" t="str">
            <v>01-Assets</v>
          </cell>
          <cell r="U7711" t="str">
            <v>A00</v>
          </cell>
          <cell r="V7711">
            <v>0</v>
          </cell>
          <cell r="W7711" t="str">
            <v>01-Assets</v>
          </cell>
          <cell r="X7711" t="str">
            <v>A00</v>
          </cell>
        </row>
        <row r="7712">
          <cell r="A7712" t="str">
            <v>96123</v>
          </cell>
          <cell r="B7712" t="str">
            <v>1165000</v>
          </cell>
          <cell r="C7712" t="str">
            <v>Common stock-consolid subs NC</v>
          </cell>
          <cell r="D7712" t="str">
            <v>63001</v>
          </cell>
          <cell r="E7712" t="str">
            <v>96360</v>
          </cell>
          <cell r="F7712" t="str">
            <v>G</v>
          </cell>
          <cell r="G7712">
            <v>-19199682.460000001</v>
          </cell>
          <cell r="H7712">
            <v>39082</v>
          </cell>
          <cell r="I7712" t="str">
            <v>Balance Sheet</v>
          </cell>
          <cell r="J7712" t="str">
            <v>Assets</v>
          </cell>
          <cell r="K7712" t="str">
            <v>1 - Assets-03 Common Stock</v>
          </cell>
          <cell r="L7712" t="str">
            <v>GAAP</v>
          </cell>
          <cell r="M7712" t="str">
            <v>A. Gossett</v>
          </cell>
          <cell r="N7712" t="str">
            <v>First Commonwealth Inc.</v>
          </cell>
          <cell r="O7712" t="str">
            <v>Group Dental - Unallocated</v>
          </cell>
          <cell r="P7712">
            <v>39462</v>
          </cell>
          <cell r="Q7712" t="str">
            <v>A02.2</v>
          </cell>
          <cell r="R7712" t="str">
            <v>Common Stock</v>
          </cell>
          <cell r="S7712" t="str">
            <v>Investment in Subs</v>
          </cell>
          <cell r="T7712" t="str">
            <v>01-Assets</v>
          </cell>
          <cell r="U7712" t="str">
            <v>A00</v>
          </cell>
          <cell r="V7712">
            <v>0</v>
          </cell>
          <cell r="W7712" t="str">
            <v>01-Assets</v>
          </cell>
          <cell r="X7712" t="str">
            <v>A00</v>
          </cell>
        </row>
        <row r="7713">
          <cell r="A7713" t="str">
            <v>96123</v>
          </cell>
          <cell r="B7713" t="str">
            <v>1165000</v>
          </cell>
          <cell r="C7713" t="str">
            <v>Common stock-consolid subs NC</v>
          </cell>
          <cell r="D7713" t="str">
            <v>63001</v>
          </cell>
          <cell r="E7713" t="str">
            <v>96360</v>
          </cell>
          <cell r="F7713" t="str">
            <v>S</v>
          </cell>
          <cell r="G7713">
            <v>-19199682.460000001</v>
          </cell>
          <cell r="H7713">
            <v>39082</v>
          </cell>
          <cell r="I7713" t="str">
            <v>Balance Sheet</v>
          </cell>
          <cell r="J7713" t="str">
            <v>Assets</v>
          </cell>
          <cell r="K7713" t="str">
            <v>1 - Assets-03 Common Stock</v>
          </cell>
          <cell r="L7713" t="str">
            <v>STAT</v>
          </cell>
          <cell r="M7713" t="str">
            <v>A. Gossett</v>
          </cell>
          <cell r="N7713" t="str">
            <v>First Commonwealth Inc.</v>
          </cell>
          <cell r="O7713" t="str">
            <v>Group Dental - Unallocated</v>
          </cell>
          <cell r="P7713">
            <v>39462</v>
          </cell>
          <cell r="Q7713" t="str">
            <v>A02.2</v>
          </cell>
          <cell r="R7713" t="str">
            <v>Common Stock</v>
          </cell>
          <cell r="S7713" t="str">
            <v>Investment in Subs</v>
          </cell>
          <cell r="T7713" t="str">
            <v>01-Assets</v>
          </cell>
          <cell r="U7713" t="str">
            <v>A00</v>
          </cell>
          <cell r="V7713">
            <v>0</v>
          </cell>
          <cell r="W7713" t="str">
            <v>01-Assets</v>
          </cell>
          <cell r="X7713" t="str">
            <v>A00</v>
          </cell>
        </row>
        <row r="7714">
          <cell r="A7714" t="str">
            <v>96123</v>
          </cell>
          <cell r="B7714" t="str">
            <v>1165000</v>
          </cell>
          <cell r="C7714" t="str">
            <v>Common stock-consolid subs NC</v>
          </cell>
          <cell r="D7714" t="str">
            <v>63001</v>
          </cell>
          <cell r="E7714" t="str">
            <v>96365</v>
          </cell>
          <cell r="F7714" t="str">
            <v>G</v>
          </cell>
          <cell r="G7714">
            <v>237668.75</v>
          </cell>
          <cell r="H7714">
            <v>39082</v>
          </cell>
          <cell r="I7714" t="str">
            <v>Balance Sheet</v>
          </cell>
          <cell r="J7714" t="str">
            <v>Assets</v>
          </cell>
          <cell r="K7714" t="str">
            <v>1 - Assets-03 Common Stock</v>
          </cell>
          <cell r="L7714" t="str">
            <v>GAAP</v>
          </cell>
          <cell r="M7714" t="str">
            <v>A. Gossett</v>
          </cell>
          <cell r="N7714" t="str">
            <v>First Commonwealth Inc.</v>
          </cell>
          <cell r="O7714" t="str">
            <v>Group Dental - Unallocated</v>
          </cell>
          <cell r="P7714">
            <v>39462</v>
          </cell>
          <cell r="Q7714" t="str">
            <v>A02.2</v>
          </cell>
          <cell r="R7714" t="str">
            <v>Common Stock</v>
          </cell>
          <cell r="S7714" t="str">
            <v>Investment in Subs</v>
          </cell>
          <cell r="T7714" t="str">
            <v>01-Assets</v>
          </cell>
          <cell r="U7714" t="str">
            <v>A00</v>
          </cell>
          <cell r="V7714">
            <v>0</v>
          </cell>
          <cell r="W7714" t="str">
            <v>01-Assets</v>
          </cell>
          <cell r="X7714" t="str">
            <v>A00</v>
          </cell>
        </row>
        <row r="7715">
          <cell r="A7715" t="str">
            <v>96123</v>
          </cell>
          <cell r="B7715" t="str">
            <v>1165000</v>
          </cell>
          <cell r="C7715" t="str">
            <v>Common stock-consolid subs NC</v>
          </cell>
          <cell r="D7715" t="str">
            <v>63001</v>
          </cell>
          <cell r="E7715" t="str">
            <v>96365</v>
          </cell>
          <cell r="F7715" t="str">
            <v>S</v>
          </cell>
          <cell r="G7715">
            <v>237668.75</v>
          </cell>
          <cell r="H7715">
            <v>39082</v>
          </cell>
          <cell r="I7715" t="str">
            <v>Balance Sheet</v>
          </cell>
          <cell r="J7715" t="str">
            <v>Assets</v>
          </cell>
          <cell r="K7715" t="str">
            <v>1 - Assets-03 Common Stock</v>
          </cell>
          <cell r="L7715" t="str">
            <v>STAT</v>
          </cell>
          <cell r="M7715" t="str">
            <v>A. Gossett</v>
          </cell>
          <cell r="N7715" t="str">
            <v>First Commonwealth Inc.</v>
          </cell>
          <cell r="O7715" t="str">
            <v>Group Dental - Unallocated</v>
          </cell>
          <cell r="P7715">
            <v>39462</v>
          </cell>
          <cell r="Q7715" t="str">
            <v>A02.2</v>
          </cell>
          <cell r="R7715" t="str">
            <v>Common Stock</v>
          </cell>
          <cell r="S7715" t="str">
            <v>Investment in Subs</v>
          </cell>
          <cell r="T7715" t="str">
            <v>01-Assets</v>
          </cell>
          <cell r="U7715" t="str">
            <v>A00</v>
          </cell>
          <cell r="V7715">
            <v>0</v>
          </cell>
          <cell r="W7715" t="str">
            <v>01-Assets</v>
          </cell>
          <cell r="X7715" t="str">
            <v>A00</v>
          </cell>
        </row>
        <row r="7716">
          <cell r="A7716" t="str">
            <v>96123</v>
          </cell>
          <cell r="B7716" t="str">
            <v>1165000</v>
          </cell>
          <cell r="C7716" t="str">
            <v>Common stock-consolid subs NC</v>
          </cell>
          <cell r="D7716" t="str">
            <v>63001</v>
          </cell>
          <cell r="E7716" t="str">
            <v>96370</v>
          </cell>
          <cell r="F7716" t="str">
            <v>G</v>
          </cell>
          <cell r="G7716">
            <v>-143425.51999999999</v>
          </cell>
          <cell r="H7716">
            <v>39082</v>
          </cell>
          <cell r="I7716" t="str">
            <v>Balance Sheet</v>
          </cell>
          <cell r="J7716" t="str">
            <v>Assets</v>
          </cell>
          <cell r="K7716" t="str">
            <v>1 - Assets-03 Common Stock</v>
          </cell>
          <cell r="L7716" t="str">
            <v>GAAP</v>
          </cell>
          <cell r="M7716" t="str">
            <v>A. Gossett</v>
          </cell>
          <cell r="N7716" t="str">
            <v>First Commonwealth Inc.</v>
          </cell>
          <cell r="O7716" t="str">
            <v>Group Dental - Unallocated</v>
          </cell>
          <cell r="P7716">
            <v>39462</v>
          </cell>
          <cell r="Q7716" t="str">
            <v>A02.2</v>
          </cell>
          <cell r="R7716" t="str">
            <v>Common Stock</v>
          </cell>
          <cell r="S7716" t="str">
            <v>Investment in Subs</v>
          </cell>
          <cell r="T7716" t="str">
            <v>01-Assets</v>
          </cell>
          <cell r="U7716" t="str">
            <v>A00</v>
          </cell>
          <cell r="V7716">
            <v>0</v>
          </cell>
          <cell r="W7716" t="str">
            <v>01-Assets</v>
          </cell>
          <cell r="X7716" t="str">
            <v>A00</v>
          </cell>
        </row>
        <row r="7717">
          <cell r="A7717" t="str">
            <v>96123</v>
          </cell>
          <cell r="B7717" t="str">
            <v>1165000</v>
          </cell>
          <cell r="C7717" t="str">
            <v>Common stock-consolid subs NC</v>
          </cell>
          <cell r="D7717" t="str">
            <v>63001</v>
          </cell>
          <cell r="E7717" t="str">
            <v>96370</v>
          </cell>
          <cell r="F7717" t="str">
            <v>S</v>
          </cell>
          <cell r="G7717">
            <v>-143425.51999999999</v>
          </cell>
          <cell r="H7717">
            <v>39082</v>
          </cell>
          <cell r="I7717" t="str">
            <v>Balance Sheet</v>
          </cell>
          <cell r="J7717" t="str">
            <v>Assets</v>
          </cell>
          <cell r="K7717" t="str">
            <v>1 - Assets-03 Common Stock</v>
          </cell>
          <cell r="L7717" t="str">
            <v>STAT</v>
          </cell>
          <cell r="M7717" t="str">
            <v>A. Gossett</v>
          </cell>
          <cell r="N7717" t="str">
            <v>First Commonwealth Inc.</v>
          </cell>
          <cell r="O7717" t="str">
            <v>Group Dental - Unallocated</v>
          </cell>
          <cell r="P7717">
            <v>39462</v>
          </cell>
          <cell r="Q7717" t="str">
            <v>A02.2</v>
          </cell>
          <cell r="R7717" t="str">
            <v>Common Stock</v>
          </cell>
          <cell r="S7717" t="str">
            <v>Investment in Subs</v>
          </cell>
          <cell r="T7717" t="str">
            <v>01-Assets</v>
          </cell>
          <cell r="U7717" t="str">
            <v>A00</v>
          </cell>
          <cell r="V7717">
            <v>0</v>
          </cell>
          <cell r="W7717" t="str">
            <v>01-Assets</v>
          </cell>
          <cell r="X7717" t="str">
            <v>A00</v>
          </cell>
        </row>
        <row r="7718">
          <cell r="A7718" t="str">
            <v>96123</v>
          </cell>
          <cell r="B7718" t="str">
            <v>1165000</v>
          </cell>
          <cell r="C7718" t="str">
            <v>Common stock-consolid subs NC</v>
          </cell>
          <cell r="D7718" t="str">
            <v>63001</v>
          </cell>
          <cell r="E7718" t="str">
            <v>96426</v>
          </cell>
          <cell r="F7718" t="str">
            <v>G</v>
          </cell>
          <cell r="G7718">
            <v>420663.78</v>
          </cell>
          <cell r="H7718">
            <v>39082</v>
          </cell>
          <cell r="I7718" t="str">
            <v>Balance Sheet</v>
          </cell>
          <cell r="J7718" t="str">
            <v>Assets</v>
          </cell>
          <cell r="K7718" t="str">
            <v>1 - Assets-03 Common Stock</v>
          </cell>
          <cell r="L7718" t="str">
            <v>GAAP</v>
          </cell>
          <cell r="M7718" t="str">
            <v>A. Gossett</v>
          </cell>
          <cell r="N7718" t="str">
            <v>First Commonwealth Inc.</v>
          </cell>
          <cell r="O7718" t="str">
            <v>Group Dental - Unallocated</v>
          </cell>
          <cell r="P7718">
            <v>39462</v>
          </cell>
          <cell r="Q7718" t="str">
            <v>A02.2</v>
          </cell>
          <cell r="R7718" t="str">
            <v>Common Stock</v>
          </cell>
          <cell r="S7718" t="str">
            <v>Investment in Subs</v>
          </cell>
          <cell r="T7718" t="str">
            <v>01-Assets</v>
          </cell>
          <cell r="U7718" t="str">
            <v>A00</v>
          </cell>
          <cell r="V7718">
            <v>0</v>
          </cell>
          <cell r="W7718" t="str">
            <v>01-Assets</v>
          </cell>
          <cell r="X7718" t="str">
            <v>A00</v>
          </cell>
        </row>
        <row r="7719">
          <cell r="A7719" t="str">
            <v>96123</v>
          </cell>
          <cell r="B7719" t="str">
            <v>1165000</v>
          </cell>
          <cell r="C7719" t="str">
            <v>Common stock-consolid subs NC</v>
          </cell>
          <cell r="D7719" t="str">
            <v>63001</v>
          </cell>
          <cell r="E7719" t="str">
            <v>96426</v>
          </cell>
          <cell r="F7719" t="str">
            <v>S</v>
          </cell>
          <cell r="G7719">
            <v>424493.13</v>
          </cell>
          <cell r="H7719">
            <v>39082</v>
          </cell>
          <cell r="I7719" t="str">
            <v>Balance Sheet</v>
          </cell>
          <cell r="J7719" t="str">
            <v>Assets</v>
          </cell>
          <cell r="K7719" t="str">
            <v>1 - Assets-03 Common Stock</v>
          </cell>
          <cell r="L7719" t="str">
            <v>STAT</v>
          </cell>
          <cell r="M7719" t="str">
            <v>A. Gossett</v>
          </cell>
          <cell r="N7719" t="str">
            <v>First Commonwealth Inc.</v>
          </cell>
          <cell r="O7719" t="str">
            <v>Group Dental - Unallocated</v>
          </cell>
          <cell r="P7719">
            <v>39462</v>
          </cell>
          <cell r="Q7719" t="str">
            <v>A02.2</v>
          </cell>
          <cell r="R7719" t="str">
            <v>Common Stock</v>
          </cell>
          <cell r="S7719" t="str">
            <v>Investment in Subs</v>
          </cell>
          <cell r="T7719" t="str">
            <v>01-Assets</v>
          </cell>
          <cell r="U7719" t="str">
            <v>A00</v>
          </cell>
          <cell r="V7719">
            <v>0</v>
          </cell>
          <cell r="W7719" t="str">
            <v>01-Assets</v>
          </cell>
          <cell r="X7719" t="str">
            <v>A00</v>
          </cell>
        </row>
        <row r="7720">
          <cell r="A7720" t="str">
            <v>96123</v>
          </cell>
          <cell r="B7720" t="str">
            <v>1165000</v>
          </cell>
          <cell r="C7720" t="str">
            <v>Common stock-consolid subs NC</v>
          </cell>
          <cell r="D7720" t="str">
            <v>63001</v>
          </cell>
          <cell r="E7720" t="str">
            <v>96514</v>
          </cell>
          <cell r="F7720" t="str">
            <v>G</v>
          </cell>
          <cell r="G7720">
            <v>821754.66</v>
          </cell>
          <cell r="H7720">
            <v>39082</v>
          </cell>
          <cell r="I7720" t="str">
            <v>Balance Sheet</v>
          </cell>
          <cell r="J7720" t="str">
            <v>Assets</v>
          </cell>
          <cell r="K7720" t="str">
            <v>1 - Assets-03 Common Stock</v>
          </cell>
          <cell r="L7720" t="str">
            <v>GAAP</v>
          </cell>
          <cell r="M7720" t="str">
            <v>A. Gossett</v>
          </cell>
          <cell r="N7720" t="str">
            <v>First Commonwealth Inc.</v>
          </cell>
          <cell r="O7720" t="str">
            <v>Group Dental - Unallocated</v>
          </cell>
          <cell r="P7720">
            <v>39462</v>
          </cell>
          <cell r="Q7720" t="str">
            <v>A02.2</v>
          </cell>
          <cell r="R7720" t="str">
            <v>Common Stock</v>
          </cell>
          <cell r="S7720" t="str">
            <v>Investment in Subs</v>
          </cell>
          <cell r="T7720" t="str">
            <v>01-Assets</v>
          </cell>
          <cell r="U7720" t="str">
            <v>A00</v>
          </cell>
          <cell r="V7720">
            <v>0</v>
          </cell>
          <cell r="W7720" t="str">
            <v>01-Assets</v>
          </cell>
          <cell r="X7720" t="str">
            <v>A00</v>
          </cell>
        </row>
        <row r="7721">
          <cell r="A7721" t="str">
            <v>96123</v>
          </cell>
          <cell r="B7721" t="str">
            <v>1165000</v>
          </cell>
          <cell r="C7721" t="str">
            <v>Common stock-consolid subs NC</v>
          </cell>
          <cell r="D7721" t="str">
            <v>63001</v>
          </cell>
          <cell r="E7721" t="str">
            <v>96514</v>
          </cell>
          <cell r="F7721" t="str">
            <v>S</v>
          </cell>
          <cell r="G7721">
            <v>925192.92</v>
          </cell>
          <cell r="H7721">
            <v>39082</v>
          </cell>
          <cell r="I7721" t="str">
            <v>Balance Sheet</v>
          </cell>
          <cell r="J7721" t="str">
            <v>Assets</v>
          </cell>
          <cell r="K7721" t="str">
            <v>1 - Assets-03 Common Stock</v>
          </cell>
          <cell r="L7721" t="str">
            <v>STAT</v>
          </cell>
          <cell r="M7721" t="str">
            <v>A. Gossett</v>
          </cell>
          <cell r="N7721" t="str">
            <v>First Commonwealth Inc.</v>
          </cell>
          <cell r="O7721" t="str">
            <v>Group Dental - Unallocated</v>
          </cell>
          <cell r="P7721">
            <v>39462</v>
          </cell>
          <cell r="Q7721" t="str">
            <v>A02.2</v>
          </cell>
          <cell r="R7721" t="str">
            <v>Common Stock</v>
          </cell>
          <cell r="S7721" t="str">
            <v>Investment in Subs</v>
          </cell>
          <cell r="T7721" t="str">
            <v>01-Assets</v>
          </cell>
          <cell r="U7721" t="str">
            <v>A00</v>
          </cell>
          <cell r="V7721">
            <v>0</v>
          </cell>
          <cell r="W7721" t="str">
            <v>01-Assets</v>
          </cell>
          <cell r="X7721" t="str">
            <v>A00</v>
          </cell>
        </row>
        <row r="7722">
          <cell r="A7722" t="str">
            <v>96123</v>
          </cell>
          <cell r="B7722" t="str">
            <v>1165000</v>
          </cell>
          <cell r="C7722" t="str">
            <v>Common stock-consolid subs NC</v>
          </cell>
          <cell r="D7722" t="str">
            <v>63200</v>
          </cell>
          <cell r="E7722" t="str">
            <v>96124</v>
          </cell>
          <cell r="F7722" t="str">
            <v>C</v>
          </cell>
          <cell r="G7722">
            <v>0</v>
          </cell>
          <cell r="H7722">
            <v>39082</v>
          </cell>
          <cell r="I7722" t="str">
            <v>Balance Sheet</v>
          </cell>
          <cell r="J7722" t="str">
            <v>Assets</v>
          </cell>
          <cell r="K7722" t="str">
            <v>1 - Assets-03 Common Stock</v>
          </cell>
          <cell r="L7722" t="str">
            <v>CORE</v>
          </cell>
          <cell r="M7722" t="str">
            <v>A. Gossett</v>
          </cell>
          <cell r="N7722" t="str">
            <v>First Commonwealth Inc.</v>
          </cell>
          <cell r="O7722" t="e">
            <v>#N/A</v>
          </cell>
          <cell r="P7722">
            <v>39462</v>
          </cell>
          <cell r="Q7722" t="str">
            <v>A02.2</v>
          </cell>
          <cell r="R7722" t="str">
            <v>Common Stock</v>
          </cell>
          <cell r="S7722" t="str">
            <v>Investment in Subs</v>
          </cell>
          <cell r="T7722" t="str">
            <v>01-Assets</v>
          </cell>
          <cell r="U7722" t="str">
            <v>A00</v>
          </cell>
          <cell r="V7722">
            <v>0</v>
          </cell>
          <cell r="W7722" t="str">
            <v>01-Assets</v>
          </cell>
          <cell r="X7722" t="str">
            <v>A00</v>
          </cell>
        </row>
        <row r="7723">
          <cell r="A7723" t="str">
            <v>96123</v>
          </cell>
          <cell r="B7723" t="str">
            <v>1165000</v>
          </cell>
          <cell r="C7723" t="str">
            <v>Common stock-consolid subs NC</v>
          </cell>
          <cell r="D7723" t="str">
            <v>63200</v>
          </cell>
          <cell r="E7723" t="str">
            <v>96215</v>
          </cell>
          <cell r="F7723" t="str">
            <v>C</v>
          </cell>
          <cell r="G7723">
            <v>2787987.78</v>
          </cell>
          <cell r="H7723">
            <v>39082</v>
          </cell>
          <cell r="I7723" t="str">
            <v>Balance Sheet</v>
          </cell>
          <cell r="J7723" t="str">
            <v>Assets</v>
          </cell>
          <cell r="K7723" t="str">
            <v>1 - Assets-03 Common Stock</v>
          </cell>
          <cell r="L7723" t="str">
            <v>CORE</v>
          </cell>
          <cell r="M7723" t="str">
            <v>A. Gossett</v>
          </cell>
          <cell r="N7723" t="str">
            <v>First Commonwealth Inc.</v>
          </cell>
          <cell r="O7723" t="e">
            <v>#N/A</v>
          </cell>
          <cell r="P7723">
            <v>39462</v>
          </cell>
          <cell r="Q7723" t="str">
            <v>A02.2</v>
          </cell>
          <cell r="R7723" t="str">
            <v>Common Stock</v>
          </cell>
          <cell r="S7723" t="str">
            <v>Investment in Subs</v>
          </cell>
          <cell r="T7723" t="str">
            <v>01-Assets</v>
          </cell>
          <cell r="U7723" t="str">
            <v>A00</v>
          </cell>
          <cell r="V7723">
            <v>0</v>
          </cell>
          <cell r="W7723" t="str">
            <v>01-Assets</v>
          </cell>
          <cell r="X7723" t="str">
            <v>A00</v>
          </cell>
        </row>
        <row r="7724">
          <cell r="A7724" t="str">
            <v>96123</v>
          </cell>
          <cell r="B7724" t="str">
            <v>1165000</v>
          </cell>
          <cell r="C7724" t="str">
            <v>Common stock-consolid subs NC</v>
          </cell>
          <cell r="D7724" t="str">
            <v>63200</v>
          </cell>
          <cell r="E7724" t="str">
            <v>96340</v>
          </cell>
          <cell r="F7724" t="str">
            <v>C</v>
          </cell>
          <cell r="G7724">
            <v>18167.349999999999</v>
          </cell>
          <cell r="H7724">
            <v>39082</v>
          </cell>
          <cell r="I7724" t="str">
            <v>Balance Sheet</v>
          </cell>
          <cell r="J7724" t="str">
            <v>Assets</v>
          </cell>
          <cell r="K7724" t="str">
            <v>1 - Assets-03 Common Stock</v>
          </cell>
          <cell r="L7724" t="str">
            <v>CORE</v>
          </cell>
          <cell r="M7724" t="str">
            <v>A. Gossett</v>
          </cell>
          <cell r="N7724" t="str">
            <v>First Commonwealth Inc.</v>
          </cell>
          <cell r="O7724" t="e">
            <v>#N/A</v>
          </cell>
          <cell r="P7724">
            <v>39462</v>
          </cell>
          <cell r="Q7724" t="str">
            <v>A02.2</v>
          </cell>
          <cell r="R7724" t="str">
            <v>Common Stock</v>
          </cell>
          <cell r="S7724" t="str">
            <v>Investment in Subs</v>
          </cell>
          <cell r="T7724" t="str">
            <v>01-Assets</v>
          </cell>
          <cell r="U7724" t="str">
            <v>A00</v>
          </cell>
          <cell r="V7724">
            <v>0</v>
          </cell>
          <cell r="W7724" t="str">
            <v>01-Assets</v>
          </cell>
          <cell r="X7724" t="str">
            <v>A00</v>
          </cell>
        </row>
        <row r="7725">
          <cell r="A7725" t="str">
            <v>96123</v>
          </cell>
          <cell r="B7725" t="str">
            <v>1165000</v>
          </cell>
          <cell r="C7725" t="str">
            <v>Common stock-consolid subs NC</v>
          </cell>
          <cell r="D7725" t="str">
            <v>63200</v>
          </cell>
          <cell r="E7725" t="str">
            <v>96350</v>
          </cell>
          <cell r="F7725" t="str">
            <v>C</v>
          </cell>
          <cell r="G7725">
            <v>3663042.84</v>
          </cell>
          <cell r="H7725">
            <v>39082</v>
          </cell>
          <cell r="I7725" t="str">
            <v>Balance Sheet</v>
          </cell>
          <cell r="J7725" t="str">
            <v>Assets</v>
          </cell>
          <cell r="K7725" t="str">
            <v>1 - Assets-03 Common Stock</v>
          </cell>
          <cell r="L7725" t="str">
            <v>CORE</v>
          </cell>
          <cell r="M7725" t="str">
            <v>A. Gossett</v>
          </cell>
          <cell r="N7725" t="str">
            <v>First Commonwealth Inc.</v>
          </cell>
          <cell r="O7725" t="e">
            <v>#N/A</v>
          </cell>
          <cell r="P7725">
            <v>39462</v>
          </cell>
          <cell r="Q7725" t="str">
            <v>A02.2</v>
          </cell>
          <cell r="R7725" t="str">
            <v>Common Stock</v>
          </cell>
          <cell r="S7725" t="str">
            <v>Investment in Subs</v>
          </cell>
          <cell r="T7725" t="str">
            <v>01-Assets</v>
          </cell>
          <cell r="U7725" t="str">
            <v>A00</v>
          </cell>
          <cell r="V7725">
            <v>0</v>
          </cell>
          <cell r="W7725" t="str">
            <v>01-Assets</v>
          </cell>
          <cell r="X7725" t="str">
            <v>A00</v>
          </cell>
        </row>
        <row r="7726">
          <cell r="A7726" t="str">
            <v>96123</v>
          </cell>
          <cell r="B7726" t="str">
            <v>1165000</v>
          </cell>
          <cell r="C7726" t="str">
            <v>Common stock-consolid subs NC</v>
          </cell>
          <cell r="D7726" t="str">
            <v>63200</v>
          </cell>
          <cell r="E7726" t="str">
            <v>96360</v>
          </cell>
          <cell r="F7726" t="str">
            <v>C</v>
          </cell>
          <cell r="G7726">
            <v>23510123.219999999</v>
          </cell>
          <cell r="H7726">
            <v>39082</v>
          </cell>
          <cell r="I7726" t="str">
            <v>Balance Sheet</v>
          </cell>
          <cell r="J7726" t="str">
            <v>Assets</v>
          </cell>
          <cell r="K7726" t="str">
            <v>1 - Assets-03 Common Stock</v>
          </cell>
          <cell r="L7726" t="str">
            <v>CORE</v>
          </cell>
          <cell r="M7726" t="str">
            <v>A. Gossett</v>
          </cell>
          <cell r="N7726" t="str">
            <v>First Commonwealth Inc.</v>
          </cell>
          <cell r="O7726" t="e">
            <v>#N/A</v>
          </cell>
          <cell r="P7726">
            <v>39462</v>
          </cell>
          <cell r="Q7726" t="str">
            <v>A02.2</v>
          </cell>
          <cell r="R7726" t="str">
            <v>Common Stock</v>
          </cell>
          <cell r="S7726" t="str">
            <v>Investment in Subs</v>
          </cell>
          <cell r="T7726" t="str">
            <v>01-Assets</v>
          </cell>
          <cell r="U7726" t="str">
            <v>A00</v>
          </cell>
          <cell r="V7726">
            <v>0</v>
          </cell>
          <cell r="W7726" t="str">
            <v>01-Assets</v>
          </cell>
          <cell r="X7726" t="str">
            <v>A00</v>
          </cell>
        </row>
        <row r="7727">
          <cell r="A7727" t="str">
            <v>96123</v>
          </cell>
          <cell r="B7727" t="str">
            <v>1165000</v>
          </cell>
          <cell r="C7727" t="str">
            <v>Common stock-consolid subs NC</v>
          </cell>
          <cell r="D7727" t="str">
            <v>63200</v>
          </cell>
          <cell r="E7727" t="str">
            <v>96365</v>
          </cell>
          <cell r="F7727" t="str">
            <v>C</v>
          </cell>
          <cell r="G7727">
            <v>271492.95</v>
          </cell>
          <cell r="H7727">
            <v>39082</v>
          </cell>
          <cell r="I7727" t="str">
            <v>Balance Sheet</v>
          </cell>
          <cell r="J7727" t="str">
            <v>Assets</v>
          </cell>
          <cell r="K7727" t="str">
            <v>1 - Assets-03 Common Stock</v>
          </cell>
          <cell r="L7727" t="str">
            <v>CORE</v>
          </cell>
          <cell r="M7727" t="str">
            <v>A. Gossett</v>
          </cell>
          <cell r="N7727" t="str">
            <v>First Commonwealth Inc.</v>
          </cell>
          <cell r="O7727" t="e">
            <v>#N/A</v>
          </cell>
          <cell r="P7727">
            <v>39462</v>
          </cell>
          <cell r="Q7727" t="str">
            <v>A02.2</v>
          </cell>
          <cell r="R7727" t="str">
            <v>Common Stock</v>
          </cell>
          <cell r="S7727" t="str">
            <v>Investment in Subs</v>
          </cell>
          <cell r="T7727" t="str">
            <v>01-Assets</v>
          </cell>
          <cell r="U7727" t="str">
            <v>A00</v>
          </cell>
          <cell r="V7727">
            <v>0</v>
          </cell>
          <cell r="W7727" t="str">
            <v>01-Assets</v>
          </cell>
          <cell r="X7727" t="str">
            <v>A00</v>
          </cell>
        </row>
        <row r="7728">
          <cell r="A7728" t="str">
            <v>96123</v>
          </cell>
          <cell r="B7728" t="str">
            <v>1165000</v>
          </cell>
          <cell r="C7728" t="str">
            <v>Common stock-consolid subs NC</v>
          </cell>
          <cell r="D7728" t="str">
            <v>63200</v>
          </cell>
          <cell r="E7728" t="str">
            <v>96370</v>
          </cell>
          <cell r="F7728" t="str">
            <v>C</v>
          </cell>
          <cell r="G7728">
            <v>3634866.1</v>
          </cell>
          <cell r="H7728">
            <v>39082</v>
          </cell>
          <cell r="I7728" t="str">
            <v>Balance Sheet</v>
          </cell>
          <cell r="J7728" t="str">
            <v>Assets</v>
          </cell>
          <cell r="K7728" t="str">
            <v>1 - Assets-03 Common Stock</v>
          </cell>
          <cell r="L7728" t="str">
            <v>CORE</v>
          </cell>
          <cell r="M7728" t="str">
            <v>A. Gossett</v>
          </cell>
          <cell r="N7728" t="str">
            <v>First Commonwealth Inc.</v>
          </cell>
          <cell r="O7728" t="e">
            <v>#N/A</v>
          </cell>
          <cell r="P7728">
            <v>39462</v>
          </cell>
          <cell r="Q7728" t="str">
            <v>A02.2</v>
          </cell>
          <cell r="R7728" t="str">
            <v>Common Stock</v>
          </cell>
          <cell r="S7728" t="str">
            <v>Investment in Subs</v>
          </cell>
          <cell r="T7728" t="str">
            <v>01-Assets</v>
          </cell>
          <cell r="U7728" t="str">
            <v>A00</v>
          </cell>
          <cell r="V7728">
            <v>0</v>
          </cell>
          <cell r="W7728" t="str">
            <v>01-Assets</v>
          </cell>
          <cell r="X7728" t="str">
            <v>A00</v>
          </cell>
        </row>
        <row r="7729">
          <cell r="A7729" t="str">
            <v>96123</v>
          </cell>
          <cell r="B7729" t="str">
            <v>1165000</v>
          </cell>
          <cell r="C7729" t="str">
            <v>Common stock-consolid subs NC</v>
          </cell>
          <cell r="D7729" t="str">
            <v>63200</v>
          </cell>
          <cell r="E7729" t="str">
            <v>96426</v>
          </cell>
          <cell r="F7729" t="str">
            <v>C</v>
          </cell>
          <cell r="G7729">
            <v>-2486784.12</v>
          </cell>
          <cell r="H7729">
            <v>39082</v>
          </cell>
          <cell r="I7729" t="str">
            <v>Balance Sheet</v>
          </cell>
          <cell r="J7729" t="str">
            <v>Assets</v>
          </cell>
          <cell r="K7729" t="str">
            <v>1 - Assets-03 Common Stock</v>
          </cell>
          <cell r="L7729" t="str">
            <v>CORE</v>
          </cell>
          <cell r="M7729" t="str">
            <v>A. Gossett</v>
          </cell>
          <cell r="N7729" t="str">
            <v>First Commonwealth Inc.</v>
          </cell>
          <cell r="O7729" t="e">
            <v>#N/A</v>
          </cell>
          <cell r="P7729">
            <v>39462</v>
          </cell>
          <cell r="Q7729" t="str">
            <v>A02.2</v>
          </cell>
          <cell r="R7729" t="str">
            <v>Common Stock</v>
          </cell>
          <cell r="S7729" t="str">
            <v>Investment in Subs</v>
          </cell>
          <cell r="T7729" t="str">
            <v>01-Assets</v>
          </cell>
          <cell r="U7729" t="str">
            <v>A00</v>
          </cell>
          <cell r="V7729">
            <v>0</v>
          </cell>
          <cell r="W7729" t="str">
            <v>01-Assets</v>
          </cell>
          <cell r="X7729" t="str">
            <v>A00</v>
          </cell>
        </row>
        <row r="7730">
          <cell r="A7730" t="str">
            <v>96123</v>
          </cell>
          <cell r="B7730" t="str">
            <v>1165000</v>
          </cell>
          <cell r="C7730" t="str">
            <v>Common stock-consolid subs NC</v>
          </cell>
          <cell r="D7730" t="str">
            <v>63200</v>
          </cell>
          <cell r="E7730" t="str">
            <v>96514</v>
          </cell>
          <cell r="F7730" t="str">
            <v>C</v>
          </cell>
          <cell r="G7730">
            <v>12574976.99</v>
          </cell>
          <cell r="H7730">
            <v>39082</v>
          </cell>
          <cell r="I7730" t="str">
            <v>Balance Sheet</v>
          </cell>
          <cell r="J7730" t="str">
            <v>Assets</v>
          </cell>
          <cell r="K7730" t="str">
            <v>1 - Assets-03 Common Stock</v>
          </cell>
          <cell r="L7730" t="str">
            <v>CORE</v>
          </cell>
          <cell r="M7730" t="str">
            <v>A. Gossett</v>
          </cell>
          <cell r="N7730" t="str">
            <v>First Commonwealth Inc.</v>
          </cell>
          <cell r="O7730" t="e">
            <v>#N/A</v>
          </cell>
          <cell r="P7730">
            <v>39462</v>
          </cell>
          <cell r="Q7730" t="str">
            <v>A02.2</v>
          </cell>
          <cell r="R7730" t="str">
            <v>Common Stock</v>
          </cell>
          <cell r="S7730" t="str">
            <v>Investment in Subs</v>
          </cell>
          <cell r="T7730" t="str">
            <v>01-Assets</v>
          </cell>
          <cell r="U7730" t="str">
            <v>A00</v>
          </cell>
          <cell r="V7730">
            <v>0</v>
          </cell>
          <cell r="W7730" t="str">
            <v>01-Assets</v>
          </cell>
          <cell r="X7730" t="str">
            <v>A00</v>
          </cell>
        </row>
        <row r="7731">
          <cell r="A7731" t="str">
            <v>96123</v>
          </cell>
          <cell r="B7731" t="str">
            <v>1165000</v>
          </cell>
          <cell r="C7731" t="str">
            <v>Common stock-consolid subs NC</v>
          </cell>
          <cell r="D7731" t="str">
            <v>99999</v>
          </cell>
          <cell r="E7731" t="str">
            <v>96215</v>
          </cell>
          <cell r="F7731" t="str">
            <v>G</v>
          </cell>
          <cell r="G7731">
            <v>0</v>
          </cell>
          <cell r="H7731">
            <v>39082</v>
          </cell>
          <cell r="I7731" t="str">
            <v>Balance Sheet</v>
          </cell>
          <cell r="J7731" t="str">
            <v>Assets</v>
          </cell>
          <cell r="K7731" t="str">
            <v>1 - Assets-03 Common Stock</v>
          </cell>
          <cell r="L7731" t="str">
            <v>GAAP</v>
          </cell>
          <cell r="M7731" t="str">
            <v>A. Gossett</v>
          </cell>
          <cell r="N7731" t="str">
            <v>First Commonwealth Inc.</v>
          </cell>
          <cell r="O7731" t="e">
            <v>#N/A</v>
          </cell>
          <cell r="P7731">
            <v>39462</v>
          </cell>
          <cell r="Q7731" t="str">
            <v>A02.2</v>
          </cell>
          <cell r="R7731" t="str">
            <v>Common Stock</v>
          </cell>
          <cell r="S7731" t="str">
            <v>Investment in Subs</v>
          </cell>
          <cell r="T7731" t="str">
            <v>01-Assets</v>
          </cell>
          <cell r="U7731" t="str">
            <v>A00</v>
          </cell>
          <cell r="V7731">
            <v>0</v>
          </cell>
          <cell r="W7731" t="str">
            <v>01-Assets</v>
          </cell>
          <cell r="X7731" t="str">
            <v>A00</v>
          </cell>
        </row>
        <row r="7732">
          <cell r="A7732" t="str">
            <v>96123</v>
          </cell>
          <cell r="B7732" t="str">
            <v>1165000</v>
          </cell>
          <cell r="C7732" t="str">
            <v>Common stock-consolid subs NC</v>
          </cell>
          <cell r="D7732" t="str">
            <v>99999</v>
          </cell>
          <cell r="E7732" t="str">
            <v>96215</v>
          </cell>
          <cell r="F7732" t="str">
            <v>S</v>
          </cell>
          <cell r="G7732">
            <v>0</v>
          </cell>
          <cell r="H7732">
            <v>39082</v>
          </cell>
          <cell r="I7732" t="str">
            <v>Balance Sheet</v>
          </cell>
          <cell r="J7732" t="str">
            <v>Assets</v>
          </cell>
          <cell r="K7732" t="str">
            <v>1 - Assets-03 Common Stock</v>
          </cell>
          <cell r="L7732" t="str">
            <v>STAT</v>
          </cell>
          <cell r="M7732" t="str">
            <v>A. Gossett</v>
          </cell>
          <cell r="N7732" t="str">
            <v>First Commonwealth Inc.</v>
          </cell>
          <cell r="O7732" t="e">
            <v>#N/A</v>
          </cell>
          <cell r="P7732">
            <v>39462</v>
          </cell>
          <cell r="Q7732" t="str">
            <v>A02.2</v>
          </cell>
          <cell r="R7732" t="str">
            <v>Common Stock</v>
          </cell>
          <cell r="S7732" t="str">
            <v>Investment in Subs</v>
          </cell>
          <cell r="T7732" t="str">
            <v>01-Assets</v>
          </cell>
          <cell r="U7732" t="str">
            <v>A00</v>
          </cell>
          <cell r="V7732">
            <v>0</v>
          </cell>
          <cell r="W7732" t="str">
            <v>01-Assets</v>
          </cell>
          <cell r="X7732" t="str">
            <v>A00</v>
          </cell>
        </row>
        <row r="7733">
          <cell r="A7733" t="str">
            <v>96123</v>
          </cell>
          <cell r="B7733" t="str">
            <v>1165000</v>
          </cell>
          <cell r="C7733" t="str">
            <v>Common stock-consolid subs NC</v>
          </cell>
          <cell r="D7733" t="str">
            <v>99999</v>
          </cell>
          <cell r="E7733" t="str">
            <v>96340</v>
          </cell>
          <cell r="F7733" t="str">
            <v>G</v>
          </cell>
          <cell r="G7733">
            <v>0</v>
          </cell>
          <cell r="H7733">
            <v>39082</v>
          </cell>
          <cell r="I7733" t="str">
            <v>Balance Sheet</v>
          </cell>
          <cell r="J7733" t="str">
            <v>Assets</v>
          </cell>
          <cell r="K7733" t="str">
            <v>1 - Assets-03 Common Stock</v>
          </cell>
          <cell r="L7733" t="str">
            <v>GAAP</v>
          </cell>
          <cell r="M7733" t="str">
            <v>A. Gossett</v>
          </cell>
          <cell r="N7733" t="str">
            <v>First Commonwealth Inc.</v>
          </cell>
          <cell r="O7733" t="e">
            <v>#N/A</v>
          </cell>
          <cell r="P7733">
            <v>39462</v>
          </cell>
          <cell r="Q7733" t="str">
            <v>A02.2</v>
          </cell>
          <cell r="R7733" t="str">
            <v>Common Stock</v>
          </cell>
          <cell r="S7733" t="str">
            <v>Investment in Subs</v>
          </cell>
          <cell r="T7733" t="str">
            <v>01-Assets</v>
          </cell>
          <cell r="U7733" t="str">
            <v>A00</v>
          </cell>
          <cell r="V7733">
            <v>0</v>
          </cell>
          <cell r="W7733" t="str">
            <v>01-Assets</v>
          </cell>
          <cell r="X7733" t="str">
            <v>A00</v>
          </cell>
        </row>
        <row r="7734">
          <cell r="A7734" t="str">
            <v>96123</v>
          </cell>
          <cell r="B7734" t="str">
            <v>1165000</v>
          </cell>
          <cell r="C7734" t="str">
            <v>Common stock-consolid subs NC</v>
          </cell>
          <cell r="D7734" t="str">
            <v>99999</v>
          </cell>
          <cell r="E7734" t="str">
            <v>96340</v>
          </cell>
          <cell r="F7734" t="str">
            <v>S</v>
          </cell>
          <cell r="G7734">
            <v>0</v>
          </cell>
          <cell r="H7734">
            <v>39082</v>
          </cell>
          <cell r="I7734" t="str">
            <v>Balance Sheet</v>
          </cell>
          <cell r="J7734" t="str">
            <v>Assets</v>
          </cell>
          <cell r="K7734" t="str">
            <v>1 - Assets-03 Common Stock</v>
          </cell>
          <cell r="L7734" t="str">
            <v>STAT</v>
          </cell>
          <cell r="M7734" t="str">
            <v>A. Gossett</v>
          </cell>
          <cell r="N7734" t="str">
            <v>First Commonwealth Inc.</v>
          </cell>
          <cell r="O7734" t="e">
            <v>#N/A</v>
          </cell>
          <cell r="P7734">
            <v>39462</v>
          </cell>
          <cell r="Q7734" t="str">
            <v>A02.2</v>
          </cell>
          <cell r="R7734" t="str">
            <v>Common Stock</v>
          </cell>
          <cell r="S7734" t="str">
            <v>Investment in Subs</v>
          </cell>
          <cell r="T7734" t="str">
            <v>01-Assets</v>
          </cell>
          <cell r="U7734" t="str">
            <v>A00</v>
          </cell>
          <cell r="V7734">
            <v>0</v>
          </cell>
          <cell r="W7734" t="str">
            <v>01-Assets</v>
          </cell>
          <cell r="X7734" t="str">
            <v>A00</v>
          </cell>
        </row>
        <row r="7735">
          <cell r="A7735" t="str">
            <v>96123</v>
          </cell>
          <cell r="B7735" t="str">
            <v>1165000</v>
          </cell>
          <cell r="C7735" t="str">
            <v>Common stock-consolid subs NC</v>
          </cell>
          <cell r="D7735" t="str">
            <v>99999</v>
          </cell>
          <cell r="E7735" t="str">
            <v>96350</v>
          </cell>
          <cell r="F7735" t="str">
            <v>G</v>
          </cell>
          <cell r="G7735">
            <v>0</v>
          </cell>
          <cell r="H7735">
            <v>39082</v>
          </cell>
          <cell r="I7735" t="str">
            <v>Balance Sheet</v>
          </cell>
          <cell r="J7735" t="str">
            <v>Assets</v>
          </cell>
          <cell r="K7735" t="str">
            <v>1 - Assets-03 Common Stock</v>
          </cell>
          <cell r="L7735" t="str">
            <v>GAAP</v>
          </cell>
          <cell r="M7735" t="str">
            <v>A. Gossett</v>
          </cell>
          <cell r="N7735" t="str">
            <v>First Commonwealth Inc.</v>
          </cell>
          <cell r="O7735" t="e">
            <v>#N/A</v>
          </cell>
          <cell r="P7735">
            <v>39462</v>
          </cell>
          <cell r="Q7735" t="str">
            <v>A02.2</v>
          </cell>
          <cell r="R7735" t="str">
            <v>Common Stock</v>
          </cell>
          <cell r="S7735" t="str">
            <v>Investment in Subs</v>
          </cell>
          <cell r="T7735" t="str">
            <v>01-Assets</v>
          </cell>
          <cell r="U7735" t="str">
            <v>A00</v>
          </cell>
          <cell r="V7735">
            <v>0</v>
          </cell>
          <cell r="W7735" t="str">
            <v>01-Assets</v>
          </cell>
          <cell r="X7735" t="str">
            <v>A00</v>
          </cell>
        </row>
        <row r="7736">
          <cell r="A7736" t="str">
            <v>96123</v>
          </cell>
          <cell r="B7736" t="str">
            <v>1165000</v>
          </cell>
          <cell r="C7736" t="str">
            <v>Common stock-consolid subs NC</v>
          </cell>
          <cell r="D7736" t="str">
            <v>99999</v>
          </cell>
          <cell r="E7736" t="str">
            <v>96350</v>
          </cell>
          <cell r="F7736" t="str">
            <v>S</v>
          </cell>
          <cell r="G7736">
            <v>0</v>
          </cell>
          <cell r="H7736">
            <v>39082</v>
          </cell>
          <cell r="I7736" t="str">
            <v>Balance Sheet</v>
          </cell>
          <cell r="J7736" t="str">
            <v>Assets</v>
          </cell>
          <cell r="K7736" t="str">
            <v>1 - Assets-03 Common Stock</v>
          </cell>
          <cell r="L7736" t="str">
            <v>STAT</v>
          </cell>
          <cell r="M7736" t="str">
            <v>A. Gossett</v>
          </cell>
          <cell r="N7736" t="str">
            <v>First Commonwealth Inc.</v>
          </cell>
          <cell r="O7736" t="e">
            <v>#N/A</v>
          </cell>
          <cell r="P7736">
            <v>39462</v>
          </cell>
          <cell r="Q7736" t="str">
            <v>A02.2</v>
          </cell>
          <cell r="R7736" t="str">
            <v>Common Stock</v>
          </cell>
          <cell r="S7736" t="str">
            <v>Investment in Subs</v>
          </cell>
          <cell r="T7736" t="str">
            <v>01-Assets</v>
          </cell>
          <cell r="U7736" t="str">
            <v>A00</v>
          </cell>
          <cell r="V7736">
            <v>0</v>
          </cell>
          <cell r="W7736" t="str">
            <v>01-Assets</v>
          </cell>
          <cell r="X7736" t="str">
            <v>A00</v>
          </cell>
        </row>
        <row r="7737">
          <cell r="A7737" t="str">
            <v>96123</v>
          </cell>
          <cell r="B7737" t="str">
            <v>1165000</v>
          </cell>
          <cell r="C7737" t="str">
            <v>Common stock-consolid subs NC</v>
          </cell>
          <cell r="D7737" t="str">
            <v>99999</v>
          </cell>
          <cell r="E7737" t="str">
            <v>96360</v>
          </cell>
          <cell r="F7737" t="str">
            <v>G</v>
          </cell>
          <cell r="G7737">
            <v>0</v>
          </cell>
          <cell r="H7737">
            <v>39082</v>
          </cell>
          <cell r="I7737" t="str">
            <v>Balance Sheet</v>
          </cell>
          <cell r="J7737" t="str">
            <v>Assets</v>
          </cell>
          <cell r="K7737" t="str">
            <v>1 - Assets-03 Common Stock</v>
          </cell>
          <cell r="L7737" t="str">
            <v>GAAP</v>
          </cell>
          <cell r="M7737" t="str">
            <v>A. Gossett</v>
          </cell>
          <cell r="N7737" t="str">
            <v>First Commonwealth Inc.</v>
          </cell>
          <cell r="O7737" t="e">
            <v>#N/A</v>
          </cell>
          <cell r="P7737">
            <v>39462</v>
          </cell>
          <cell r="Q7737" t="str">
            <v>A02.2</v>
          </cell>
          <cell r="R7737" t="str">
            <v>Common Stock</v>
          </cell>
          <cell r="S7737" t="str">
            <v>Investment in Subs</v>
          </cell>
          <cell r="T7737" t="str">
            <v>01-Assets</v>
          </cell>
          <cell r="U7737" t="str">
            <v>A00</v>
          </cell>
          <cell r="V7737">
            <v>0</v>
          </cell>
          <cell r="W7737" t="str">
            <v>01-Assets</v>
          </cell>
          <cell r="X7737" t="str">
            <v>A00</v>
          </cell>
        </row>
        <row r="7738">
          <cell r="A7738" t="str">
            <v>96123</v>
          </cell>
          <cell r="B7738" t="str">
            <v>1165000</v>
          </cell>
          <cell r="C7738" t="str">
            <v>Common stock-consolid subs NC</v>
          </cell>
          <cell r="D7738" t="str">
            <v>99999</v>
          </cell>
          <cell r="E7738" t="str">
            <v>96360</v>
          </cell>
          <cell r="F7738" t="str">
            <v>S</v>
          </cell>
          <cell r="G7738">
            <v>0</v>
          </cell>
          <cell r="H7738">
            <v>39082</v>
          </cell>
          <cell r="I7738" t="str">
            <v>Balance Sheet</v>
          </cell>
          <cell r="J7738" t="str">
            <v>Assets</v>
          </cell>
          <cell r="K7738" t="str">
            <v>1 - Assets-03 Common Stock</v>
          </cell>
          <cell r="L7738" t="str">
            <v>STAT</v>
          </cell>
          <cell r="M7738" t="str">
            <v>A. Gossett</v>
          </cell>
          <cell r="N7738" t="str">
            <v>First Commonwealth Inc.</v>
          </cell>
          <cell r="O7738" t="e">
            <v>#N/A</v>
          </cell>
          <cell r="P7738">
            <v>39462</v>
          </cell>
          <cell r="Q7738" t="str">
            <v>A02.2</v>
          </cell>
          <cell r="R7738" t="str">
            <v>Common Stock</v>
          </cell>
          <cell r="S7738" t="str">
            <v>Investment in Subs</v>
          </cell>
          <cell r="T7738" t="str">
            <v>01-Assets</v>
          </cell>
          <cell r="U7738" t="str">
            <v>A00</v>
          </cell>
          <cell r="V7738">
            <v>0</v>
          </cell>
          <cell r="W7738" t="str">
            <v>01-Assets</v>
          </cell>
          <cell r="X7738" t="str">
            <v>A00</v>
          </cell>
        </row>
        <row r="7739">
          <cell r="A7739" t="str">
            <v>96123</v>
          </cell>
          <cell r="B7739" t="str">
            <v>1165000</v>
          </cell>
          <cell r="C7739" t="str">
            <v>Common stock-consolid subs NC</v>
          </cell>
          <cell r="D7739" t="str">
            <v>99999</v>
          </cell>
          <cell r="E7739" t="str">
            <v>96365</v>
          </cell>
          <cell r="F7739" t="str">
            <v>G</v>
          </cell>
          <cell r="G7739">
            <v>0</v>
          </cell>
          <cell r="H7739">
            <v>39082</v>
          </cell>
          <cell r="I7739" t="str">
            <v>Balance Sheet</v>
          </cell>
          <cell r="J7739" t="str">
            <v>Assets</v>
          </cell>
          <cell r="K7739" t="str">
            <v>1 - Assets-03 Common Stock</v>
          </cell>
          <cell r="L7739" t="str">
            <v>GAAP</v>
          </cell>
          <cell r="M7739" t="str">
            <v>A. Gossett</v>
          </cell>
          <cell r="N7739" t="str">
            <v>First Commonwealth Inc.</v>
          </cell>
          <cell r="O7739" t="e">
            <v>#N/A</v>
          </cell>
          <cell r="P7739">
            <v>39462</v>
          </cell>
          <cell r="Q7739" t="str">
            <v>A02.2</v>
          </cell>
          <cell r="R7739" t="str">
            <v>Common Stock</v>
          </cell>
          <cell r="S7739" t="str">
            <v>Investment in Subs</v>
          </cell>
          <cell r="T7739" t="str">
            <v>01-Assets</v>
          </cell>
          <cell r="U7739" t="str">
            <v>A00</v>
          </cell>
          <cell r="V7739">
            <v>0</v>
          </cell>
          <cell r="W7739" t="str">
            <v>01-Assets</v>
          </cell>
          <cell r="X7739" t="str">
            <v>A00</v>
          </cell>
        </row>
        <row r="7740">
          <cell r="A7740" t="str">
            <v>96123</v>
          </cell>
          <cell r="B7740" t="str">
            <v>1165000</v>
          </cell>
          <cell r="C7740" t="str">
            <v>Common stock-consolid subs NC</v>
          </cell>
          <cell r="D7740" t="str">
            <v>99999</v>
          </cell>
          <cell r="E7740" t="str">
            <v>96365</v>
          </cell>
          <cell r="F7740" t="str">
            <v>S</v>
          </cell>
          <cell r="G7740">
            <v>0</v>
          </cell>
          <cell r="H7740">
            <v>39082</v>
          </cell>
          <cell r="I7740" t="str">
            <v>Balance Sheet</v>
          </cell>
          <cell r="J7740" t="str">
            <v>Assets</v>
          </cell>
          <cell r="K7740" t="str">
            <v>1 - Assets-03 Common Stock</v>
          </cell>
          <cell r="L7740" t="str">
            <v>STAT</v>
          </cell>
          <cell r="M7740" t="str">
            <v>A. Gossett</v>
          </cell>
          <cell r="N7740" t="str">
            <v>First Commonwealth Inc.</v>
          </cell>
          <cell r="O7740" t="e">
            <v>#N/A</v>
          </cell>
          <cell r="P7740">
            <v>39462</v>
          </cell>
          <cell r="Q7740" t="str">
            <v>A02.2</v>
          </cell>
          <cell r="R7740" t="str">
            <v>Common Stock</v>
          </cell>
          <cell r="S7740" t="str">
            <v>Investment in Subs</v>
          </cell>
          <cell r="T7740" t="str">
            <v>01-Assets</v>
          </cell>
          <cell r="U7740" t="str">
            <v>A00</v>
          </cell>
          <cell r="V7740">
            <v>0</v>
          </cell>
          <cell r="W7740" t="str">
            <v>01-Assets</v>
          </cell>
          <cell r="X7740" t="str">
            <v>A00</v>
          </cell>
        </row>
        <row r="7741">
          <cell r="A7741" t="str">
            <v>96123</v>
          </cell>
          <cell r="B7741" t="str">
            <v>1165000</v>
          </cell>
          <cell r="C7741" t="str">
            <v>Common stock-consolid subs NC</v>
          </cell>
          <cell r="D7741" t="str">
            <v>99999</v>
          </cell>
          <cell r="E7741" t="str">
            <v>96370</v>
          </cell>
          <cell r="F7741" t="str">
            <v>G</v>
          </cell>
          <cell r="G7741">
            <v>0</v>
          </cell>
          <cell r="H7741">
            <v>39082</v>
          </cell>
          <cell r="I7741" t="str">
            <v>Balance Sheet</v>
          </cell>
          <cell r="J7741" t="str">
            <v>Assets</v>
          </cell>
          <cell r="K7741" t="str">
            <v>1 - Assets-03 Common Stock</v>
          </cell>
          <cell r="L7741" t="str">
            <v>GAAP</v>
          </cell>
          <cell r="M7741" t="str">
            <v>A. Gossett</v>
          </cell>
          <cell r="N7741" t="str">
            <v>First Commonwealth Inc.</v>
          </cell>
          <cell r="O7741" t="e">
            <v>#N/A</v>
          </cell>
          <cell r="P7741">
            <v>39462</v>
          </cell>
          <cell r="Q7741" t="str">
            <v>A02.2</v>
          </cell>
          <cell r="R7741" t="str">
            <v>Common Stock</v>
          </cell>
          <cell r="S7741" t="str">
            <v>Investment in Subs</v>
          </cell>
          <cell r="T7741" t="str">
            <v>01-Assets</v>
          </cell>
          <cell r="U7741" t="str">
            <v>A00</v>
          </cell>
          <cell r="V7741">
            <v>0</v>
          </cell>
          <cell r="W7741" t="str">
            <v>01-Assets</v>
          </cell>
          <cell r="X7741" t="str">
            <v>A00</v>
          </cell>
        </row>
        <row r="7742">
          <cell r="A7742" t="str">
            <v>96123</v>
          </cell>
          <cell r="B7742" t="str">
            <v>1165000</v>
          </cell>
          <cell r="C7742" t="str">
            <v>Common stock-consolid subs NC</v>
          </cell>
          <cell r="D7742" t="str">
            <v>99999</v>
          </cell>
          <cell r="E7742" t="str">
            <v>96370</v>
          </cell>
          <cell r="F7742" t="str">
            <v>S</v>
          </cell>
          <cell r="G7742">
            <v>0</v>
          </cell>
          <cell r="H7742">
            <v>39082</v>
          </cell>
          <cell r="I7742" t="str">
            <v>Balance Sheet</v>
          </cell>
          <cell r="J7742" t="str">
            <v>Assets</v>
          </cell>
          <cell r="K7742" t="str">
            <v>1 - Assets-03 Common Stock</v>
          </cell>
          <cell r="L7742" t="str">
            <v>STAT</v>
          </cell>
          <cell r="M7742" t="str">
            <v>A. Gossett</v>
          </cell>
          <cell r="N7742" t="str">
            <v>First Commonwealth Inc.</v>
          </cell>
          <cell r="O7742" t="e">
            <v>#N/A</v>
          </cell>
          <cell r="P7742">
            <v>39462</v>
          </cell>
          <cell r="Q7742" t="str">
            <v>A02.2</v>
          </cell>
          <cell r="R7742" t="str">
            <v>Common Stock</v>
          </cell>
          <cell r="S7742" t="str">
            <v>Investment in Subs</v>
          </cell>
          <cell r="T7742" t="str">
            <v>01-Assets</v>
          </cell>
          <cell r="U7742" t="str">
            <v>A00</v>
          </cell>
          <cell r="V7742">
            <v>0</v>
          </cell>
          <cell r="W7742" t="str">
            <v>01-Assets</v>
          </cell>
          <cell r="X7742" t="str">
            <v>A00</v>
          </cell>
        </row>
        <row r="7743">
          <cell r="A7743" t="str">
            <v>96123</v>
          </cell>
          <cell r="B7743" t="str">
            <v>1165000</v>
          </cell>
          <cell r="C7743" t="str">
            <v>Common stock-consolid subs NC</v>
          </cell>
          <cell r="D7743" t="str">
            <v>99999</v>
          </cell>
          <cell r="E7743" t="str">
            <v>96426</v>
          </cell>
          <cell r="F7743" t="str">
            <v>G</v>
          </cell>
          <cell r="G7743">
            <v>0</v>
          </cell>
          <cell r="H7743">
            <v>39082</v>
          </cell>
          <cell r="I7743" t="str">
            <v>Balance Sheet</v>
          </cell>
          <cell r="J7743" t="str">
            <v>Assets</v>
          </cell>
          <cell r="K7743" t="str">
            <v>1 - Assets-03 Common Stock</v>
          </cell>
          <cell r="L7743" t="str">
            <v>GAAP</v>
          </cell>
          <cell r="M7743" t="str">
            <v>A. Gossett</v>
          </cell>
          <cell r="N7743" t="str">
            <v>First Commonwealth Inc.</v>
          </cell>
          <cell r="O7743" t="e">
            <v>#N/A</v>
          </cell>
          <cell r="P7743">
            <v>39462</v>
          </cell>
          <cell r="Q7743" t="str">
            <v>A02.2</v>
          </cell>
          <cell r="R7743" t="str">
            <v>Common Stock</v>
          </cell>
          <cell r="S7743" t="str">
            <v>Investment in Subs</v>
          </cell>
          <cell r="T7743" t="str">
            <v>01-Assets</v>
          </cell>
          <cell r="U7743" t="str">
            <v>A00</v>
          </cell>
          <cell r="V7743">
            <v>0</v>
          </cell>
          <cell r="W7743" t="str">
            <v>01-Assets</v>
          </cell>
          <cell r="X7743" t="str">
            <v>A00</v>
          </cell>
        </row>
        <row r="7744">
          <cell r="A7744" t="str">
            <v>96123</v>
          </cell>
          <cell r="B7744" t="str">
            <v>1165000</v>
          </cell>
          <cell r="C7744" t="str">
            <v>Common stock-consolid subs NC</v>
          </cell>
          <cell r="D7744" t="str">
            <v>99999</v>
          </cell>
          <cell r="E7744" t="str">
            <v>96426</v>
          </cell>
          <cell r="F7744" t="str">
            <v>S</v>
          </cell>
          <cell r="G7744">
            <v>0</v>
          </cell>
          <cell r="H7744">
            <v>39082</v>
          </cell>
          <cell r="I7744" t="str">
            <v>Balance Sheet</v>
          </cell>
          <cell r="J7744" t="str">
            <v>Assets</v>
          </cell>
          <cell r="K7744" t="str">
            <v>1 - Assets-03 Common Stock</v>
          </cell>
          <cell r="L7744" t="str">
            <v>STAT</v>
          </cell>
          <cell r="M7744" t="str">
            <v>A. Gossett</v>
          </cell>
          <cell r="N7744" t="str">
            <v>First Commonwealth Inc.</v>
          </cell>
          <cell r="O7744" t="e">
            <v>#N/A</v>
          </cell>
          <cell r="P7744">
            <v>39462</v>
          </cell>
          <cell r="Q7744" t="str">
            <v>A02.2</v>
          </cell>
          <cell r="R7744" t="str">
            <v>Common Stock</v>
          </cell>
          <cell r="S7744" t="str">
            <v>Investment in Subs</v>
          </cell>
          <cell r="T7744" t="str">
            <v>01-Assets</v>
          </cell>
          <cell r="U7744" t="str">
            <v>A00</v>
          </cell>
          <cell r="V7744">
            <v>0</v>
          </cell>
          <cell r="W7744" t="str">
            <v>01-Assets</v>
          </cell>
          <cell r="X7744" t="str">
            <v>A00</v>
          </cell>
        </row>
        <row r="7745">
          <cell r="A7745" t="str">
            <v>96123</v>
          </cell>
          <cell r="B7745" t="str">
            <v>1165000</v>
          </cell>
          <cell r="C7745" t="str">
            <v>Common stock-consolid subs NC</v>
          </cell>
          <cell r="D7745" t="str">
            <v>99999</v>
          </cell>
          <cell r="E7745" t="str">
            <v>96514</v>
          </cell>
          <cell r="F7745" t="str">
            <v>G</v>
          </cell>
          <cell r="G7745">
            <v>0</v>
          </cell>
          <cell r="H7745">
            <v>39082</v>
          </cell>
          <cell r="I7745" t="str">
            <v>Balance Sheet</v>
          </cell>
          <cell r="J7745" t="str">
            <v>Assets</v>
          </cell>
          <cell r="K7745" t="str">
            <v>1 - Assets-03 Common Stock</v>
          </cell>
          <cell r="L7745" t="str">
            <v>GAAP</v>
          </cell>
          <cell r="M7745" t="str">
            <v>A. Gossett</v>
          </cell>
          <cell r="N7745" t="str">
            <v>First Commonwealth Inc.</v>
          </cell>
          <cell r="O7745" t="e">
            <v>#N/A</v>
          </cell>
          <cell r="P7745">
            <v>39462</v>
          </cell>
          <cell r="Q7745" t="str">
            <v>A02.2</v>
          </cell>
          <cell r="R7745" t="str">
            <v>Common Stock</v>
          </cell>
          <cell r="S7745" t="str">
            <v>Investment in Subs</v>
          </cell>
          <cell r="T7745" t="str">
            <v>01-Assets</v>
          </cell>
          <cell r="U7745" t="str">
            <v>A00</v>
          </cell>
          <cell r="V7745">
            <v>0</v>
          </cell>
          <cell r="W7745" t="str">
            <v>01-Assets</v>
          </cell>
          <cell r="X7745" t="str">
            <v>A00</v>
          </cell>
        </row>
        <row r="7746">
          <cell r="A7746" t="str">
            <v>96123</v>
          </cell>
          <cell r="B7746" t="str">
            <v>1165000</v>
          </cell>
          <cell r="C7746" t="str">
            <v>Common stock-consolid subs NC</v>
          </cell>
          <cell r="D7746" t="str">
            <v>99999</v>
          </cell>
          <cell r="E7746" t="str">
            <v>96514</v>
          </cell>
          <cell r="F7746" t="str">
            <v>S</v>
          </cell>
          <cell r="G7746">
            <v>0</v>
          </cell>
          <cell r="H7746">
            <v>39082</v>
          </cell>
          <cell r="I7746" t="str">
            <v>Balance Sheet</v>
          </cell>
          <cell r="J7746" t="str">
            <v>Assets</v>
          </cell>
          <cell r="K7746" t="str">
            <v>1 - Assets-03 Common Stock</v>
          </cell>
          <cell r="L7746" t="str">
            <v>STAT</v>
          </cell>
          <cell r="M7746" t="str">
            <v>A. Gossett</v>
          </cell>
          <cell r="N7746" t="str">
            <v>First Commonwealth Inc.</v>
          </cell>
          <cell r="O7746" t="e">
            <v>#N/A</v>
          </cell>
          <cell r="P7746">
            <v>39462</v>
          </cell>
          <cell r="Q7746" t="str">
            <v>A02.2</v>
          </cell>
          <cell r="R7746" t="str">
            <v>Common Stock</v>
          </cell>
          <cell r="S7746" t="str">
            <v>Investment in Subs</v>
          </cell>
          <cell r="T7746" t="str">
            <v>01-Assets</v>
          </cell>
          <cell r="U7746" t="str">
            <v>A00</v>
          </cell>
          <cell r="V7746">
            <v>0</v>
          </cell>
          <cell r="W7746" t="str">
            <v>01-Assets</v>
          </cell>
          <cell r="X7746" t="str">
            <v>A00</v>
          </cell>
        </row>
        <row r="7747">
          <cell r="A7747" t="str">
            <v>96123</v>
          </cell>
          <cell r="B7747" t="str">
            <v>1155000</v>
          </cell>
          <cell r="C7747" t="str">
            <v>Common stock-consolidated subs</v>
          </cell>
          <cell r="D7747" t="str">
            <v>63200</v>
          </cell>
          <cell r="E7747" t="str">
            <v>96215</v>
          </cell>
          <cell r="F7747" t="str">
            <v>C</v>
          </cell>
          <cell r="G7747">
            <v>100000</v>
          </cell>
          <cell r="H7747">
            <v>39082</v>
          </cell>
          <cell r="I7747" t="str">
            <v>Balance Sheet</v>
          </cell>
          <cell r="J7747" t="str">
            <v>Assets</v>
          </cell>
          <cell r="K7747" t="str">
            <v>1 - Assets-03 Common Stock</v>
          </cell>
          <cell r="L7747" t="str">
            <v>CORE</v>
          </cell>
          <cell r="M7747" t="str">
            <v>A. Gossett</v>
          </cell>
          <cell r="N7747" t="str">
            <v>First Commonwealth Inc.</v>
          </cell>
          <cell r="O7747" t="e">
            <v>#N/A</v>
          </cell>
          <cell r="P7747">
            <v>39462</v>
          </cell>
          <cell r="Q7747" t="str">
            <v>A02.2</v>
          </cell>
          <cell r="R7747" t="str">
            <v>Common Stock</v>
          </cell>
          <cell r="S7747" t="str">
            <v>Investment in Subs</v>
          </cell>
          <cell r="T7747" t="str">
            <v>01-Assets</v>
          </cell>
          <cell r="U7747" t="str">
            <v>A00</v>
          </cell>
          <cell r="V7747">
            <v>0</v>
          </cell>
          <cell r="W7747" t="str">
            <v>01-Assets</v>
          </cell>
          <cell r="X7747" t="str">
            <v>A00</v>
          </cell>
        </row>
        <row r="7748">
          <cell r="A7748" t="str">
            <v>96123</v>
          </cell>
          <cell r="B7748" t="str">
            <v>1155000</v>
          </cell>
          <cell r="C7748" t="str">
            <v>Common stock-consolidated subs</v>
          </cell>
          <cell r="D7748" t="str">
            <v>63200</v>
          </cell>
          <cell r="E7748" t="str">
            <v>96340</v>
          </cell>
          <cell r="F7748" t="str">
            <v>C</v>
          </cell>
          <cell r="G7748">
            <v>700000</v>
          </cell>
          <cell r="H7748">
            <v>39082</v>
          </cell>
          <cell r="I7748" t="str">
            <v>Balance Sheet</v>
          </cell>
          <cell r="J7748" t="str">
            <v>Assets</v>
          </cell>
          <cell r="K7748" t="str">
            <v>1 - Assets-03 Common Stock</v>
          </cell>
          <cell r="L7748" t="str">
            <v>CORE</v>
          </cell>
          <cell r="M7748" t="str">
            <v>A. Gossett</v>
          </cell>
          <cell r="N7748" t="str">
            <v>First Commonwealth Inc.</v>
          </cell>
          <cell r="O7748" t="e">
            <v>#N/A</v>
          </cell>
          <cell r="P7748">
            <v>39462</v>
          </cell>
          <cell r="Q7748" t="str">
            <v>A02.2</v>
          </cell>
          <cell r="R7748" t="str">
            <v>Common Stock</v>
          </cell>
          <cell r="S7748" t="str">
            <v>Investment in Subs</v>
          </cell>
          <cell r="T7748" t="str">
            <v>01-Assets</v>
          </cell>
          <cell r="U7748" t="str">
            <v>A00</v>
          </cell>
          <cell r="V7748">
            <v>0</v>
          </cell>
          <cell r="W7748" t="str">
            <v>01-Assets</v>
          </cell>
          <cell r="X7748" t="str">
            <v>A00</v>
          </cell>
        </row>
        <row r="7749">
          <cell r="A7749" t="str">
            <v>96123</v>
          </cell>
          <cell r="B7749" t="str">
            <v>1155000</v>
          </cell>
          <cell r="C7749" t="str">
            <v>Common stock-consolidated subs</v>
          </cell>
          <cell r="D7749" t="str">
            <v>63200</v>
          </cell>
          <cell r="E7749" t="str">
            <v>96350</v>
          </cell>
          <cell r="F7749" t="str">
            <v>C</v>
          </cell>
          <cell r="G7749">
            <v>100000</v>
          </cell>
          <cell r="H7749">
            <v>39082</v>
          </cell>
          <cell r="I7749" t="str">
            <v>Balance Sheet</v>
          </cell>
          <cell r="J7749" t="str">
            <v>Assets</v>
          </cell>
          <cell r="K7749" t="str">
            <v>1 - Assets-03 Common Stock</v>
          </cell>
          <cell r="L7749" t="str">
            <v>CORE</v>
          </cell>
          <cell r="M7749" t="str">
            <v>A. Gossett</v>
          </cell>
          <cell r="N7749" t="str">
            <v>First Commonwealth Inc.</v>
          </cell>
          <cell r="O7749" t="e">
            <v>#N/A</v>
          </cell>
          <cell r="P7749">
            <v>39462</v>
          </cell>
          <cell r="Q7749" t="str">
            <v>A02.2</v>
          </cell>
          <cell r="R7749" t="str">
            <v>Common Stock</v>
          </cell>
          <cell r="S7749" t="str">
            <v>Investment in Subs</v>
          </cell>
          <cell r="T7749" t="str">
            <v>01-Assets</v>
          </cell>
          <cell r="U7749" t="str">
            <v>A00</v>
          </cell>
          <cell r="V7749">
            <v>0</v>
          </cell>
          <cell r="W7749" t="str">
            <v>01-Assets</v>
          </cell>
          <cell r="X7749" t="str">
            <v>A00</v>
          </cell>
        </row>
        <row r="7750">
          <cell r="A7750" t="str">
            <v>96123</v>
          </cell>
          <cell r="B7750" t="str">
            <v>1155000</v>
          </cell>
          <cell r="C7750" t="str">
            <v>Common stock-consolidated subs</v>
          </cell>
          <cell r="D7750" t="str">
            <v>63200</v>
          </cell>
          <cell r="E7750" t="str">
            <v>96360</v>
          </cell>
          <cell r="F7750" t="str">
            <v>C</v>
          </cell>
          <cell r="G7750">
            <v>1000</v>
          </cell>
          <cell r="H7750">
            <v>39082</v>
          </cell>
          <cell r="I7750" t="str">
            <v>Balance Sheet</v>
          </cell>
          <cell r="J7750" t="str">
            <v>Assets</v>
          </cell>
          <cell r="K7750" t="str">
            <v>1 - Assets-03 Common Stock</v>
          </cell>
          <cell r="L7750" t="str">
            <v>CORE</v>
          </cell>
          <cell r="M7750" t="str">
            <v>A. Gossett</v>
          </cell>
          <cell r="N7750" t="str">
            <v>First Commonwealth Inc.</v>
          </cell>
          <cell r="O7750" t="e">
            <v>#N/A</v>
          </cell>
          <cell r="P7750">
            <v>39462</v>
          </cell>
          <cell r="Q7750" t="str">
            <v>A02.2</v>
          </cell>
          <cell r="R7750" t="str">
            <v>Common Stock</v>
          </cell>
          <cell r="S7750" t="str">
            <v>Investment in Subs</v>
          </cell>
          <cell r="T7750" t="str">
            <v>01-Assets</v>
          </cell>
          <cell r="U7750" t="str">
            <v>A00</v>
          </cell>
          <cell r="V7750">
            <v>0</v>
          </cell>
          <cell r="W7750" t="str">
            <v>01-Assets</v>
          </cell>
          <cell r="X7750" t="str">
            <v>A00</v>
          </cell>
        </row>
        <row r="7751">
          <cell r="A7751" t="str">
            <v>96123</v>
          </cell>
          <cell r="B7751" t="str">
            <v>1155000</v>
          </cell>
          <cell r="C7751" t="str">
            <v>Common stock-consolidated subs</v>
          </cell>
          <cell r="D7751" t="str">
            <v>63200</v>
          </cell>
          <cell r="E7751" t="str">
            <v>96370</v>
          </cell>
          <cell r="F7751" t="str">
            <v>C</v>
          </cell>
          <cell r="G7751">
            <v>100000</v>
          </cell>
          <cell r="H7751">
            <v>39082</v>
          </cell>
          <cell r="I7751" t="str">
            <v>Balance Sheet</v>
          </cell>
          <cell r="J7751" t="str">
            <v>Assets</v>
          </cell>
          <cell r="K7751" t="str">
            <v>1 - Assets-03 Common Stock</v>
          </cell>
          <cell r="L7751" t="str">
            <v>CORE</v>
          </cell>
          <cell r="M7751" t="str">
            <v>A. Gossett</v>
          </cell>
          <cell r="N7751" t="str">
            <v>First Commonwealth Inc.</v>
          </cell>
          <cell r="O7751" t="e">
            <v>#N/A</v>
          </cell>
          <cell r="P7751">
            <v>39462</v>
          </cell>
          <cell r="Q7751" t="str">
            <v>A02.2</v>
          </cell>
          <cell r="R7751" t="str">
            <v>Common Stock</v>
          </cell>
          <cell r="S7751" t="str">
            <v>Investment in Subs</v>
          </cell>
          <cell r="T7751" t="str">
            <v>01-Assets</v>
          </cell>
          <cell r="U7751" t="str">
            <v>A00</v>
          </cell>
          <cell r="V7751">
            <v>0</v>
          </cell>
          <cell r="W7751" t="str">
            <v>01-Assets</v>
          </cell>
          <cell r="X7751" t="str">
            <v>A00</v>
          </cell>
        </row>
        <row r="7752">
          <cell r="A7752" t="str">
            <v>96123</v>
          </cell>
          <cell r="B7752" t="str">
            <v>1155000</v>
          </cell>
          <cell r="C7752" t="str">
            <v>Common stock-consolidated subs</v>
          </cell>
          <cell r="D7752" t="str">
            <v>63200</v>
          </cell>
          <cell r="E7752" t="str">
            <v>96426</v>
          </cell>
          <cell r="F7752" t="str">
            <v>C</v>
          </cell>
          <cell r="G7752">
            <v>5500000</v>
          </cell>
          <cell r="H7752">
            <v>39082</v>
          </cell>
          <cell r="I7752" t="str">
            <v>Balance Sheet</v>
          </cell>
          <cell r="J7752" t="str">
            <v>Assets</v>
          </cell>
          <cell r="K7752" t="str">
            <v>1 - Assets-03 Common Stock</v>
          </cell>
          <cell r="L7752" t="str">
            <v>CORE</v>
          </cell>
          <cell r="M7752" t="str">
            <v>A. Gossett</v>
          </cell>
          <cell r="N7752" t="str">
            <v>First Commonwealth Inc.</v>
          </cell>
          <cell r="O7752" t="e">
            <v>#N/A</v>
          </cell>
          <cell r="P7752">
            <v>39462</v>
          </cell>
          <cell r="Q7752" t="str">
            <v>A02.2</v>
          </cell>
          <cell r="R7752" t="str">
            <v>Common Stock</v>
          </cell>
          <cell r="S7752" t="str">
            <v>Investment in Subs</v>
          </cell>
          <cell r="T7752" t="str">
            <v>01-Assets</v>
          </cell>
          <cell r="U7752" t="str">
            <v>A00</v>
          </cell>
          <cell r="V7752">
            <v>0</v>
          </cell>
          <cell r="W7752" t="str">
            <v>01-Assets</v>
          </cell>
          <cell r="X7752" t="str">
            <v>A00</v>
          </cell>
        </row>
        <row r="7753">
          <cell r="A7753" t="str">
            <v>96123</v>
          </cell>
          <cell r="B7753" t="str">
            <v>1155000</v>
          </cell>
          <cell r="C7753" t="str">
            <v>Common stock-consolidated subs</v>
          </cell>
          <cell r="D7753" t="str">
            <v>63200</v>
          </cell>
          <cell r="E7753" t="str">
            <v>96514</v>
          </cell>
          <cell r="F7753" t="str">
            <v>C</v>
          </cell>
          <cell r="G7753">
            <v>2000000</v>
          </cell>
          <cell r="H7753">
            <v>39082</v>
          </cell>
          <cell r="I7753" t="str">
            <v>Balance Sheet</v>
          </cell>
          <cell r="J7753" t="str">
            <v>Assets</v>
          </cell>
          <cell r="K7753" t="str">
            <v>1 - Assets-03 Common Stock</v>
          </cell>
          <cell r="L7753" t="str">
            <v>CORE</v>
          </cell>
          <cell r="M7753" t="str">
            <v>A. Gossett</v>
          </cell>
          <cell r="N7753" t="str">
            <v>First Commonwealth Inc.</v>
          </cell>
          <cell r="O7753" t="e">
            <v>#N/A</v>
          </cell>
          <cell r="P7753">
            <v>39462</v>
          </cell>
          <cell r="Q7753" t="str">
            <v>A02.2</v>
          </cell>
          <cell r="R7753" t="str">
            <v>Common Stock</v>
          </cell>
          <cell r="S7753" t="str">
            <v>Investment in Subs</v>
          </cell>
          <cell r="T7753" t="str">
            <v>01-Assets</v>
          </cell>
          <cell r="U7753" t="str">
            <v>A00</v>
          </cell>
          <cell r="V7753">
            <v>0</v>
          </cell>
          <cell r="W7753" t="str">
            <v>01-Assets</v>
          </cell>
          <cell r="X7753" t="str">
            <v>A00</v>
          </cell>
        </row>
        <row r="7754">
          <cell r="A7754" t="str">
            <v>96123</v>
          </cell>
          <cell r="B7754" t="str">
            <v>4426200</v>
          </cell>
          <cell r="C7754" t="str">
            <v>Comp Equip Deprec</v>
          </cell>
          <cell r="D7754" t="str">
            <v>90022</v>
          </cell>
          <cell r="E7754" t="str">
            <v>00077</v>
          </cell>
          <cell r="F7754" t="str">
            <v>C</v>
          </cell>
          <cell r="G7754">
            <v>16340.81</v>
          </cell>
          <cell r="H7754">
            <v>39082</v>
          </cell>
          <cell r="I7754" t="str">
            <v>Income Statement</v>
          </cell>
          <cell r="J7754" t="str">
            <v>GA Expenses</v>
          </cell>
          <cell r="K7754" t="str">
            <v>5 - Expense-05 Home Office Expenses</v>
          </cell>
          <cell r="L7754" t="str">
            <v>CORE</v>
          </cell>
          <cell r="M7754" t="str">
            <v>A. Li</v>
          </cell>
          <cell r="N7754" t="str">
            <v>First Commonwealth Inc.</v>
          </cell>
          <cell r="O7754" t="e">
            <v>#N/A</v>
          </cell>
          <cell r="P7754">
            <v>39458</v>
          </cell>
          <cell r="Q7754" t="str">
            <v>O21</v>
          </cell>
          <cell r="R7754" t="str">
            <v>General Administrative Expenses</v>
          </cell>
          <cell r="S7754" t="str">
            <v>Other operating costs and expenses</v>
          </cell>
          <cell r="T7754" t="str">
            <v>05-Expenses</v>
          </cell>
          <cell r="U7754" t="str">
            <v>EX02</v>
          </cell>
          <cell r="V7754" t="str">
            <v>General and administrative expenses</v>
          </cell>
          <cell r="W7754" t="str">
            <v>07-Benefits and expenses</v>
          </cell>
          <cell r="X7754" t="str">
            <v>Ex02</v>
          </cell>
        </row>
        <row r="7755">
          <cell r="A7755" t="str">
            <v>96123</v>
          </cell>
          <cell r="B7755" t="str">
            <v>4437700</v>
          </cell>
          <cell r="C7755" t="str">
            <v>Company's Contributions</v>
          </cell>
          <cell r="D7755" t="str">
            <v>63200</v>
          </cell>
          <cell r="E7755">
            <v>0</v>
          </cell>
          <cell r="F7755" t="str">
            <v>C</v>
          </cell>
          <cell r="G7755">
            <v>1500</v>
          </cell>
          <cell r="H7755">
            <v>39082</v>
          </cell>
          <cell r="I7755" t="str">
            <v>Income Statement</v>
          </cell>
          <cell r="J7755" t="str">
            <v>GA Expenses</v>
          </cell>
          <cell r="K7755" t="str">
            <v>5 - Expense-05 Home Office Expenses</v>
          </cell>
          <cell r="L7755" t="str">
            <v>CORE</v>
          </cell>
          <cell r="M7755" t="str">
            <v>HO Exp Acct</v>
          </cell>
          <cell r="N7755" t="str">
            <v>First Commonwealth Inc.</v>
          </cell>
          <cell r="O7755" t="e">
            <v>#N/A</v>
          </cell>
          <cell r="P7755">
            <v>39462</v>
          </cell>
          <cell r="Q7755" t="str">
            <v>O21</v>
          </cell>
          <cell r="R7755" t="str">
            <v>General Administrative Expenses</v>
          </cell>
          <cell r="S7755" t="str">
            <v>Other operating costs and expenses</v>
          </cell>
          <cell r="T7755" t="str">
            <v>05-Expenses</v>
          </cell>
          <cell r="U7755" t="str">
            <v>EX02</v>
          </cell>
          <cell r="V7755" t="str">
            <v>General and administrative expenses</v>
          </cell>
          <cell r="W7755" t="str">
            <v>07-Benefits and expenses</v>
          </cell>
          <cell r="X7755" t="str">
            <v>Ex02</v>
          </cell>
        </row>
        <row r="7756">
          <cell r="A7756" t="str">
            <v>96123</v>
          </cell>
          <cell r="B7756" t="str">
            <v>4434430</v>
          </cell>
          <cell r="C7756" t="str">
            <v>Consultant Fees-Admin Services</v>
          </cell>
          <cell r="D7756" t="str">
            <v>63200</v>
          </cell>
          <cell r="E7756">
            <v>0</v>
          </cell>
          <cell r="F7756" t="str">
            <v>C</v>
          </cell>
          <cell r="G7756">
            <v>118730.9</v>
          </cell>
          <cell r="H7756">
            <v>39082</v>
          </cell>
          <cell r="I7756" t="str">
            <v>Income Statement</v>
          </cell>
          <cell r="J7756" t="str">
            <v>GA Expenses</v>
          </cell>
          <cell r="K7756" t="str">
            <v>5 - Expense-05 Home Office Expenses</v>
          </cell>
          <cell r="L7756" t="str">
            <v>CORE</v>
          </cell>
          <cell r="M7756" t="str">
            <v>HO Exp Acct</v>
          </cell>
          <cell r="N7756" t="str">
            <v>First Commonwealth Inc.</v>
          </cell>
          <cell r="O7756" t="e">
            <v>#N/A</v>
          </cell>
          <cell r="P7756">
            <v>39462</v>
          </cell>
          <cell r="Q7756" t="str">
            <v>O21</v>
          </cell>
          <cell r="R7756" t="str">
            <v>General Administrative Expenses</v>
          </cell>
          <cell r="S7756" t="str">
            <v>Other operating costs and expenses</v>
          </cell>
          <cell r="T7756" t="str">
            <v>05-Expenses</v>
          </cell>
          <cell r="U7756" t="str">
            <v>EX02</v>
          </cell>
          <cell r="V7756" t="str">
            <v>General and administrative expenses</v>
          </cell>
          <cell r="W7756" t="str">
            <v>07-Benefits and expenses</v>
          </cell>
          <cell r="X7756" t="str">
            <v>Ex02</v>
          </cell>
        </row>
        <row r="7757">
          <cell r="A7757" t="str">
            <v>96123</v>
          </cell>
          <cell r="B7757" t="str">
            <v>4434415</v>
          </cell>
          <cell r="C7757" t="str">
            <v>Consultant Fees-Management</v>
          </cell>
          <cell r="D7757" t="str">
            <v>90022</v>
          </cell>
          <cell r="E7757" t="str">
            <v>00077</v>
          </cell>
          <cell r="F7757" t="str">
            <v>C</v>
          </cell>
          <cell r="G7757">
            <v>0</v>
          </cell>
          <cell r="H7757">
            <v>39082</v>
          </cell>
          <cell r="I7757" t="str">
            <v>Income Statement</v>
          </cell>
          <cell r="J7757" t="str">
            <v>GA Expenses</v>
          </cell>
          <cell r="K7757" t="str">
            <v>5 - Expense-05 Home Office Expenses</v>
          </cell>
          <cell r="L7757" t="str">
            <v>CORE</v>
          </cell>
          <cell r="M7757" t="str">
            <v>HO Exp Acct</v>
          </cell>
          <cell r="N7757" t="str">
            <v>First Commonwealth Inc.</v>
          </cell>
          <cell r="O7757" t="e">
            <v>#N/A</v>
          </cell>
          <cell r="P7757">
            <v>39462</v>
          </cell>
          <cell r="Q7757" t="str">
            <v>O21</v>
          </cell>
          <cell r="R7757" t="str">
            <v>General Administrative Expenses</v>
          </cell>
          <cell r="S7757" t="str">
            <v>Other operating costs and expenses</v>
          </cell>
          <cell r="T7757" t="str">
            <v>05-Expenses</v>
          </cell>
          <cell r="U7757" t="str">
            <v>EX02</v>
          </cell>
          <cell r="V7757" t="str">
            <v>General and administrative expenses</v>
          </cell>
          <cell r="W7757" t="str">
            <v>07-Benefits and expenses</v>
          </cell>
          <cell r="X7757" t="str">
            <v>Ex02</v>
          </cell>
        </row>
        <row r="7758">
          <cell r="A7758" t="str">
            <v>96123</v>
          </cell>
          <cell r="B7758" t="str">
            <v>4434420</v>
          </cell>
          <cell r="C7758" t="str">
            <v>Consultant Fees-Other</v>
          </cell>
          <cell r="D7758">
            <v>0</v>
          </cell>
          <cell r="E7758">
            <v>0</v>
          </cell>
          <cell r="F7758" t="str">
            <v>C</v>
          </cell>
          <cell r="G7758">
            <v>0</v>
          </cell>
          <cell r="H7758">
            <v>39082</v>
          </cell>
          <cell r="I7758" t="str">
            <v>Income Statement</v>
          </cell>
          <cell r="J7758" t="str">
            <v>GA Expenses</v>
          </cell>
          <cell r="K7758" t="str">
            <v>5 - Expense-05 Home Office Expenses</v>
          </cell>
          <cell r="L7758" t="str">
            <v>CORE</v>
          </cell>
          <cell r="M7758" t="str">
            <v>HO Exp Acct</v>
          </cell>
          <cell r="N7758" t="str">
            <v>First Commonwealth Inc.</v>
          </cell>
          <cell r="O7758" t="e">
            <v>#N/A</v>
          </cell>
          <cell r="P7758">
            <v>39462</v>
          </cell>
          <cell r="Q7758" t="str">
            <v>O21</v>
          </cell>
          <cell r="R7758" t="str">
            <v>General Administrative Expenses</v>
          </cell>
          <cell r="S7758" t="str">
            <v>Other operating costs and expenses</v>
          </cell>
          <cell r="T7758" t="str">
            <v>05-Expenses</v>
          </cell>
          <cell r="U7758" t="str">
            <v>EX02</v>
          </cell>
          <cell r="V7758" t="str">
            <v>General and administrative expenses</v>
          </cell>
          <cell r="W7758" t="str">
            <v>07-Benefits and expenses</v>
          </cell>
          <cell r="X7758" t="str">
            <v>Ex02</v>
          </cell>
        </row>
        <row r="7759">
          <cell r="A7759" t="str">
            <v>96123</v>
          </cell>
          <cell r="B7759" t="str">
            <v>4434420</v>
          </cell>
          <cell r="C7759" t="str">
            <v>Consultant Fees-Other</v>
          </cell>
          <cell r="D7759" t="str">
            <v>63200</v>
          </cell>
          <cell r="E7759">
            <v>0</v>
          </cell>
          <cell r="F7759" t="str">
            <v>C</v>
          </cell>
          <cell r="G7759">
            <v>39480.71</v>
          </cell>
          <cell r="H7759">
            <v>39082</v>
          </cell>
          <cell r="I7759" t="str">
            <v>Income Statement</v>
          </cell>
          <cell r="J7759" t="str">
            <v>GA Expenses</v>
          </cell>
          <cell r="K7759" t="str">
            <v>5 - Expense-05 Home Office Expenses</v>
          </cell>
          <cell r="L7759" t="str">
            <v>CORE</v>
          </cell>
          <cell r="M7759" t="str">
            <v>HO Exp Acct</v>
          </cell>
          <cell r="N7759" t="str">
            <v>First Commonwealth Inc.</v>
          </cell>
          <cell r="O7759" t="e">
            <v>#N/A</v>
          </cell>
          <cell r="P7759">
            <v>39462</v>
          </cell>
          <cell r="Q7759" t="str">
            <v>O21</v>
          </cell>
          <cell r="R7759" t="str">
            <v>General Administrative Expenses</v>
          </cell>
          <cell r="S7759" t="str">
            <v>Other operating costs and expenses</v>
          </cell>
          <cell r="T7759" t="str">
            <v>05-Expenses</v>
          </cell>
          <cell r="U7759" t="str">
            <v>EX02</v>
          </cell>
          <cell r="V7759" t="str">
            <v>General and administrative expenses</v>
          </cell>
          <cell r="W7759" t="str">
            <v>07-Benefits and expenses</v>
          </cell>
          <cell r="X7759" t="str">
            <v>Ex02</v>
          </cell>
        </row>
        <row r="7760">
          <cell r="A7760" t="str">
            <v>96123</v>
          </cell>
          <cell r="B7760" t="str">
            <v>4434420</v>
          </cell>
          <cell r="C7760" t="str">
            <v>Consultant Fees-Other</v>
          </cell>
          <cell r="D7760" t="str">
            <v>90022</v>
          </cell>
          <cell r="E7760" t="str">
            <v>96123</v>
          </cell>
          <cell r="F7760" t="str">
            <v>C</v>
          </cell>
          <cell r="G7760">
            <v>0</v>
          </cell>
          <cell r="H7760">
            <v>39082</v>
          </cell>
          <cell r="I7760" t="str">
            <v>Income Statement</v>
          </cell>
          <cell r="J7760" t="str">
            <v>GA Expenses</v>
          </cell>
          <cell r="K7760" t="str">
            <v>5 - Expense-05 Home Office Expenses</v>
          </cell>
          <cell r="L7760" t="str">
            <v>CORE</v>
          </cell>
          <cell r="M7760" t="str">
            <v>HO Exp Acct</v>
          </cell>
          <cell r="N7760" t="str">
            <v>First Commonwealth Inc.</v>
          </cell>
          <cell r="O7760" t="e">
            <v>#N/A</v>
          </cell>
          <cell r="P7760">
            <v>39462</v>
          </cell>
          <cell r="Q7760" t="str">
            <v>O21</v>
          </cell>
          <cell r="R7760" t="str">
            <v>General Administrative Expenses</v>
          </cell>
          <cell r="S7760" t="str">
            <v>Other operating costs and expenses</v>
          </cell>
          <cell r="T7760" t="str">
            <v>05-Expenses</v>
          </cell>
          <cell r="U7760" t="str">
            <v>EX02</v>
          </cell>
          <cell r="V7760" t="str">
            <v>General and administrative expenses</v>
          </cell>
          <cell r="W7760" t="str">
            <v>07-Benefits and expenses</v>
          </cell>
          <cell r="X7760" t="str">
            <v>Ex02</v>
          </cell>
        </row>
        <row r="7761">
          <cell r="A7761" t="str">
            <v>96123</v>
          </cell>
          <cell r="B7761" t="str">
            <v>4900020</v>
          </cell>
          <cell r="C7761" t="str">
            <v>Contingent Tax</v>
          </cell>
          <cell r="D7761" t="str">
            <v>90022</v>
          </cell>
          <cell r="E7761">
            <v>0</v>
          </cell>
          <cell r="F7761" t="str">
            <v>C</v>
          </cell>
          <cell r="G7761">
            <v>-100722</v>
          </cell>
          <cell r="H7761">
            <v>39082</v>
          </cell>
          <cell r="I7761" t="str">
            <v>Income Statement</v>
          </cell>
          <cell r="J7761" t="str">
            <v>Tax</v>
          </cell>
          <cell r="K7761" t="str">
            <v>6 - Taxes-03 Contingent Tax</v>
          </cell>
          <cell r="L7761" t="str">
            <v>CORE</v>
          </cell>
          <cell r="M7761" t="str">
            <v>J. Recanatini</v>
          </cell>
          <cell r="N7761" t="str">
            <v>First Commonwealth Inc.</v>
          </cell>
          <cell r="O7761" t="e">
            <v>#N/A</v>
          </cell>
          <cell r="P7761" t="str">
            <v>N/A</v>
          </cell>
          <cell r="Q7761" t="str">
            <v>O31</v>
          </cell>
          <cell r="R7761" t="str">
            <v>Federal Income Taxes Incurred</v>
          </cell>
          <cell r="S7761" t="str">
            <v>Current tax expense</v>
          </cell>
          <cell r="T7761" t="str">
            <v>06-Income Taxes</v>
          </cell>
          <cell r="U7761" t="str">
            <v>IT01</v>
          </cell>
          <cell r="V7761" t="str">
            <v>Federal income taxes incurred</v>
          </cell>
          <cell r="W7761" t="str">
            <v>09-Federal income taxes incurred</v>
          </cell>
          <cell r="X7761" t="str">
            <v>FIT</v>
          </cell>
        </row>
        <row r="7762">
          <cell r="A7762" t="str">
            <v>96123</v>
          </cell>
          <cell r="B7762" t="str">
            <v>2604600</v>
          </cell>
          <cell r="C7762" t="str">
            <v>Contingent Tax Liability</v>
          </cell>
          <cell r="D7762" t="str">
            <v>90022</v>
          </cell>
          <cell r="E7762">
            <v>0</v>
          </cell>
          <cell r="F7762" t="str">
            <v>C</v>
          </cell>
          <cell r="G7762">
            <v>0</v>
          </cell>
          <cell r="H7762">
            <v>39082</v>
          </cell>
          <cell r="I7762" t="str">
            <v>Balance Sheet</v>
          </cell>
          <cell r="J7762" t="str">
            <v>Liabilities</v>
          </cell>
          <cell r="K7762" t="str">
            <v>2 - Liabilities-15 Other Liabilities</v>
          </cell>
          <cell r="L7762" t="str">
            <v>CORE</v>
          </cell>
          <cell r="M7762" t="str">
            <v>R. Birnbaum</v>
          </cell>
          <cell r="N7762" t="str">
            <v>First Commonwealth Inc.</v>
          </cell>
          <cell r="O7762" t="e">
            <v>#N/A</v>
          </cell>
          <cell r="P7762" t="str">
            <v>N/A</v>
          </cell>
          <cell r="Q7762" t="str">
            <v>L21</v>
          </cell>
          <cell r="R7762" t="str">
            <v>Aggregate write-ins for other liabilities (Other Federal Tax Liabilities)</v>
          </cell>
          <cell r="S7762" t="str">
            <v>Accrued exp &amp; other liabilities</v>
          </cell>
          <cell r="T7762" t="str">
            <v>02-Liabilities</v>
          </cell>
          <cell r="U7762" t="str">
            <v>L04</v>
          </cell>
          <cell r="V7762" t="str">
            <v>Federal income taxes payable to parent (or Current Federal income tax recoverable)</v>
          </cell>
          <cell r="W7762" t="str">
            <v>04-Liabilities</v>
          </cell>
          <cell r="X7762" t="str">
            <v>L05 or A06</v>
          </cell>
        </row>
        <row r="7763">
          <cell r="A7763" t="str">
            <v>96123</v>
          </cell>
          <cell r="B7763" t="str">
            <v>4407510</v>
          </cell>
          <cell r="C7763" t="str">
            <v>Data Comm-Home Term/Work Statn</v>
          </cell>
          <cell r="D7763" t="str">
            <v>90022</v>
          </cell>
          <cell r="E7763" t="str">
            <v>00077</v>
          </cell>
          <cell r="F7763" t="str">
            <v>C</v>
          </cell>
          <cell r="G7763">
            <v>5369.81</v>
          </cell>
          <cell r="H7763">
            <v>39082</v>
          </cell>
          <cell r="I7763" t="str">
            <v>Income Statement</v>
          </cell>
          <cell r="J7763" t="str">
            <v>GA Expenses</v>
          </cell>
          <cell r="K7763" t="str">
            <v>5 - Expense-05 Home Office Expenses</v>
          </cell>
          <cell r="L7763" t="str">
            <v>CORE</v>
          </cell>
          <cell r="M7763" t="str">
            <v>HO Exp Acct</v>
          </cell>
          <cell r="N7763" t="str">
            <v>First Commonwealth Inc.</v>
          </cell>
          <cell r="O7763" t="e">
            <v>#N/A</v>
          </cell>
          <cell r="P7763">
            <v>39462</v>
          </cell>
          <cell r="Q7763" t="str">
            <v>O21</v>
          </cell>
          <cell r="R7763" t="str">
            <v>General Administrative Expenses</v>
          </cell>
          <cell r="S7763" t="str">
            <v>Other operating costs and expenses</v>
          </cell>
          <cell r="T7763" t="str">
            <v>05-Expenses</v>
          </cell>
          <cell r="U7763" t="str">
            <v>EX02</v>
          </cell>
          <cell r="V7763" t="str">
            <v>General and administrative expenses</v>
          </cell>
          <cell r="W7763" t="str">
            <v>07-Benefits and expenses</v>
          </cell>
          <cell r="X7763" t="str">
            <v>Ex02</v>
          </cell>
        </row>
        <row r="7764">
          <cell r="A7764" t="str">
            <v>96123</v>
          </cell>
          <cell r="B7764" t="str">
            <v>4407500</v>
          </cell>
          <cell r="C7764" t="str">
            <v>Data Communications</v>
          </cell>
          <cell r="D7764" t="str">
            <v>63200</v>
          </cell>
          <cell r="E7764">
            <v>0</v>
          </cell>
          <cell r="F7764" t="str">
            <v>C</v>
          </cell>
          <cell r="G7764">
            <v>99.95</v>
          </cell>
          <cell r="H7764">
            <v>39082</v>
          </cell>
          <cell r="I7764" t="str">
            <v>Income Statement</v>
          </cell>
          <cell r="J7764" t="str">
            <v>GA Expenses</v>
          </cell>
          <cell r="K7764" t="str">
            <v>5 - Expense-05 Home Office Expenses</v>
          </cell>
          <cell r="L7764" t="str">
            <v>CORE</v>
          </cell>
          <cell r="M7764" t="str">
            <v>HO Exp Acct</v>
          </cell>
          <cell r="N7764" t="str">
            <v>First Commonwealth Inc.</v>
          </cell>
          <cell r="O7764" t="e">
            <v>#N/A</v>
          </cell>
          <cell r="P7764">
            <v>39462</v>
          </cell>
          <cell r="Q7764" t="str">
            <v>O21</v>
          </cell>
          <cell r="R7764" t="str">
            <v>General Administrative Expenses</v>
          </cell>
          <cell r="S7764" t="str">
            <v>Other operating costs and expenses</v>
          </cell>
          <cell r="T7764" t="str">
            <v>05-Expenses</v>
          </cell>
          <cell r="U7764" t="str">
            <v>EX02</v>
          </cell>
          <cell r="V7764" t="str">
            <v>General and administrative expenses</v>
          </cell>
          <cell r="W7764" t="str">
            <v>07-Benefits and expenses</v>
          </cell>
          <cell r="X7764" t="str">
            <v>Ex02</v>
          </cell>
        </row>
        <row r="7765">
          <cell r="A7765" t="str">
            <v>96123</v>
          </cell>
          <cell r="B7765" t="str">
            <v>4407500</v>
          </cell>
          <cell r="C7765" t="str">
            <v>Data Communications</v>
          </cell>
          <cell r="D7765" t="str">
            <v>63200</v>
          </cell>
          <cell r="E7765">
            <v>0</v>
          </cell>
          <cell r="F7765" t="str">
            <v>C</v>
          </cell>
          <cell r="G7765">
            <v>809.6</v>
          </cell>
          <cell r="H7765">
            <v>39082</v>
          </cell>
          <cell r="I7765" t="str">
            <v>Income Statement</v>
          </cell>
          <cell r="J7765" t="str">
            <v>GA Expenses</v>
          </cell>
          <cell r="K7765" t="str">
            <v>5 - Expense-05 Home Office Expenses</v>
          </cell>
          <cell r="L7765" t="str">
            <v>CORE</v>
          </cell>
          <cell r="M7765" t="str">
            <v>HO Exp Acct</v>
          </cell>
          <cell r="N7765" t="str">
            <v>First Commonwealth Inc.</v>
          </cell>
          <cell r="O7765" t="e">
            <v>#N/A</v>
          </cell>
          <cell r="P7765">
            <v>39462</v>
          </cell>
          <cell r="Q7765" t="str">
            <v>O21</v>
          </cell>
          <cell r="R7765" t="str">
            <v>General Administrative Expenses</v>
          </cell>
          <cell r="S7765" t="str">
            <v>Other operating costs and expenses</v>
          </cell>
          <cell r="T7765" t="str">
            <v>05-Expenses</v>
          </cell>
          <cell r="U7765" t="str">
            <v>EX02</v>
          </cell>
          <cell r="V7765" t="str">
            <v>General and administrative expenses</v>
          </cell>
          <cell r="W7765" t="str">
            <v>07-Benefits and expenses</v>
          </cell>
          <cell r="X7765" t="str">
            <v>Ex02</v>
          </cell>
        </row>
        <row r="7766">
          <cell r="A7766" t="str">
            <v>96123</v>
          </cell>
          <cell r="B7766" t="str">
            <v>4407500</v>
          </cell>
          <cell r="C7766" t="str">
            <v>Data Communications</v>
          </cell>
          <cell r="D7766" t="str">
            <v>90022</v>
          </cell>
          <cell r="E7766" t="str">
            <v>00077</v>
          </cell>
          <cell r="F7766" t="str">
            <v>C</v>
          </cell>
          <cell r="G7766">
            <v>0</v>
          </cell>
          <cell r="H7766">
            <v>39082</v>
          </cell>
          <cell r="I7766" t="str">
            <v>Income Statement</v>
          </cell>
          <cell r="J7766" t="str">
            <v>GA Expenses</v>
          </cell>
          <cell r="K7766" t="str">
            <v>5 - Expense-05 Home Office Expenses</v>
          </cell>
          <cell r="L7766" t="str">
            <v>CORE</v>
          </cell>
          <cell r="M7766" t="str">
            <v>HO Exp Acct</v>
          </cell>
          <cell r="N7766" t="str">
            <v>First Commonwealth Inc.</v>
          </cell>
          <cell r="O7766" t="e">
            <v>#N/A</v>
          </cell>
          <cell r="P7766">
            <v>39462</v>
          </cell>
          <cell r="Q7766" t="str">
            <v>O21</v>
          </cell>
          <cell r="R7766" t="str">
            <v>General Administrative Expenses</v>
          </cell>
          <cell r="S7766" t="str">
            <v>Other operating costs and expenses</v>
          </cell>
          <cell r="T7766" t="str">
            <v>05-Expenses</v>
          </cell>
          <cell r="U7766" t="str">
            <v>EX02</v>
          </cell>
          <cell r="V7766" t="str">
            <v>General and administrative expenses</v>
          </cell>
          <cell r="W7766" t="str">
            <v>07-Benefits and expenses</v>
          </cell>
          <cell r="X7766" t="str">
            <v>Ex02</v>
          </cell>
        </row>
        <row r="7767">
          <cell r="A7767" t="str">
            <v>96123</v>
          </cell>
          <cell r="B7767" t="str">
            <v>4407505</v>
          </cell>
          <cell r="C7767" t="str">
            <v>Data Communicatn Central/Field</v>
          </cell>
          <cell r="D7767" t="str">
            <v>90022</v>
          </cell>
          <cell r="E7767" t="str">
            <v>00077</v>
          </cell>
          <cell r="F7767" t="str">
            <v>C</v>
          </cell>
          <cell r="G7767">
            <v>2541.27</v>
          </cell>
          <cell r="H7767">
            <v>39082</v>
          </cell>
          <cell r="I7767" t="str">
            <v>Income Statement</v>
          </cell>
          <cell r="J7767" t="str">
            <v>GA Expenses</v>
          </cell>
          <cell r="K7767" t="str">
            <v>5 - Expense-05 Home Office Expenses</v>
          </cell>
          <cell r="L7767" t="str">
            <v>CORE</v>
          </cell>
          <cell r="M7767" t="str">
            <v>HO Exp Acct</v>
          </cell>
          <cell r="N7767" t="str">
            <v>First Commonwealth Inc.</v>
          </cell>
          <cell r="O7767" t="e">
            <v>#N/A</v>
          </cell>
          <cell r="P7767">
            <v>39462</v>
          </cell>
          <cell r="Q7767" t="str">
            <v>O21</v>
          </cell>
          <cell r="R7767" t="str">
            <v>General Administrative Expenses</v>
          </cell>
          <cell r="S7767" t="str">
            <v>Other operating costs and expenses</v>
          </cell>
          <cell r="T7767" t="str">
            <v>05-Expenses</v>
          </cell>
          <cell r="U7767" t="str">
            <v>EX02</v>
          </cell>
          <cell r="V7767" t="str">
            <v>General and administrative expenses</v>
          </cell>
          <cell r="W7767" t="str">
            <v>07-Benefits and expenses</v>
          </cell>
          <cell r="X7767" t="str">
            <v>Ex02</v>
          </cell>
        </row>
        <row r="7768">
          <cell r="A7768" t="str">
            <v>96123</v>
          </cell>
          <cell r="B7768" t="str">
            <v>2606073</v>
          </cell>
          <cell r="C7768" t="str">
            <v>Def Tax - Other Invest Assets</v>
          </cell>
          <cell r="D7768" t="str">
            <v>63301</v>
          </cell>
          <cell r="E7768">
            <v>0</v>
          </cell>
          <cell r="F7768" t="str">
            <v>G</v>
          </cell>
          <cell r="G7768">
            <v>0</v>
          </cell>
          <cell r="H7768">
            <v>39082</v>
          </cell>
          <cell r="I7768" t="str">
            <v>Balance Sheet</v>
          </cell>
          <cell r="J7768" t="str">
            <v>Liabilities</v>
          </cell>
          <cell r="K7768" t="str">
            <v>2 - Liabilities-13 Deferred Federal Income Tax</v>
          </cell>
          <cell r="L7768" t="str">
            <v>GAAP</v>
          </cell>
          <cell r="M7768" t="str">
            <v>R. Birnbaum</v>
          </cell>
          <cell r="N7768" t="str">
            <v>First Commonwealth Inc.</v>
          </cell>
          <cell r="O7768" t="str">
            <v>FCW - Michigan Unallocated</v>
          </cell>
          <cell r="P7768" t="str">
            <v>N/A</v>
          </cell>
          <cell r="Q7768" t="str">
            <v>L10.2</v>
          </cell>
          <cell r="R7768" t="str">
            <v>Net Deferred Tax Liability</v>
          </cell>
          <cell r="S7768" t="str">
            <v>Deferred tax asset</v>
          </cell>
          <cell r="T7768" t="str">
            <v>01-Assets</v>
          </cell>
          <cell r="U7768" t="str">
            <v>A07</v>
          </cell>
          <cell r="V7768">
            <v>0</v>
          </cell>
          <cell r="W7768">
            <v>0</v>
          </cell>
          <cell r="X7768">
            <v>0</v>
          </cell>
        </row>
        <row r="7769">
          <cell r="A7769" t="str">
            <v>96123</v>
          </cell>
          <cell r="B7769" t="str">
            <v>2606073</v>
          </cell>
          <cell r="C7769" t="str">
            <v>Def Tax - Other Invest Assets</v>
          </cell>
          <cell r="D7769" t="str">
            <v>63401</v>
          </cell>
          <cell r="E7769">
            <v>0</v>
          </cell>
          <cell r="F7769" t="str">
            <v>G</v>
          </cell>
          <cell r="G7769">
            <v>0</v>
          </cell>
          <cell r="H7769">
            <v>39082</v>
          </cell>
          <cell r="I7769" t="str">
            <v>Balance Sheet</v>
          </cell>
          <cell r="J7769" t="str">
            <v>Liabilities</v>
          </cell>
          <cell r="K7769" t="str">
            <v>2 - Liabilities-13 Deferred Federal Income Tax</v>
          </cell>
          <cell r="L7769" t="str">
            <v>GAAP</v>
          </cell>
          <cell r="M7769" t="str">
            <v>R. Birnbaum</v>
          </cell>
          <cell r="N7769" t="str">
            <v>First Commonwealth Inc.</v>
          </cell>
          <cell r="O7769" t="str">
            <v>FCW - Indiana - Unallocated</v>
          </cell>
          <cell r="P7769" t="str">
            <v>N/A</v>
          </cell>
          <cell r="Q7769" t="str">
            <v>L10.2</v>
          </cell>
          <cell r="R7769" t="str">
            <v>Net Deferred Tax Liability</v>
          </cell>
          <cell r="S7769" t="str">
            <v>Deferred tax asset</v>
          </cell>
          <cell r="T7769" t="str">
            <v>01-Assets</v>
          </cell>
          <cell r="U7769" t="str">
            <v>A07</v>
          </cell>
          <cell r="V7769">
            <v>0</v>
          </cell>
          <cell r="W7769">
            <v>0</v>
          </cell>
          <cell r="X7769">
            <v>0</v>
          </cell>
        </row>
        <row r="7770">
          <cell r="A7770" t="str">
            <v>96123</v>
          </cell>
          <cell r="B7770" t="str">
            <v>2606073</v>
          </cell>
          <cell r="C7770" t="str">
            <v>Def Tax - Other Invest Assets</v>
          </cell>
          <cell r="D7770" t="str">
            <v>63601</v>
          </cell>
          <cell r="E7770">
            <v>0</v>
          </cell>
          <cell r="F7770" t="str">
            <v>G</v>
          </cell>
          <cell r="G7770">
            <v>0</v>
          </cell>
          <cell r="H7770">
            <v>39082</v>
          </cell>
          <cell r="I7770" t="str">
            <v>Balance Sheet</v>
          </cell>
          <cell r="J7770" t="str">
            <v>Liabilities</v>
          </cell>
          <cell r="K7770" t="str">
            <v>2 - Liabilities-13 Deferred Federal Income Tax</v>
          </cell>
          <cell r="L7770" t="str">
            <v>GAAP</v>
          </cell>
          <cell r="M7770" t="str">
            <v>R. Birnbaum</v>
          </cell>
          <cell r="N7770" t="str">
            <v>First Commonwealth Inc.</v>
          </cell>
          <cell r="O7770" t="str">
            <v>FCW - Missouri - Unallocated</v>
          </cell>
          <cell r="P7770" t="str">
            <v>N/A</v>
          </cell>
          <cell r="Q7770" t="str">
            <v>L10.2</v>
          </cell>
          <cell r="R7770" t="str">
            <v>Net Deferred Tax Liability</v>
          </cell>
          <cell r="S7770" t="str">
            <v>Deferred tax asset</v>
          </cell>
          <cell r="T7770" t="str">
            <v>01-Assets</v>
          </cell>
          <cell r="U7770" t="str">
            <v>A07</v>
          </cell>
          <cell r="V7770">
            <v>0</v>
          </cell>
          <cell r="W7770">
            <v>0</v>
          </cell>
          <cell r="X7770">
            <v>0</v>
          </cell>
        </row>
        <row r="7771">
          <cell r="A7771" t="str">
            <v>96123</v>
          </cell>
          <cell r="B7771" t="str">
            <v>2606073</v>
          </cell>
          <cell r="C7771" t="str">
            <v>Def Tax - Other Invest Assets</v>
          </cell>
          <cell r="D7771" t="str">
            <v>63701</v>
          </cell>
          <cell r="E7771">
            <v>0</v>
          </cell>
          <cell r="F7771" t="str">
            <v>G</v>
          </cell>
          <cell r="G7771">
            <v>0</v>
          </cell>
          <cell r="H7771">
            <v>39082</v>
          </cell>
          <cell r="I7771" t="str">
            <v>Balance Sheet</v>
          </cell>
          <cell r="J7771" t="str">
            <v>Liabilities</v>
          </cell>
          <cell r="K7771" t="str">
            <v>2 - Liabilities-13 Deferred Federal Income Tax</v>
          </cell>
          <cell r="L7771" t="str">
            <v>GAAP</v>
          </cell>
          <cell r="M7771" t="str">
            <v>R. Birnbaum</v>
          </cell>
          <cell r="N7771" t="str">
            <v>First Commonwealth Inc.</v>
          </cell>
          <cell r="O7771" t="str">
            <v>FCW - Illinois - Unallocated</v>
          </cell>
          <cell r="P7771" t="str">
            <v>N/A</v>
          </cell>
          <cell r="Q7771" t="str">
            <v>L10.2</v>
          </cell>
          <cell r="R7771" t="str">
            <v>Net Deferred Tax Liability</v>
          </cell>
          <cell r="S7771" t="str">
            <v>Deferred tax asset</v>
          </cell>
          <cell r="T7771" t="str">
            <v>01-Assets</v>
          </cell>
          <cell r="U7771" t="str">
            <v>A07</v>
          </cell>
          <cell r="V7771">
            <v>0</v>
          </cell>
          <cell r="W7771">
            <v>0</v>
          </cell>
          <cell r="X7771">
            <v>0</v>
          </cell>
        </row>
        <row r="7772">
          <cell r="A7772" t="str">
            <v>96123</v>
          </cell>
          <cell r="B7772" t="str">
            <v>2606170</v>
          </cell>
          <cell r="C7772" t="str">
            <v>Deferred Tax On Other Gen. Exp</v>
          </cell>
          <cell r="D7772" t="str">
            <v>90022</v>
          </cell>
          <cell r="E7772">
            <v>0</v>
          </cell>
          <cell r="F7772" t="str">
            <v>C</v>
          </cell>
          <cell r="G7772">
            <v>1870</v>
          </cell>
          <cell r="H7772">
            <v>39082</v>
          </cell>
          <cell r="I7772" t="str">
            <v>Balance Sheet</v>
          </cell>
          <cell r="J7772" t="str">
            <v>Liabilities</v>
          </cell>
          <cell r="K7772" t="str">
            <v>2 - Liabilities-13 Deferred Federal Income Tax</v>
          </cell>
          <cell r="L7772" t="str">
            <v>CORE</v>
          </cell>
          <cell r="M7772" t="str">
            <v>R. Birnbaum</v>
          </cell>
          <cell r="N7772" t="str">
            <v>First Commonwealth Inc.</v>
          </cell>
          <cell r="O7772" t="e">
            <v>#N/A</v>
          </cell>
          <cell r="P7772" t="str">
            <v>N/A</v>
          </cell>
          <cell r="Q7772" t="str">
            <v>L10.2</v>
          </cell>
          <cell r="R7772" t="str">
            <v>Net Deferred Tax Liability</v>
          </cell>
          <cell r="S7772" t="str">
            <v>Deferred tax asset</v>
          </cell>
          <cell r="T7772" t="str">
            <v>01-Assets</v>
          </cell>
          <cell r="U7772" t="str">
            <v>A07</v>
          </cell>
          <cell r="V7772">
            <v>0</v>
          </cell>
          <cell r="W7772">
            <v>0</v>
          </cell>
          <cell r="X7772">
            <v>0</v>
          </cell>
        </row>
        <row r="7773">
          <cell r="A7773" t="str">
            <v>96123</v>
          </cell>
          <cell r="B7773" t="str">
            <v>2606170</v>
          </cell>
          <cell r="C7773" t="str">
            <v>Deferred Tax On Other Gen. Exp</v>
          </cell>
          <cell r="D7773" t="str">
            <v>90022</v>
          </cell>
          <cell r="E7773">
            <v>0</v>
          </cell>
          <cell r="F7773" t="str">
            <v>G</v>
          </cell>
          <cell r="G7773">
            <v>28899</v>
          </cell>
          <cell r="H7773">
            <v>39082</v>
          </cell>
          <cell r="I7773" t="str">
            <v>Balance Sheet</v>
          </cell>
          <cell r="J7773" t="str">
            <v>Liabilities</v>
          </cell>
          <cell r="K7773" t="str">
            <v>2 - Liabilities-13 Deferred Federal Income Tax</v>
          </cell>
          <cell r="L7773" t="str">
            <v>GAAP</v>
          </cell>
          <cell r="M7773" t="str">
            <v>R. Birnbaum</v>
          </cell>
          <cell r="N7773" t="str">
            <v>First Commonwealth Inc.</v>
          </cell>
          <cell r="O7773" t="e">
            <v>#N/A</v>
          </cell>
          <cell r="P7773" t="str">
            <v>N/A</v>
          </cell>
          <cell r="Q7773" t="str">
            <v>L10.2</v>
          </cell>
          <cell r="R7773" t="str">
            <v>Net Deferred Tax Liability</v>
          </cell>
          <cell r="S7773" t="str">
            <v>Deferred tax asset</v>
          </cell>
          <cell r="T7773" t="str">
            <v>01-Assets</v>
          </cell>
          <cell r="U7773" t="str">
            <v>A07</v>
          </cell>
          <cell r="V7773">
            <v>0</v>
          </cell>
          <cell r="W7773">
            <v>0</v>
          </cell>
          <cell r="X7773">
            <v>0</v>
          </cell>
        </row>
        <row r="7774">
          <cell r="A7774" t="str">
            <v>96123</v>
          </cell>
          <cell r="B7774" t="str">
            <v>4903000</v>
          </cell>
          <cell r="C7774" t="str">
            <v>Deferred Taxes</v>
          </cell>
          <cell r="D7774" t="str">
            <v>63301</v>
          </cell>
          <cell r="E7774">
            <v>0</v>
          </cell>
          <cell r="F7774" t="str">
            <v>G</v>
          </cell>
          <cell r="G7774">
            <v>1066</v>
          </cell>
          <cell r="H7774">
            <v>39082</v>
          </cell>
          <cell r="I7774" t="str">
            <v>Income Statement</v>
          </cell>
          <cell r="J7774" t="str">
            <v>Tax</v>
          </cell>
          <cell r="K7774" t="str">
            <v>6 - Taxes-04 Deferred Tax</v>
          </cell>
          <cell r="L7774" t="str">
            <v>GAAP</v>
          </cell>
          <cell r="M7774" t="str">
            <v>R. Birnbaum</v>
          </cell>
          <cell r="N7774" t="str">
            <v>First Commonwealth Inc.</v>
          </cell>
          <cell r="O7774" t="str">
            <v>FCW - Michigan Unallocated</v>
          </cell>
          <cell r="P7774" t="str">
            <v>N/A</v>
          </cell>
          <cell r="Q7774" t="str">
            <v>O31</v>
          </cell>
          <cell r="R7774" t="str">
            <v>Federal Income Taxes Incurred</v>
          </cell>
          <cell r="S7774" t="str">
            <v>Deferred Taxes</v>
          </cell>
          <cell r="T7774" t="str">
            <v>06-Income Taxes</v>
          </cell>
          <cell r="U7774" t="str">
            <v>IT02</v>
          </cell>
          <cell r="V7774" t="str">
            <v>Federal income taxes incurred</v>
          </cell>
          <cell r="W7774" t="str">
            <v>09-Federal income taxes incurred</v>
          </cell>
          <cell r="X7774" t="str">
            <v>FIT</v>
          </cell>
        </row>
        <row r="7775">
          <cell r="A7775" t="str">
            <v>96123</v>
          </cell>
          <cell r="B7775" t="str">
            <v>4903000</v>
          </cell>
          <cell r="C7775" t="str">
            <v>Deferred Taxes</v>
          </cell>
          <cell r="D7775" t="str">
            <v>63401</v>
          </cell>
          <cell r="E7775">
            <v>0</v>
          </cell>
          <cell r="F7775" t="str">
            <v>G</v>
          </cell>
          <cell r="G7775">
            <v>945</v>
          </cell>
          <cell r="H7775">
            <v>39082</v>
          </cell>
          <cell r="I7775" t="str">
            <v>Income Statement</v>
          </cell>
          <cell r="J7775" t="str">
            <v>Tax</v>
          </cell>
          <cell r="K7775" t="str">
            <v>6 - Taxes-04 Deferred Tax</v>
          </cell>
          <cell r="L7775" t="str">
            <v>GAAP</v>
          </cell>
          <cell r="M7775" t="str">
            <v>R. Birnbaum</v>
          </cell>
          <cell r="N7775" t="str">
            <v>First Commonwealth Inc.</v>
          </cell>
          <cell r="O7775" t="str">
            <v>FCW - Indiana - Unallocated</v>
          </cell>
          <cell r="P7775" t="str">
            <v>N/A</v>
          </cell>
          <cell r="Q7775" t="str">
            <v>O31</v>
          </cell>
          <cell r="R7775" t="str">
            <v>Federal Income Taxes Incurred</v>
          </cell>
          <cell r="S7775" t="str">
            <v>Deferred Taxes</v>
          </cell>
          <cell r="T7775" t="str">
            <v>06-Income Taxes</v>
          </cell>
          <cell r="U7775" t="str">
            <v>IT02</v>
          </cell>
          <cell r="V7775" t="str">
            <v>Federal income taxes incurred</v>
          </cell>
          <cell r="W7775" t="str">
            <v>09-Federal income taxes incurred</v>
          </cell>
          <cell r="X7775" t="str">
            <v>FIT</v>
          </cell>
        </row>
        <row r="7776">
          <cell r="A7776" t="str">
            <v>96123</v>
          </cell>
          <cell r="B7776" t="str">
            <v>4903000</v>
          </cell>
          <cell r="C7776" t="str">
            <v>Deferred Taxes</v>
          </cell>
          <cell r="D7776" t="str">
            <v>63601</v>
          </cell>
          <cell r="E7776">
            <v>0</v>
          </cell>
          <cell r="F7776" t="str">
            <v>G</v>
          </cell>
          <cell r="G7776">
            <v>126</v>
          </cell>
          <cell r="H7776">
            <v>39082</v>
          </cell>
          <cell r="I7776" t="str">
            <v>Income Statement</v>
          </cell>
          <cell r="J7776" t="str">
            <v>Tax</v>
          </cell>
          <cell r="K7776" t="str">
            <v>6 - Taxes-04 Deferred Tax</v>
          </cell>
          <cell r="L7776" t="str">
            <v>GAAP</v>
          </cell>
          <cell r="M7776" t="str">
            <v>R. Birnbaum</v>
          </cell>
          <cell r="N7776" t="str">
            <v>First Commonwealth Inc.</v>
          </cell>
          <cell r="O7776" t="str">
            <v>FCW - Missouri - Unallocated</v>
          </cell>
          <cell r="P7776" t="str">
            <v>N/A</v>
          </cell>
          <cell r="Q7776" t="str">
            <v>O31</v>
          </cell>
          <cell r="R7776" t="str">
            <v>Federal Income Taxes Incurred</v>
          </cell>
          <cell r="S7776" t="str">
            <v>Deferred Taxes</v>
          </cell>
          <cell r="T7776" t="str">
            <v>06-Income Taxes</v>
          </cell>
          <cell r="U7776" t="str">
            <v>IT02</v>
          </cell>
          <cell r="V7776" t="str">
            <v>Federal income taxes incurred</v>
          </cell>
          <cell r="W7776" t="str">
            <v>09-Federal income taxes incurred</v>
          </cell>
          <cell r="X7776" t="str">
            <v>FIT</v>
          </cell>
        </row>
        <row r="7777">
          <cell r="A7777" t="str">
            <v>96123</v>
          </cell>
          <cell r="B7777" t="str">
            <v>4903000</v>
          </cell>
          <cell r="C7777" t="str">
            <v>Deferred Taxes</v>
          </cell>
          <cell r="D7777" t="str">
            <v>63701</v>
          </cell>
          <cell r="E7777">
            <v>0</v>
          </cell>
          <cell r="F7777" t="str">
            <v>G</v>
          </cell>
          <cell r="G7777">
            <v>13815</v>
          </cell>
          <cell r="H7777">
            <v>39082</v>
          </cell>
          <cell r="I7777" t="str">
            <v>Income Statement</v>
          </cell>
          <cell r="J7777" t="str">
            <v>Tax</v>
          </cell>
          <cell r="K7777" t="str">
            <v>6 - Taxes-04 Deferred Tax</v>
          </cell>
          <cell r="L7777" t="str">
            <v>GAAP</v>
          </cell>
          <cell r="M7777" t="str">
            <v>R. Birnbaum</v>
          </cell>
          <cell r="N7777" t="str">
            <v>First Commonwealth Inc.</v>
          </cell>
          <cell r="O7777" t="str">
            <v>FCW - Illinois - Unallocated</v>
          </cell>
          <cell r="P7777" t="str">
            <v>N/A</v>
          </cell>
          <cell r="Q7777" t="str">
            <v>O31</v>
          </cell>
          <cell r="R7777" t="str">
            <v>Federal Income Taxes Incurred</v>
          </cell>
          <cell r="S7777" t="str">
            <v>Deferred Taxes</v>
          </cell>
          <cell r="T7777" t="str">
            <v>06-Income Taxes</v>
          </cell>
          <cell r="U7777" t="str">
            <v>IT02</v>
          </cell>
          <cell r="V7777" t="str">
            <v>Federal income taxes incurred</v>
          </cell>
          <cell r="W7777" t="str">
            <v>09-Federal income taxes incurred</v>
          </cell>
          <cell r="X7777" t="str">
            <v>FIT</v>
          </cell>
        </row>
        <row r="7778">
          <cell r="A7778" t="str">
            <v>96123</v>
          </cell>
          <cell r="B7778" t="str">
            <v>4903000</v>
          </cell>
          <cell r="C7778" t="str">
            <v>Deferred Taxes</v>
          </cell>
          <cell r="D7778" t="str">
            <v>90022</v>
          </cell>
          <cell r="E7778">
            <v>0</v>
          </cell>
          <cell r="F7778" t="str">
            <v>C</v>
          </cell>
          <cell r="G7778">
            <v>15915</v>
          </cell>
          <cell r="H7778">
            <v>39082</v>
          </cell>
          <cell r="I7778" t="str">
            <v>Income Statement</v>
          </cell>
          <cell r="J7778" t="str">
            <v>Tax</v>
          </cell>
          <cell r="K7778" t="str">
            <v>6 - Taxes-04 Deferred Tax</v>
          </cell>
          <cell r="L7778" t="str">
            <v>CORE</v>
          </cell>
          <cell r="M7778" t="str">
            <v>R. Birnbaum</v>
          </cell>
          <cell r="N7778" t="str">
            <v>First Commonwealth Inc.</v>
          </cell>
          <cell r="O7778" t="e">
            <v>#N/A</v>
          </cell>
          <cell r="P7778" t="str">
            <v>N/A</v>
          </cell>
          <cell r="Q7778" t="str">
            <v>O31</v>
          </cell>
          <cell r="R7778" t="str">
            <v>Federal Income Taxes Incurred</v>
          </cell>
          <cell r="S7778" t="str">
            <v>Deferred Taxes</v>
          </cell>
          <cell r="T7778" t="str">
            <v>06-Income Taxes</v>
          </cell>
          <cell r="U7778" t="str">
            <v>IT02</v>
          </cell>
          <cell r="V7778" t="str">
            <v>Federal income taxes incurred</v>
          </cell>
          <cell r="W7778" t="str">
            <v>09-Federal income taxes incurred</v>
          </cell>
          <cell r="X7778" t="str">
            <v>FIT</v>
          </cell>
        </row>
        <row r="7779">
          <cell r="A7779" t="str">
            <v>96123</v>
          </cell>
          <cell r="B7779" t="str">
            <v>4903000</v>
          </cell>
          <cell r="C7779" t="str">
            <v>Deferred Taxes</v>
          </cell>
          <cell r="D7779" t="str">
            <v>90022</v>
          </cell>
          <cell r="E7779">
            <v>0</v>
          </cell>
          <cell r="F7779" t="str">
            <v>G</v>
          </cell>
          <cell r="G7779">
            <v>-28899</v>
          </cell>
          <cell r="H7779">
            <v>39082</v>
          </cell>
          <cell r="I7779" t="str">
            <v>Income Statement</v>
          </cell>
          <cell r="J7779" t="str">
            <v>Tax</v>
          </cell>
          <cell r="K7779" t="str">
            <v>6 - Taxes-04 Deferred Tax</v>
          </cell>
          <cell r="L7779" t="str">
            <v>GAAP</v>
          </cell>
          <cell r="M7779" t="str">
            <v>R. Birnbaum</v>
          </cell>
          <cell r="N7779" t="str">
            <v>First Commonwealth Inc.</v>
          </cell>
          <cell r="O7779" t="e">
            <v>#N/A</v>
          </cell>
          <cell r="P7779" t="str">
            <v>N/A</v>
          </cell>
          <cell r="Q7779" t="str">
            <v>O31</v>
          </cell>
          <cell r="R7779" t="str">
            <v>Federal Income Taxes Incurred</v>
          </cell>
          <cell r="S7779" t="str">
            <v>Deferred Taxes</v>
          </cell>
          <cell r="T7779" t="str">
            <v>06-Income Taxes</v>
          </cell>
          <cell r="U7779" t="str">
            <v>IT02</v>
          </cell>
          <cell r="V7779" t="str">
            <v>Federal income taxes incurred</v>
          </cell>
          <cell r="W7779" t="str">
            <v>09-Federal income taxes incurred</v>
          </cell>
          <cell r="X7779" t="str">
            <v>FIT</v>
          </cell>
        </row>
        <row r="7780">
          <cell r="A7780" t="str">
            <v>96123</v>
          </cell>
          <cell r="B7780" t="str">
            <v>3400040</v>
          </cell>
          <cell r="C7780" t="str">
            <v>Dental/Vision Network Rental</v>
          </cell>
          <cell r="D7780" t="str">
            <v>63001</v>
          </cell>
          <cell r="E7780">
            <v>0</v>
          </cell>
          <cell r="F7780" t="str">
            <v>C</v>
          </cell>
          <cell r="G7780">
            <v>-14000</v>
          </cell>
          <cell r="H7780">
            <v>39082</v>
          </cell>
          <cell r="I7780" t="str">
            <v>Income Statement</v>
          </cell>
          <cell r="J7780" t="str">
            <v>1-Revenue</v>
          </cell>
          <cell r="K7780" t="str">
            <v>4 - Revenue-06 Other Income</v>
          </cell>
          <cell r="L7780" t="str">
            <v>CORE</v>
          </cell>
          <cell r="M7780" t="str">
            <v>L Reinhart</v>
          </cell>
          <cell r="N7780" t="str">
            <v>First Commonwealth Inc.</v>
          </cell>
          <cell r="O7780" t="str">
            <v>Group Dental - Unallocated</v>
          </cell>
          <cell r="P7780" t="str">
            <v>GCSA</v>
          </cell>
          <cell r="Q7780" t="str">
            <v>O07</v>
          </cell>
          <cell r="R7780" t="str">
            <v>Other Income</v>
          </cell>
          <cell r="S7780" t="str">
            <v>Other Income</v>
          </cell>
          <cell r="T7780" t="str">
            <v>04-Revenue</v>
          </cell>
          <cell r="U7780" t="str">
            <v>R03</v>
          </cell>
          <cell r="V7780" t="str">
            <v>Other income</v>
          </cell>
          <cell r="W7780" t="str">
            <v>06-Revenue</v>
          </cell>
          <cell r="X7780" t="str">
            <v>R02</v>
          </cell>
        </row>
        <row r="7781">
          <cell r="A7781" t="str">
            <v>96123</v>
          </cell>
          <cell r="B7781" t="str">
            <v>1919060</v>
          </cell>
          <cell r="C7781" t="str">
            <v>Deposits On Account - Products</v>
          </cell>
          <cell r="D7781" t="str">
            <v>63200</v>
          </cell>
          <cell r="E7781">
            <v>0</v>
          </cell>
          <cell r="F7781" t="str">
            <v>C</v>
          </cell>
          <cell r="G7781">
            <v>0</v>
          </cell>
          <cell r="H7781">
            <v>39082</v>
          </cell>
          <cell r="I7781" t="str">
            <v>Balance Sheet</v>
          </cell>
          <cell r="J7781" t="str">
            <v>Assets</v>
          </cell>
          <cell r="K7781" t="str">
            <v>1 - Assets-16 Other Assets</v>
          </cell>
          <cell r="L7781" t="str">
            <v>CORE</v>
          </cell>
          <cell r="M7781" t="str">
            <v>A. Li</v>
          </cell>
          <cell r="N7781" t="str">
            <v>First Commonwealth Inc.</v>
          </cell>
          <cell r="O7781" t="e">
            <v>#N/A</v>
          </cell>
          <cell r="P7781">
            <v>39462</v>
          </cell>
          <cell r="Q7781">
            <v>0</v>
          </cell>
          <cell r="R7781">
            <v>0</v>
          </cell>
          <cell r="S7781" t="str">
            <v>Prepaid Expenses</v>
          </cell>
          <cell r="T7781" t="str">
            <v>01-Assets</v>
          </cell>
          <cell r="U7781" t="str">
            <v>A06</v>
          </cell>
          <cell r="V7781">
            <v>0</v>
          </cell>
          <cell r="W7781">
            <v>0</v>
          </cell>
          <cell r="X7781">
            <v>0</v>
          </cell>
        </row>
        <row r="7782">
          <cell r="A7782" t="str">
            <v>96123</v>
          </cell>
          <cell r="B7782" t="str">
            <v>4408000</v>
          </cell>
          <cell r="C7782" t="str">
            <v>Depreciation Of F&amp;E</v>
          </cell>
          <cell r="D7782" t="str">
            <v>63315</v>
          </cell>
          <cell r="E7782">
            <v>0</v>
          </cell>
          <cell r="F7782" t="str">
            <v>C</v>
          </cell>
          <cell r="G7782">
            <v>3913.44</v>
          </cell>
          <cell r="H7782">
            <v>39082</v>
          </cell>
          <cell r="I7782" t="str">
            <v>Income Statement</v>
          </cell>
          <cell r="J7782" t="str">
            <v>GA Expenses</v>
          </cell>
          <cell r="K7782" t="str">
            <v>5 - Expense-05 Home Office Expenses</v>
          </cell>
          <cell r="L7782" t="str">
            <v>CORE</v>
          </cell>
          <cell r="M7782" t="str">
            <v>A. Li</v>
          </cell>
          <cell r="N7782" t="str">
            <v>First Commonwealth Inc.</v>
          </cell>
          <cell r="O7782" t="str">
            <v>FCW - Michigan HMO</v>
          </cell>
          <cell r="P7782">
            <v>39458</v>
          </cell>
          <cell r="Q7782" t="str">
            <v>O21</v>
          </cell>
          <cell r="R7782" t="str">
            <v>General Administrative Expenses</v>
          </cell>
          <cell r="S7782" t="str">
            <v>Other operating costs and expenses</v>
          </cell>
          <cell r="T7782" t="str">
            <v>05-Expenses</v>
          </cell>
          <cell r="U7782" t="str">
            <v>EX02</v>
          </cell>
          <cell r="V7782" t="str">
            <v>General and administrative expenses</v>
          </cell>
          <cell r="W7782" t="str">
            <v>07-Benefits and expenses</v>
          </cell>
          <cell r="X7782" t="str">
            <v>Ex02</v>
          </cell>
        </row>
        <row r="7783">
          <cell r="A7783" t="str">
            <v>96123</v>
          </cell>
          <cell r="B7783" t="str">
            <v>4408000</v>
          </cell>
          <cell r="C7783" t="str">
            <v>Depreciation Of F&amp;E</v>
          </cell>
          <cell r="D7783" t="str">
            <v>63510</v>
          </cell>
          <cell r="E7783">
            <v>0</v>
          </cell>
          <cell r="F7783" t="str">
            <v>C</v>
          </cell>
          <cell r="G7783">
            <v>4216.8130000000001</v>
          </cell>
          <cell r="H7783">
            <v>39082</v>
          </cell>
          <cell r="I7783" t="str">
            <v>Income Statement</v>
          </cell>
          <cell r="J7783" t="str">
            <v>GA Expenses</v>
          </cell>
          <cell r="K7783" t="str">
            <v>5 - Expense-05 Home Office Expenses</v>
          </cell>
          <cell r="L7783" t="str">
            <v>CORE</v>
          </cell>
          <cell r="M7783" t="str">
            <v>A. Li</v>
          </cell>
          <cell r="N7783" t="str">
            <v>First Commonwealth Inc.</v>
          </cell>
          <cell r="O7783" t="str">
            <v>FCW - Wisconsin HMO</v>
          </cell>
          <cell r="P7783">
            <v>39458</v>
          </cell>
          <cell r="Q7783" t="str">
            <v>O21</v>
          </cell>
          <cell r="R7783" t="str">
            <v>General Administrative Expenses</v>
          </cell>
          <cell r="S7783" t="str">
            <v>Other operating costs and expenses</v>
          </cell>
          <cell r="T7783" t="str">
            <v>05-Expenses</v>
          </cell>
          <cell r="U7783" t="str">
            <v>EX02</v>
          </cell>
          <cell r="V7783" t="str">
            <v>General and administrative expenses</v>
          </cell>
          <cell r="W7783" t="str">
            <v>07-Benefits and expenses</v>
          </cell>
          <cell r="X7783" t="str">
            <v>Ex02</v>
          </cell>
        </row>
        <row r="7784">
          <cell r="A7784" t="str">
            <v>96123</v>
          </cell>
          <cell r="B7784" t="str">
            <v>4408000</v>
          </cell>
          <cell r="C7784" t="str">
            <v>Depreciation Of F&amp;E</v>
          </cell>
          <cell r="D7784" t="str">
            <v>63610</v>
          </cell>
          <cell r="E7784">
            <v>0</v>
          </cell>
          <cell r="F7784" t="str">
            <v>C</v>
          </cell>
          <cell r="G7784">
            <v>4507.4759999999997</v>
          </cell>
          <cell r="H7784">
            <v>39082</v>
          </cell>
          <cell r="I7784" t="str">
            <v>Income Statement</v>
          </cell>
          <cell r="J7784" t="str">
            <v>GA Expenses</v>
          </cell>
          <cell r="K7784" t="str">
            <v>5 - Expense-05 Home Office Expenses</v>
          </cell>
          <cell r="L7784" t="str">
            <v>CORE</v>
          </cell>
          <cell r="M7784" t="str">
            <v>A. Li</v>
          </cell>
          <cell r="N7784" t="str">
            <v>First Commonwealth Inc.</v>
          </cell>
          <cell r="O7784" t="str">
            <v>FCW - Missouri HMO</v>
          </cell>
          <cell r="P7784">
            <v>39458</v>
          </cell>
          <cell r="Q7784" t="str">
            <v>O21</v>
          </cell>
          <cell r="R7784" t="str">
            <v>General Administrative Expenses</v>
          </cell>
          <cell r="S7784" t="str">
            <v>Other operating costs and expenses</v>
          </cell>
          <cell r="T7784" t="str">
            <v>05-Expenses</v>
          </cell>
          <cell r="U7784" t="str">
            <v>EX02</v>
          </cell>
          <cell r="V7784" t="str">
            <v>General and administrative expenses</v>
          </cell>
          <cell r="W7784" t="str">
            <v>07-Benefits and expenses</v>
          </cell>
          <cell r="X7784" t="str">
            <v>Ex02</v>
          </cell>
        </row>
        <row r="7785">
          <cell r="A7785" t="str">
            <v>96123</v>
          </cell>
          <cell r="B7785" t="str">
            <v>4408000</v>
          </cell>
          <cell r="C7785" t="str">
            <v>Depreciation Of F&amp;E</v>
          </cell>
          <cell r="D7785" t="str">
            <v>63710</v>
          </cell>
          <cell r="E7785">
            <v>0</v>
          </cell>
          <cell r="F7785" t="str">
            <v>C</v>
          </cell>
          <cell r="G7785">
            <v>12982.207</v>
          </cell>
          <cell r="H7785">
            <v>39082</v>
          </cell>
          <cell r="I7785" t="str">
            <v>Income Statement</v>
          </cell>
          <cell r="J7785" t="str">
            <v>GA Expenses</v>
          </cell>
          <cell r="K7785" t="str">
            <v>5 - Expense-05 Home Office Expenses</v>
          </cell>
          <cell r="L7785" t="str">
            <v>CORE</v>
          </cell>
          <cell r="M7785" t="str">
            <v>A. Li</v>
          </cell>
          <cell r="N7785" t="str">
            <v>First Commonwealth Inc.</v>
          </cell>
          <cell r="O7785" t="str">
            <v>FCW - Illinois HMO</v>
          </cell>
          <cell r="P7785">
            <v>39458</v>
          </cell>
          <cell r="Q7785" t="str">
            <v>O21</v>
          </cell>
          <cell r="R7785" t="str">
            <v>General Administrative Expenses</v>
          </cell>
          <cell r="S7785" t="str">
            <v>Other operating costs and expenses</v>
          </cell>
          <cell r="T7785" t="str">
            <v>05-Expenses</v>
          </cell>
          <cell r="U7785" t="str">
            <v>EX02</v>
          </cell>
          <cell r="V7785" t="str">
            <v>General and administrative expenses</v>
          </cell>
          <cell r="W7785" t="str">
            <v>07-Benefits and expenses</v>
          </cell>
          <cell r="X7785" t="str">
            <v>Ex02</v>
          </cell>
        </row>
        <row r="7786">
          <cell r="A7786" t="str">
            <v>96123</v>
          </cell>
          <cell r="B7786" t="str">
            <v>4408000</v>
          </cell>
          <cell r="C7786" t="str">
            <v>Depreciation Of F&amp;E</v>
          </cell>
          <cell r="D7786" t="str">
            <v>90022</v>
          </cell>
          <cell r="E7786" t="str">
            <v>00077</v>
          </cell>
          <cell r="F7786" t="str">
            <v>C</v>
          </cell>
          <cell r="G7786">
            <v>0</v>
          </cell>
          <cell r="H7786">
            <v>39082</v>
          </cell>
          <cell r="I7786" t="str">
            <v>Income Statement</v>
          </cell>
          <cell r="J7786" t="str">
            <v>GA Expenses</v>
          </cell>
          <cell r="K7786" t="str">
            <v>5 - Expense-05 Home Office Expenses</v>
          </cell>
          <cell r="L7786" t="str">
            <v>CORE</v>
          </cell>
          <cell r="M7786" t="str">
            <v>A. Li</v>
          </cell>
          <cell r="N7786" t="str">
            <v>First Commonwealth Inc.</v>
          </cell>
          <cell r="O7786" t="e">
            <v>#N/A</v>
          </cell>
          <cell r="P7786">
            <v>39458</v>
          </cell>
          <cell r="Q7786" t="str">
            <v>O21</v>
          </cell>
          <cell r="R7786" t="str">
            <v>General Administrative Expenses</v>
          </cell>
          <cell r="S7786" t="str">
            <v>Other operating costs and expenses</v>
          </cell>
          <cell r="T7786" t="str">
            <v>05-Expenses</v>
          </cell>
          <cell r="U7786" t="str">
            <v>EX02</v>
          </cell>
          <cell r="V7786" t="str">
            <v>General and administrative expenses</v>
          </cell>
          <cell r="W7786" t="str">
            <v>07-Benefits and expenses</v>
          </cell>
          <cell r="X7786" t="str">
            <v>Ex02</v>
          </cell>
        </row>
        <row r="7787">
          <cell r="A7787" t="str">
            <v>96123</v>
          </cell>
          <cell r="B7787" t="str">
            <v>4460200</v>
          </cell>
          <cell r="C7787" t="str">
            <v>Desktop Service Chargeback</v>
          </cell>
          <cell r="D7787" t="str">
            <v>90022</v>
          </cell>
          <cell r="E7787" t="str">
            <v>00077</v>
          </cell>
          <cell r="F7787" t="str">
            <v>C</v>
          </cell>
          <cell r="G7787">
            <v>94768.2</v>
          </cell>
          <cell r="H7787">
            <v>39082</v>
          </cell>
          <cell r="I7787" t="str">
            <v>Income Statement</v>
          </cell>
          <cell r="J7787" t="str">
            <v>GA Expenses</v>
          </cell>
          <cell r="K7787" t="str">
            <v>5 - Expense-05 Home Office Expenses</v>
          </cell>
          <cell r="L7787" t="str">
            <v>CORE</v>
          </cell>
          <cell r="M7787" t="str">
            <v>HO Exp Acct</v>
          </cell>
          <cell r="N7787" t="str">
            <v>First Commonwealth Inc.</v>
          </cell>
          <cell r="O7787" t="e">
            <v>#N/A</v>
          </cell>
          <cell r="P7787">
            <v>39462</v>
          </cell>
          <cell r="Q7787" t="str">
            <v>O21</v>
          </cell>
          <cell r="R7787" t="str">
            <v>General Administrative Expenses</v>
          </cell>
          <cell r="S7787" t="str">
            <v>Other operating costs and expenses</v>
          </cell>
          <cell r="T7787" t="str">
            <v>05-Expenses</v>
          </cell>
          <cell r="U7787" t="str">
            <v>EX02</v>
          </cell>
          <cell r="V7787" t="str">
            <v>General and administrative expenses</v>
          </cell>
          <cell r="W7787" t="str">
            <v>07-Benefits and expenses</v>
          </cell>
          <cell r="X7787" t="str">
            <v>Ex02</v>
          </cell>
        </row>
        <row r="7788">
          <cell r="A7788" t="str">
            <v>96123</v>
          </cell>
          <cell r="B7788" t="str">
            <v>3120000</v>
          </cell>
          <cell r="C7788" t="str">
            <v>Div Rec -Affiliate Common Stk</v>
          </cell>
          <cell r="D7788" t="str">
            <v>63200</v>
          </cell>
          <cell r="E7788" t="str">
            <v>96215</v>
          </cell>
          <cell r="F7788" t="str">
            <v>C</v>
          </cell>
          <cell r="G7788">
            <v>-249000</v>
          </cell>
          <cell r="H7788">
            <v>39082</v>
          </cell>
          <cell r="I7788" t="str">
            <v>Income Statement</v>
          </cell>
          <cell r="J7788" t="str">
            <v>1-Revenue</v>
          </cell>
          <cell r="K7788" t="str">
            <v>4 - Revenue-02 Net Investment Income</v>
          </cell>
          <cell r="L7788" t="str">
            <v>CORE</v>
          </cell>
          <cell r="M7788" t="str">
            <v>A. Li</v>
          </cell>
          <cell r="N7788" t="str">
            <v>First Commonwealth Inc.</v>
          </cell>
          <cell r="O7788" t="e">
            <v>#N/A</v>
          </cell>
          <cell r="P7788">
            <v>39462</v>
          </cell>
          <cell r="Q7788" t="str">
            <v>O25</v>
          </cell>
          <cell r="R7788" t="str">
            <v>Net Investment Income Earned</v>
          </cell>
          <cell r="S7788" t="str">
            <v>Net Investment income</v>
          </cell>
          <cell r="T7788" t="str">
            <v>04-Revenue</v>
          </cell>
          <cell r="U7788" t="str">
            <v>R02</v>
          </cell>
          <cell r="V7788" t="str">
            <v>Net Investment Income</v>
          </cell>
          <cell r="W7788" t="str">
            <v>08-Net Investment Income</v>
          </cell>
          <cell r="X7788" t="str">
            <v>NII</v>
          </cell>
        </row>
        <row r="7789">
          <cell r="A7789" t="str">
            <v>96123</v>
          </cell>
          <cell r="B7789" t="str">
            <v>3120000</v>
          </cell>
          <cell r="C7789" t="str">
            <v>Div Rec -Affiliate Common Stk</v>
          </cell>
          <cell r="D7789" t="str">
            <v>63200</v>
          </cell>
          <cell r="E7789" t="str">
            <v>96350</v>
          </cell>
          <cell r="F7789" t="str">
            <v>C</v>
          </cell>
          <cell r="G7789">
            <v>-626000</v>
          </cell>
          <cell r="H7789">
            <v>39082</v>
          </cell>
          <cell r="I7789" t="str">
            <v>Income Statement</v>
          </cell>
          <cell r="J7789" t="str">
            <v>1-Revenue</v>
          </cell>
          <cell r="K7789" t="str">
            <v>4 - Revenue-02 Net Investment Income</v>
          </cell>
          <cell r="L7789" t="str">
            <v>CORE</v>
          </cell>
          <cell r="M7789" t="str">
            <v>A. Li</v>
          </cell>
          <cell r="N7789" t="str">
            <v>First Commonwealth Inc.</v>
          </cell>
          <cell r="O7789" t="e">
            <v>#N/A</v>
          </cell>
          <cell r="P7789">
            <v>39462</v>
          </cell>
          <cell r="Q7789" t="str">
            <v>O25</v>
          </cell>
          <cell r="R7789" t="str">
            <v>Net Investment Income Earned</v>
          </cell>
          <cell r="S7789" t="str">
            <v>Net Investment income</v>
          </cell>
          <cell r="T7789" t="str">
            <v>04-Revenue</v>
          </cell>
          <cell r="U7789" t="str">
            <v>R02</v>
          </cell>
          <cell r="V7789" t="str">
            <v>Net Investment Income</v>
          </cell>
          <cell r="W7789" t="str">
            <v>08-Net Investment Income</v>
          </cell>
          <cell r="X7789" t="str">
            <v>NII</v>
          </cell>
        </row>
        <row r="7790">
          <cell r="A7790" t="str">
            <v>96123</v>
          </cell>
          <cell r="B7790" t="str">
            <v>3120000</v>
          </cell>
          <cell r="C7790" t="str">
            <v>Div Rec -Affiliate Common Stk</v>
          </cell>
          <cell r="D7790" t="str">
            <v>63200</v>
          </cell>
          <cell r="E7790" t="str">
            <v>96426</v>
          </cell>
          <cell r="F7790" t="str">
            <v>C</v>
          </cell>
          <cell r="G7790">
            <v>-54000</v>
          </cell>
          <cell r="H7790">
            <v>39082</v>
          </cell>
          <cell r="I7790" t="str">
            <v>Income Statement</v>
          </cell>
          <cell r="J7790" t="str">
            <v>1-Revenue</v>
          </cell>
          <cell r="K7790" t="str">
            <v>4 - Revenue-02 Net Investment Income</v>
          </cell>
          <cell r="L7790" t="str">
            <v>CORE</v>
          </cell>
          <cell r="M7790" t="str">
            <v>A. Li</v>
          </cell>
          <cell r="N7790" t="str">
            <v>First Commonwealth Inc.</v>
          </cell>
          <cell r="O7790" t="e">
            <v>#N/A</v>
          </cell>
          <cell r="P7790">
            <v>39462</v>
          </cell>
          <cell r="Q7790" t="str">
            <v>O25</v>
          </cell>
          <cell r="R7790" t="str">
            <v>Net Investment Income Earned</v>
          </cell>
          <cell r="S7790" t="str">
            <v>Net Investment income</v>
          </cell>
          <cell r="T7790" t="str">
            <v>04-Revenue</v>
          </cell>
          <cell r="U7790" t="str">
            <v>R02</v>
          </cell>
          <cell r="V7790" t="str">
            <v>Net Investment Income</v>
          </cell>
          <cell r="W7790" t="str">
            <v>08-Net Investment Income</v>
          </cell>
          <cell r="X7790" t="str">
            <v>NII</v>
          </cell>
        </row>
        <row r="7791">
          <cell r="A7791" t="str">
            <v>96123</v>
          </cell>
          <cell r="B7791" t="str">
            <v>3120000</v>
          </cell>
          <cell r="C7791" t="str">
            <v>Div Rec -Affiliate Common Stk</v>
          </cell>
          <cell r="D7791" t="str">
            <v>63200</v>
          </cell>
          <cell r="E7791" t="str">
            <v>96514</v>
          </cell>
          <cell r="F7791" t="str">
            <v>C</v>
          </cell>
          <cell r="G7791">
            <v>-5070000</v>
          </cell>
          <cell r="H7791">
            <v>39082</v>
          </cell>
          <cell r="I7791" t="str">
            <v>Income Statement</v>
          </cell>
          <cell r="J7791" t="str">
            <v>1-Revenue</v>
          </cell>
          <cell r="K7791" t="str">
            <v>4 - Revenue-02 Net Investment Income</v>
          </cell>
          <cell r="L7791" t="str">
            <v>CORE</v>
          </cell>
          <cell r="M7791" t="str">
            <v>A. Li</v>
          </cell>
          <cell r="N7791" t="str">
            <v>First Commonwealth Inc.</v>
          </cell>
          <cell r="O7791" t="e">
            <v>#N/A</v>
          </cell>
          <cell r="P7791">
            <v>39462</v>
          </cell>
          <cell r="Q7791" t="str">
            <v>O25</v>
          </cell>
          <cell r="R7791" t="str">
            <v>Net Investment Income Earned</v>
          </cell>
          <cell r="S7791" t="str">
            <v>Net Investment income</v>
          </cell>
          <cell r="T7791" t="str">
            <v>04-Revenue</v>
          </cell>
          <cell r="U7791" t="str">
            <v>R02</v>
          </cell>
          <cell r="V7791" t="str">
            <v>Net Investment Income</v>
          </cell>
          <cell r="W7791" t="str">
            <v>08-Net Investment Income</v>
          </cell>
          <cell r="X7791" t="str">
            <v>NII</v>
          </cell>
        </row>
        <row r="7792">
          <cell r="A7792" t="str">
            <v>96123</v>
          </cell>
          <cell r="B7792" t="str">
            <v>5110000</v>
          </cell>
          <cell r="C7792" t="str">
            <v>Divid To Shareholders C</v>
          </cell>
          <cell r="D7792" t="str">
            <v>63200</v>
          </cell>
          <cell r="E7792" t="str">
            <v>00077</v>
          </cell>
          <cell r="F7792" t="str">
            <v>C</v>
          </cell>
          <cell r="G7792">
            <v>6000000</v>
          </cell>
          <cell r="H7792">
            <v>39082</v>
          </cell>
          <cell r="I7792" t="str">
            <v>Balance Sheet</v>
          </cell>
          <cell r="J7792" t="str">
            <v>Surplus</v>
          </cell>
          <cell r="K7792" t="str">
            <v>3 - Surplus-03 Accumulated Other Comprehensive Income</v>
          </cell>
          <cell r="L7792" t="str">
            <v>CORE</v>
          </cell>
          <cell r="M7792" t="str">
            <v>K. Lenaghan</v>
          </cell>
          <cell r="N7792" t="str">
            <v>First Commonwealth Inc.</v>
          </cell>
          <cell r="O7792" t="e">
            <v>#N/A</v>
          </cell>
          <cell r="P7792">
            <v>39462</v>
          </cell>
          <cell r="Q7792" t="str">
            <v>O46</v>
          </cell>
          <cell r="R7792" t="str">
            <v>Dividends to stockholders</v>
          </cell>
          <cell r="S7792" t="str">
            <v>Retained earnings</v>
          </cell>
          <cell r="T7792" t="str">
            <v>03-Equity</v>
          </cell>
          <cell r="U7792" t="str">
            <v>E04</v>
          </cell>
          <cell r="V7792" t="str">
            <v>Unassigned surplus</v>
          </cell>
          <cell r="W7792" t="str">
            <v>05-Capital and surplus</v>
          </cell>
          <cell r="X7792" t="str">
            <v>E04</v>
          </cell>
        </row>
        <row r="7793">
          <cell r="A7793" t="str">
            <v>96123</v>
          </cell>
          <cell r="B7793" t="str">
            <v>2750000</v>
          </cell>
          <cell r="C7793" t="str">
            <v>Dividend To Stockholders D&amp;U</v>
          </cell>
          <cell r="D7793" t="str">
            <v>63200</v>
          </cell>
          <cell r="E7793" t="str">
            <v>00077</v>
          </cell>
          <cell r="F7793" t="str">
            <v>C</v>
          </cell>
          <cell r="G7793">
            <v>-6000000</v>
          </cell>
          <cell r="H7793">
            <v>39082</v>
          </cell>
          <cell r="I7793" t="str">
            <v>Balance Sheet</v>
          </cell>
          <cell r="J7793" t="str">
            <v>Liabilities</v>
          </cell>
          <cell r="K7793" t="str">
            <v>2 - Liabilities-15 Other Liabilities</v>
          </cell>
          <cell r="L7793" t="str">
            <v>CORE</v>
          </cell>
          <cell r="M7793" t="str">
            <v>A. Li</v>
          </cell>
          <cell r="N7793" t="str">
            <v>First Commonwealth Inc.</v>
          </cell>
          <cell r="O7793" t="e">
            <v>#N/A</v>
          </cell>
          <cell r="P7793">
            <v>39462</v>
          </cell>
          <cell r="Q7793">
            <v>0</v>
          </cell>
          <cell r="R7793">
            <v>0</v>
          </cell>
          <cell r="S7793" t="str">
            <v>Dividends payable to Guardian</v>
          </cell>
          <cell r="T7793" t="str">
            <v>02-Liabilities</v>
          </cell>
          <cell r="U7793" t="str">
            <v>L05</v>
          </cell>
          <cell r="V7793">
            <v>0</v>
          </cell>
          <cell r="W7793">
            <v>0</v>
          </cell>
          <cell r="X7793">
            <v>0</v>
          </cell>
        </row>
        <row r="7794">
          <cell r="A7794" t="str">
            <v>96123</v>
          </cell>
          <cell r="B7794" t="str">
            <v>1807000</v>
          </cell>
          <cell r="C7794" t="str">
            <v>Due Div.-Affiliated Com</v>
          </cell>
          <cell r="D7794" t="str">
            <v>63200</v>
          </cell>
          <cell r="E7794" t="str">
            <v>96215</v>
          </cell>
          <cell r="F7794" t="str">
            <v>C</v>
          </cell>
          <cell r="G7794">
            <v>0</v>
          </cell>
          <cell r="H7794">
            <v>39082</v>
          </cell>
          <cell r="I7794" t="str">
            <v>Balance Sheet</v>
          </cell>
          <cell r="J7794" t="str">
            <v>Assets</v>
          </cell>
          <cell r="K7794" t="str">
            <v>1 - Assets-09 Investment Income Due &amp; Accrued</v>
          </cell>
          <cell r="L7794" t="str">
            <v>CORE</v>
          </cell>
          <cell r="M7794" t="str">
            <v>K. Lenaghan</v>
          </cell>
          <cell r="N7794" t="str">
            <v>First Commonwealth Inc.</v>
          </cell>
          <cell r="O7794" t="e">
            <v>#N/A</v>
          </cell>
          <cell r="P7794">
            <v>39462</v>
          </cell>
          <cell r="Q7794" t="str">
            <v>A12</v>
          </cell>
          <cell r="R7794" t="str">
            <v>Investment Income Due &amp; Accrued</v>
          </cell>
          <cell r="S7794" t="str">
            <v>Other Receivables</v>
          </cell>
          <cell r="T7794" t="str">
            <v>01-Assets</v>
          </cell>
          <cell r="U7794" t="str">
            <v>A05</v>
          </cell>
          <cell r="V7794" t="str">
            <v>Investment income due and accrued</v>
          </cell>
          <cell r="W7794" t="str">
            <v>02-admited assets</v>
          </cell>
          <cell r="X7794" t="str">
            <v>A05</v>
          </cell>
        </row>
        <row r="7795">
          <cell r="A7795" t="str">
            <v>96123</v>
          </cell>
          <cell r="B7795" t="str">
            <v>1807000</v>
          </cell>
          <cell r="C7795" t="str">
            <v>Due Div.-Affiliated Com</v>
          </cell>
          <cell r="D7795" t="str">
            <v>63200</v>
          </cell>
          <cell r="E7795" t="str">
            <v>96350</v>
          </cell>
          <cell r="F7795" t="str">
            <v>C</v>
          </cell>
          <cell r="G7795">
            <v>0</v>
          </cell>
          <cell r="H7795">
            <v>39082</v>
          </cell>
          <cell r="I7795" t="str">
            <v>Balance Sheet</v>
          </cell>
          <cell r="J7795" t="str">
            <v>Assets</v>
          </cell>
          <cell r="K7795" t="str">
            <v>1 - Assets-09 Investment Income Due &amp; Accrued</v>
          </cell>
          <cell r="L7795" t="str">
            <v>CORE</v>
          </cell>
          <cell r="M7795" t="str">
            <v>K. Lenaghan</v>
          </cell>
          <cell r="N7795" t="str">
            <v>First Commonwealth Inc.</v>
          </cell>
          <cell r="O7795" t="e">
            <v>#N/A</v>
          </cell>
          <cell r="P7795">
            <v>39462</v>
          </cell>
          <cell r="Q7795" t="str">
            <v>A12</v>
          </cell>
          <cell r="R7795" t="str">
            <v>Investment Income Due &amp; Accrued</v>
          </cell>
          <cell r="S7795" t="str">
            <v>Other Receivables</v>
          </cell>
          <cell r="T7795" t="str">
            <v>01-Assets</v>
          </cell>
          <cell r="U7795" t="str">
            <v>A05</v>
          </cell>
          <cell r="V7795" t="str">
            <v>Investment income due and accrued</v>
          </cell>
          <cell r="W7795" t="str">
            <v>02-admited assets</v>
          </cell>
          <cell r="X7795" t="str">
            <v>A05</v>
          </cell>
        </row>
        <row r="7796">
          <cell r="A7796" t="str">
            <v>96123</v>
          </cell>
          <cell r="B7796" t="str">
            <v>1807000</v>
          </cell>
          <cell r="C7796" t="str">
            <v>Due Div.-Affiliated Com</v>
          </cell>
          <cell r="D7796" t="str">
            <v>63200</v>
          </cell>
          <cell r="E7796" t="str">
            <v>96426</v>
          </cell>
          <cell r="F7796" t="str">
            <v>C</v>
          </cell>
          <cell r="G7796">
            <v>0</v>
          </cell>
          <cell r="H7796">
            <v>39082</v>
          </cell>
          <cell r="I7796" t="str">
            <v>Balance Sheet</v>
          </cell>
          <cell r="J7796" t="str">
            <v>Assets</v>
          </cell>
          <cell r="K7796" t="str">
            <v>1 - Assets-09 Investment Income Due &amp; Accrued</v>
          </cell>
          <cell r="L7796" t="str">
            <v>CORE</v>
          </cell>
          <cell r="M7796" t="str">
            <v>K. Lenaghan</v>
          </cell>
          <cell r="N7796" t="str">
            <v>First Commonwealth Inc.</v>
          </cell>
          <cell r="O7796" t="e">
            <v>#N/A</v>
          </cell>
          <cell r="P7796">
            <v>39462</v>
          </cell>
          <cell r="Q7796" t="str">
            <v>A12</v>
          </cell>
          <cell r="R7796" t="str">
            <v>Investment Income Due &amp; Accrued</v>
          </cell>
          <cell r="S7796" t="str">
            <v>Other Receivables</v>
          </cell>
          <cell r="T7796" t="str">
            <v>01-Assets</v>
          </cell>
          <cell r="U7796" t="str">
            <v>A05</v>
          </cell>
          <cell r="V7796" t="str">
            <v>Investment income due and accrued</v>
          </cell>
          <cell r="W7796" t="str">
            <v>02-admited assets</v>
          </cell>
          <cell r="X7796" t="str">
            <v>A05</v>
          </cell>
        </row>
        <row r="7797">
          <cell r="A7797" t="str">
            <v>96123</v>
          </cell>
          <cell r="B7797" t="str">
            <v>1807000</v>
          </cell>
          <cell r="C7797" t="str">
            <v>Due Div.-Affiliated Com</v>
          </cell>
          <cell r="D7797" t="str">
            <v>63200</v>
          </cell>
          <cell r="E7797" t="str">
            <v>96514</v>
          </cell>
          <cell r="F7797" t="str">
            <v>C</v>
          </cell>
          <cell r="G7797">
            <v>0</v>
          </cell>
          <cell r="H7797">
            <v>39082</v>
          </cell>
          <cell r="I7797" t="str">
            <v>Balance Sheet</v>
          </cell>
          <cell r="J7797" t="str">
            <v>Assets</v>
          </cell>
          <cell r="K7797" t="str">
            <v>1 - Assets-09 Investment Income Due &amp; Accrued</v>
          </cell>
          <cell r="L7797" t="str">
            <v>CORE</v>
          </cell>
          <cell r="M7797" t="str">
            <v>K. Lenaghan</v>
          </cell>
          <cell r="N7797" t="str">
            <v>First Commonwealth Inc.</v>
          </cell>
          <cell r="O7797" t="e">
            <v>#N/A</v>
          </cell>
          <cell r="P7797">
            <v>39462</v>
          </cell>
          <cell r="Q7797" t="str">
            <v>A12</v>
          </cell>
          <cell r="R7797" t="str">
            <v>Investment Income Due &amp; Accrued</v>
          </cell>
          <cell r="S7797" t="str">
            <v>Other Receivables</v>
          </cell>
          <cell r="T7797" t="str">
            <v>01-Assets</v>
          </cell>
          <cell r="U7797" t="str">
            <v>A05</v>
          </cell>
          <cell r="V7797" t="str">
            <v>Investment income due and accrued</v>
          </cell>
          <cell r="W7797" t="str">
            <v>02-admited assets</v>
          </cell>
          <cell r="X7797" t="str">
            <v>A05</v>
          </cell>
        </row>
        <row r="7798">
          <cell r="A7798" t="str">
            <v>96123</v>
          </cell>
          <cell r="B7798" t="str">
            <v>2830070</v>
          </cell>
          <cell r="C7798" t="str">
            <v>Due To General</v>
          </cell>
          <cell r="D7798">
            <v>0</v>
          </cell>
          <cell r="E7798" t="str">
            <v>00077</v>
          </cell>
          <cell r="F7798" t="str">
            <v>C</v>
          </cell>
          <cell r="G7798">
            <v>-1454411.4779999999</v>
          </cell>
          <cell r="H7798">
            <v>39082</v>
          </cell>
          <cell r="I7798" t="str">
            <v>Balance Sheet</v>
          </cell>
          <cell r="J7798" t="str">
            <v>Liabilities</v>
          </cell>
          <cell r="K7798" t="str">
            <v>2 - Liabilities-15 Other Liabilities</v>
          </cell>
          <cell r="L7798" t="str">
            <v>CORE</v>
          </cell>
          <cell r="M7798" t="str">
            <v>A. Li</v>
          </cell>
          <cell r="N7798" t="str">
            <v>First Commonwealth Inc.</v>
          </cell>
          <cell r="O7798" t="e">
            <v>#N/A</v>
          </cell>
          <cell r="P7798">
            <v>39462</v>
          </cell>
          <cell r="Q7798" t="str">
            <v>L15</v>
          </cell>
          <cell r="R7798" t="str">
            <v>Amounts Due to Parent, Subsidiaries and Affiliates</v>
          </cell>
          <cell r="S7798" t="str">
            <v>Amount Due to Guardian</v>
          </cell>
          <cell r="T7798" t="str">
            <v>02-Liabilities</v>
          </cell>
          <cell r="U7798" t="str">
            <v>L03</v>
          </cell>
          <cell r="V7798" t="str">
            <v>Amounts due from or to parent and affiliates (See separate analysis)</v>
          </cell>
          <cell r="W7798" t="str">
            <v>03-Assets or Liabilities</v>
          </cell>
          <cell r="X7798" t="str">
            <v>A07 or L06</v>
          </cell>
        </row>
        <row r="7799">
          <cell r="A7799" t="str">
            <v>96123</v>
          </cell>
          <cell r="B7799" t="str">
            <v>2830070</v>
          </cell>
          <cell r="C7799" t="str">
            <v>Due To General</v>
          </cell>
          <cell r="D7799">
            <v>0</v>
          </cell>
          <cell r="E7799" t="str">
            <v>00231</v>
          </cell>
          <cell r="F7799" t="str">
            <v>C</v>
          </cell>
          <cell r="G7799">
            <v>0</v>
          </cell>
          <cell r="H7799">
            <v>39082</v>
          </cell>
          <cell r="I7799" t="str">
            <v>Balance Sheet</v>
          </cell>
          <cell r="J7799" t="str">
            <v>Liabilities</v>
          </cell>
          <cell r="K7799" t="str">
            <v>2 - Liabilities-15 Other Liabilities</v>
          </cell>
          <cell r="L7799" t="str">
            <v>CORE</v>
          </cell>
          <cell r="M7799" t="str">
            <v>A. Li</v>
          </cell>
          <cell r="N7799" t="str">
            <v>First Commonwealth Inc.</v>
          </cell>
          <cell r="O7799" t="e">
            <v>#N/A</v>
          </cell>
          <cell r="P7799">
            <v>39462</v>
          </cell>
          <cell r="Q7799" t="str">
            <v>L15</v>
          </cell>
          <cell r="R7799" t="str">
            <v>Amounts Due to Parent, Subsidiaries and Affiliates</v>
          </cell>
          <cell r="S7799" t="str">
            <v>Amount Due to Guardian</v>
          </cell>
          <cell r="T7799" t="str">
            <v>02-Liabilities</v>
          </cell>
          <cell r="U7799" t="str">
            <v>L03</v>
          </cell>
          <cell r="V7799" t="str">
            <v>Amounts due from or to parent and affiliates (See separate analysis)</v>
          </cell>
          <cell r="W7799" t="str">
            <v>03-Assets or Liabilities</v>
          </cell>
          <cell r="X7799" t="str">
            <v>A07 or L06</v>
          </cell>
        </row>
        <row r="7800">
          <cell r="A7800" t="str">
            <v>96123</v>
          </cell>
          <cell r="B7800" t="str">
            <v>2830070</v>
          </cell>
          <cell r="C7800" t="str">
            <v>Due To General</v>
          </cell>
          <cell r="D7800">
            <v>0</v>
          </cell>
          <cell r="E7800" t="str">
            <v>00233</v>
          </cell>
          <cell r="F7800" t="str">
            <v>C</v>
          </cell>
          <cell r="G7800">
            <v>0</v>
          </cell>
          <cell r="H7800">
            <v>39082</v>
          </cell>
          <cell r="I7800" t="str">
            <v>Balance Sheet</v>
          </cell>
          <cell r="J7800" t="str">
            <v>Liabilities</v>
          </cell>
          <cell r="K7800" t="str">
            <v>2 - Liabilities-15 Other Liabilities</v>
          </cell>
          <cell r="L7800" t="str">
            <v>CORE</v>
          </cell>
          <cell r="M7800" t="str">
            <v>A. Li</v>
          </cell>
          <cell r="N7800" t="str">
            <v>First Commonwealth Inc.</v>
          </cell>
          <cell r="O7800" t="e">
            <v>#N/A</v>
          </cell>
          <cell r="P7800">
            <v>39462</v>
          </cell>
          <cell r="Q7800" t="str">
            <v>L15</v>
          </cell>
          <cell r="R7800" t="str">
            <v>Amounts Due to Parent, Subsidiaries and Affiliates</v>
          </cell>
          <cell r="S7800" t="str">
            <v>Amount Due to Guardian</v>
          </cell>
          <cell r="T7800" t="str">
            <v>02-Liabilities</v>
          </cell>
          <cell r="U7800" t="str">
            <v>L03</v>
          </cell>
          <cell r="V7800" t="str">
            <v>Amounts due from or to parent and affiliates (See separate analysis)</v>
          </cell>
          <cell r="W7800" t="str">
            <v>03-Assets or Liabilities</v>
          </cell>
          <cell r="X7800" t="str">
            <v>A07 or L06</v>
          </cell>
        </row>
        <row r="7801">
          <cell r="A7801" t="str">
            <v>96123</v>
          </cell>
          <cell r="B7801" t="str">
            <v>2830070</v>
          </cell>
          <cell r="C7801" t="str">
            <v>Due To General</v>
          </cell>
          <cell r="D7801">
            <v>0</v>
          </cell>
          <cell r="E7801" t="str">
            <v>00236</v>
          </cell>
          <cell r="F7801" t="str">
            <v>C</v>
          </cell>
          <cell r="G7801">
            <v>0</v>
          </cell>
          <cell r="H7801">
            <v>39082</v>
          </cell>
          <cell r="I7801" t="str">
            <v>Balance Sheet</v>
          </cell>
          <cell r="J7801" t="str">
            <v>Liabilities</v>
          </cell>
          <cell r="K7801" t="str">
            <v>2 - Liabilities-15 Other Liabilities</v>
          </cell>
          <cell r="L7801" t="str">
            <v>CORE</v>
          </cell>
          <cell r="M7801" t="str">
            <v>A. Li</v>
          </cell>
          <cell r="N7801" t="str">
            <v>First Commonwealth Inc.</v>
          </cell>
          <cell r="O7801" t="e">
            <v>#N/A</v>
          </cell>
          <cell r="P7801">
            <v>39462</v>
          </cell>
          <cell r="Q7801" t="str">
            <v>L15</v>
          </cell>
          <cell r="R7801" t="str">
            <v>Amounts Due to Parent, Subsidiaries and Affiliates</v>
          </cell>
          <cell r="S7801" t="str">
            <v>Amount Due to Guardian</v>
          </cell>
          <cell r="T7801" t="str">
            <v>02-Liabilities</v>
          </cell>
          <cell r="U7801" t="str">
            <v>L03</v>
          </cell>
          <cell r="V7801" t="str">
            <v>Amounts due from or to parent and affiliates (See separate analysis)</v>
          </cell>
          <cell r="W7801" t="str">
            <v>03-Assets or Liabilities</v>
          </cell>
          <cell r="X7801" t="str">
            <v>A07 or L06</v>
          </cell>
        </row>
        <row r="7802">
          <cell r="A7802" t="str">
            <v>96123</v>
          </cell>
          <cell r="B7802" t="str">
            <v>2830070</v>
          </cell>
          <cell r="C7802" t="str">
            <v>Due To General</v>
          </cell>
          <cell r="D7802">
            <v>0</v>
          </cell>
          <cell r="E7802" t="str">
            <v>00237</v>
          </cell>
          <cell r="F7802" t="str">
            <v>C</v>
          </cell>
          <cell r="G7802">
            <v>0</v>
          </cell>
          <cell r="H7802">
            <v>39082</v>
          </cell>
          <cell r="I7802" t="str">
            <v>Balance Sheet</v>
          </cell>
          <cell r="J7802" t="str">
            <v>Liabilities</v>
          </cell>
          <cell r="K7802" t="str">
            <v>2 - Liabilities-15 Other Liabilities</v>
          </cell>
          <cell r="L7802" t="str">
            <v>CORE</v>
          </cell>
          <cell r="M7802" t="str">
            <v>A. Li</v>
          </cell>
          <cell r="N7802" t="str">
            <v>First Commonwealth Inc.</v>
          </cell>
          <cell r="O7802" t="e">
            <v>#N/A</v>
          </cell>
          <cell r="P7802">
            <v>39462</v>
          </cell>
          <cell r="Q7802" t="str">
            <v>L15</v>
          </cell>
          <cell r="R7802" t="str">
            <v>Amounts Due to Parent, Subsidiaries and Affiliates</v>
          </cell>
          <cell r="S7802" t="str">
            <v>Amount Due to Guardian</v>
          </cell>
          <cell r="T7802" t="str">
            <v>02-Liabilities</v>
          </cell>
          <cell r="U7802" t="str">
            <v>L03</v>
          </cell>
          <cell r="V7802" t="str">
            <v>Amounts due from or to parent and affiliates (See separate analysis)</v>
          </cell>
          <cell r="W7802" t="str">
            <v>03-Assets or Liabilities</v>
          </cell>
          <cell r="X7802" t="str">
            <v>A07 or L06</v>
          </cell>
        </row>
        <row r="7803">
          <cell r="A7803" t="str">
            <v>96123</v>
          </cell>
          <cell r="B7803" t="str">
            <v>2830070</v>
          </cell>
          <cell r="C7803" t="str">
            <v>Due To General</v>
          </cell>
          <cell r="D7803">
            <v>0</v>
          </cell>
          <cell r="E7803" t="str">
            <v>00240</v>
          </cell>
          <cell r="F7803" t="str">
            <v>C</v>
          </cell>
          <cell r="G7803">
            <v>0</v>
          </cell>
          <cell r="H7803">
            <v>39082</v>
          </cell>
          <cell r="I7803" t="str">
            <v>Balance Sheet</v>
          </cell>
          <cell r="J7803" t="str">
            <v>Liabilities</v>
          </cell>
          <cell r="K7803" t="str">
            <v>2 - Liabilities-15 Other Liabilities</v>
          </cell>
          <cell r="L7803" t="str">
            <v>CORE</v>
          </cell>
          <cell r="M7803" t="str">
            <v>A. Li</v>
          </cell>
          <cell r="N7803" t="str">
            <v>First Commonwealth Inc.</v>
          </cell>
          <cell r="O7803" t="e">
            <v>#N/A</v>
          </cell>
          <cell r="P7803">
            <v>39462</v>
          </cell>
          <cell r="Q7803" t="str">
            <v>L15</v>
          </cell>
          <cell r="R7803" t="str">
            <v>Amounts Due to Parent, Subsidiaries and Affiliates</v>
          </cell>
          <cell r="S7803" t="str">
            <v>Amount Due to Guardian</v>
          </cell>
          <cell r="T7803" t="str">
            <v>02-Liabilities</v>
          </cell>
          <cell r="U7803" t="str">
            <v>L03</v>
          </cell>
          <cell r="V7803" t="str">
            <v>Amounts due from or to parent and affiliates (See separate analysis)</v>
          </cell>
          <cell r="W7803" t="str">
            <v>03-Assets or Liabilities</v>
          </cell>
          <cell r="X7803" t="str">
            <v>A07 or L06</v>
          </cell>
        </row>
        <row r="7804">
          <cell r="A7804" t="str">
            <v>96123</v>
          </cell>
          <cell r="B7804" t="str">
            <v>2830070</v>
          </cell>
          <cell r="C7804" t="str">
            <v>Due To General</v>
          </cell>
          <cell r="D7804">
            <v>0</v>
          </cell>
          <cell r="E7804" t="str">
            <v>00335</v>
          </cell>
          <cell r="F7804" t="str">
            <v>C</v>
          </cell>
          <cell r="G7804">
            <v>0</v>
          </cell>
          <cell r="H7804">
            <v>39082</v>
          </cell>
          <cell r="I7804" t="str">
            <v>Balance Sheet</v>
          </cell>
          <cell r="J7804" t="str">
            <v>Liabilities</v>
          </cell>
          <cell r="K7804" t="str">
            <v>2 - Liabilities-15 Other Liabilities</v>
          </cell>
          <cell r="L7804" t="str">
            <v>CORE</v>
          </cell>
          <cell r="M7804" t="str">
            <v>A. Li</v>
          </cell>
          <cell r="N7804" t="str">
            <v>First Commonwealth Inc.</v>
          </cell>
          <cell r="O7804" t="e">
            <v>#N/A</v>
          </cell>
          <cell r="P7804">
            <v>39462</v>
          </cell>
          <cell r="Q7804" t="str">
            <v>L15</v>
          </cell>
          <cell r="R7804" t="str">
            <v>Amounts Due to Parent, Subsidiaries and Affiliates</v>
          </cell>
          <cell r="S7804" t="str">
            <v>Amount Due to Guardian</v>
          </cell>
          <cell r="T7804" t="str">
            <v>02-Liabilities</v>
          </cell>
          <cell r="U7804" t="str">
            <v>L03</v>
          </cell>
          <cell r="V7804" t="str">
            <v>Amounts due from or to parent and affiliates (See separate analysis)</v>
          </cell>
          <cell r="W7804" t="str">
            <v>03-Assets or Liabilities</v>
          </cell>
          <cell r="X7804" t="str">
            <v>A07 or L06</v>
          </cell>
        </row>
        <row r="7805">
          <cell r="A7805" t="str">
            <v>96123</v>
          </cell>
          <cell r="B7805" t="str">
            <v>2830070</v>
          </cell>
          <cell r="C7805" t="str">
            <v>Due To General</v>
          </cell>
          <cell r="D7805">
            <v>0</v>
          </cell>
          <cell r="E7805" t="str">
            <v>00336</v>
          </cell>
          <cell r="F7805" t="str">
            <v>C</v>
          </cell>
          <cell r="G7805">
            <v>0</v>
          </cell>
          <cell r="H7805">
            <v>39082</v>
          </cell>
          <cell r="I7805" t="str">
            <v>Balance Sheet</v>
          </cell>
          <cell r="J7805" t="str">
            <v>Liabilities</v>
          </cell>
          <cell r="K7805" t="str">
            <v>2 - Liabilities-15 Other Liabilities</v>
          </cell>
          <cell r="L7805" t="str">
            <v>CORE</v>
          </cell>
          <cell r="M7805" t="str">
            <v>A. Li</v>
          </cell>
          <cell r="N7805" t="str">
            <v>First Commonwealth Inc.</v>
          </cell>
          <cell r="O7805" t="e">
            <v>#N/A</v>
          </cell>
          <cell r="P7805">
            <v>39462</v>
          </cell>
          <cell r="Q7805" t="str">
            <v>L15</v>
          </cell>
          <cell r="R7805" t="str">
            <v>Amounts Due to Parent, Subsidiaries and Affiliates</v>
          </cell>
          <cell r="S7805" t="str">
            <v>Amount Due to Guardian</v>
          </cell>
          <cell r="T7805" t="str">
            <v>02-Liabilities</v>
          </cell>
          <cell r="U7805" t="str">
            <v>L03</v>
          </cell>
          <cell r="V7805" t="str">
            <v>Amounts due from or to parent and affiliates (See separate analysis)</v>
          </cell>
          <cell r="W7805" t="str">
            <v>03-Assets or Liabilities</v>
          </cell>
          <cell r="X7805" t="str">
            <v>A07 or L06</v>
          </cell>
        </row>
        <row r="7806">
          <cell r="A7806" t="str">
            <v>96123</v>
          </cell>
          <cell r="B7806" t="str">
            <v>2830070</v>
          </cell>
          <cell r="C7806" t="str">
            <v>Due To General</v>
          </cell>
          <cell r="D7806">
            <v>0</v>
          </cell>
          <cell r="E7806" t="str">
            <v>00355</v>
          </cell>
          <cell r="F7806" t="str">
            <v>C</v>
          </cell>
          <cell r="G7806">
            <v>0</v>
          </cell>
          <cell r="H7806">
            <v>39082</v>
          </cell>
          <cell r="I7806" t="str">
            <v>Balance Sheet</v>
          </cell>
          <cell r="J7806" t="str">
            <v>Liabilities</v>
          </cell>
          <cell r="K7806" t="str">
            <v>2 - Liabilities-15 Other Liabilities</v>
          </cell>
          <cell r="L7806" t="str">
            <v>CORE</v>
          </cell>
          <cell r="M7806" t="str">
            <v>A. Li</v>
          </cell>
          <cell r="N7806" t="str">
            <v>First Commonwealth Inc.</v>
          </cell>
          <cell r="O7806" t="e">
            <v>#N/A</v>
          </cell>
          <cell r="P7806">
            <v>39462</v>
          </cell>
          <cell r="Q7806" t="str">
            <v>L15</v>
          </cell>
          <cell r="R7806" t="str">
            <v>Amounts Due to Parent, Subsidiaries and Affiliates</v>
          </cell>
          <cell r="S7806" t="str">
            <v>Amount Due to Guardian</v>
          </cell>
          <cell r="T7806" t="str">
            <v>02-Liabilities</v>
          </cell>
          <cell r="U7806" t="str">
            <v>L03</v>
          </cell>
          <cell r="V7806" t="str">
            <v>Amounts due from or to parent and affiliates (See separate analysis)</v>
          </cell>
          <cell r="W7806" t="str">
            <v>03-Assets or Liabilities</v>
          </cell>
          <cell r="X7806" t="str">
            <v>A07 or L06</v>
          </cell>
        </row>
        <row r="7807">
          <cell r="A7807" t="str">
            <v>96123</v>
          </cell>
          <cell r="B7807" t="str">
            <v>2830070</v>
          </cell>
          <cell r="C7807" t="str">
            <v>Due To General</v>
          </cell>
          <cell r="D7807">
            <v>0</v>
          </cell>
          <cell r="E7807" t="str">
            <v>96215</v>
          </cell>
          <cell r="F7807" t="str">
            <v>C</v>
          </cell>
          <cell r="G7807">
            <v>0</v>
          </cell>
          <cell r="H7807">
            <v>39082</v>
          </cell>
          <cell r="I7807" t="str">
            <v>Balance Sheet</v>
          </cell>
          <cell r="J7807" t="str">
            <v>Liabilities</v>
          </cell>
          <cell r="K7807" t="str">
            <v>2 - Liabilities-15 Other Liabilities</v>
          </cell>
          <cell r="L7807" t="str">
            <v>CORE</v>
          </cell>
          <cell r="M7807" t="str">
            <v>A. Li</v>
          </cell>
          <cell r="N7807" t="str">
            <v>First Commonwealth Inc.</v>
          </cell>
          <cell r="O7807" t="e">
            <v>#N/A</v>
          </cell>
          <cell r="P7807">
            <v>39462</v>
          </cell>
          <cell r="Q7807" t="str">
            <v>L15</v>
          </cell>
          <cell r="R7807" t="str">
            <v>Amounts Due to Parent, Subsidiaries and Affiliates</v>
          </cell>
          <cell r="S7807" t="str">
            <v>Amount Due to Guardian</v>
          </cell>
          <cell r="T7807" t="str">
            <v>02-Liabilities</v>
          </cell>
          <cell r="U7807" t="str">
            <v>L03</v>
          </cell>
          <cell r="V7807" t="str">
            <v>Amounts due from or to parent and affiliates (See separate analysis)</v>
          </cell>
          <cell r="W7807" t="str">
            <v>03-Assets or Liabilities</v>
          </cell>
          <cell r="X7807" t="str">
            <v>A07 or L06</v>
          </cell>
        </row>
        <row r="7808">
          <cell r="A7808" t="str">
            <v>96123</v>
          </cell>
          <cell r="B7808" t="str">
            <v>2830070</v>
          </cell>
          <cell r="C7808" t="str">
            <v>Due To General</v>
          </cell>
          <cell r="D7808">
            <v>0</v>
          </cell>
          <cell r="E7808" t="str">
            <v>96340</v>
          </cell>
          <cell r="F7808" t="str">
            <v>C</v>
          </cell>
          <cell r="G7808">
            <v>-687566.53</v>
          </cell>
          <cell r="H7808">
            <v>39082</v>
          </cell>
          <cell r="I7808" t="str">
            <v>Balance Sheet</v>
          </cell>
          <cell r="J7808" t="str">
            <v>Liabilities</v>
          </cell>
          <cell r="K7808" t="str">
            <v>2 - Liabilities-15 Other Liabilities</v>
          </cell>
          <cell r="L7808" t="str">
            <v>CORE</v>
          </cell>
          <cell r="M7808" t="str">
            <v>A. Li</v>
          </cell>
          <cell r="N7808" t="str">
            <v>First Commonwealth Inc.</v>
          </cell>
          <cell r="O7808" t="e">
            <v>#N/A</v>
          </cell>
          <cell r="P7808">
            <v>39462</v>
          </cell>
          <cell r="Q7808" t="str">
            <v>L15</v>
          </cell>
          <cell r="R7808" t="str">
            <v>Amounts Due to Parent, Subsidiaries and Affiliates</v>
          </cell>
          <cell r="S7808" t="str">
            <v>Amount Due to Guardian</v>
          </cell>
          <cell r="T7808" t="str">
            <v>02-Liabilities</v>
          </cell>
          <cell r="U7808" t="str">
            <v>L03</v>
          </cell>
          <cell r="V7808" t="str">
            <v>Amounts due from or to parent and affiliates (See separate analysis)</v>
          </cell>
          <cell r="W7808" t="str">
            <v>03-Assets or Liabilities</v>
          </cell>
          <cell r="X7808" t="str">
            <v>A07 or L06</v>
          </cell>
        </row>
        <row r="7809">
          <cell r="A7809" t="str">
            <v>96123</v>
          </cell>
          <cell r="B7809" t="str">
            <v>2830070</v>
          </cell>
          <cell r="C7809" t="str">
            <v>Due To General</v>
          </cell>
          <cell r="D7809">
            <v>0</v>
          </cell>
          <cell r="E7809" t="str">
            <v>96350</v>
          </cell>
          <cell r="F7809" t="str">
            <v>C</v>
          </cell>
          <cell r="G7809">
            <v>0</v>
          </cell>
          <cell r="H7809">
            <v>39082</v>
          </cell>
          <cell r="I7809" t="str">
            <v>Balance Sheet</v>
          </cell>
          <cell r="J7809" t="str">
            <v>Liabilities</v>
          </cell>
          <cell r="K7809" t="str">
            <v>2 - Liabilities-15 Other Liabilities</v>
          </cell>
          <cell r="L7809" t="str">
            <v>CORE</v>
          </cell>
          <cell r="M7809" t="str">
            <v>A. Li</v>
          </cell>
          <cell r="N7809" t="str">
            <v>First Commonwealth Inc.</v>
          </cell>
          <cell r="O7809" t="e">
            <v>#N/A</v>
          </cell>
          <cell r="P7809">
            <v>39462</v>
          </cell>
          <cell r="Q7809" t="str">
            <v>L15</v>
          </cell>
          <cell r="R7809" t="str">
            <v>Amounts Due to Parent, Subsidiaries and Affiliates</v>
          </cell>
          <cell r="S7809" t="str">
            <v>Amount Due to Guardian</v>
          </cell>
          <cell r="T7809" t="str">
            <v>02-Liabilities</v>
          </cell>
          <cell r="U7809" t="str">
            <v>L03</v>
          </cell>
          <cell r="V7809" t="str">
            <v>Amounts due from or to parent and affiliates (See separate analysis)</v>
          </cell>
          <cell r="W7809" t="str">
            <v>03-Assets or Liabilities</v>
          </cell>
          <cell r="X7809" t="str">
            <v>A07 or L06</v>
          </cell>
        </row>
        <row r="7810">
          <cell r="A7810" t="str">
            <v>96123</v>
          </cell>
          <cell r="B7810" t="str">
            <v>2830070</v>
          </cell>
          <cell r="C7810" t="str">
            <v>Due To General</v>
          </cell>
          <cell r="D7810">
            <v>0</v>
          </cell>
          <cell r="E7810" t="str">
            <v>96360</v>
          </cell>
          <cell r="F7810" t="str">
            <v>C</v>
          </cell>
          <cell r="G7810">
            <v>0</v>
          </cell>
          <cell r="H7810">
            <v>39082</v>
          </cell>
          <cell r="I7810" t="str">
            <v>Balance Sheet</v>
          </cell>
          <cell r="J7810" t="str">
            <v>Liabilities</v>
          </cell>
          <cell r="K7810" t="str">
            <v>2 - Liabilities-15 Other Liabilities</v>
          </cell>
          <cell r="L7810" t="str">
            <v>CORE</v>
          </cell>
          <cell r="M7810" t="str">
            <v>A. Li</v>
          </cell>
          <cell r="N7810" t="str">
            <v>First Commonwealth Inc.</v>
          </cell>
          <cell r="O7810" t="e">
            <v>#N/A</v>
          </cell>
          <cell r="P7810">
            <v>39462</v>
          </cell>
          <cell r="Q7810" t="str">
            <v>L15</v>
          </cell>
          <cell r="R7810" t="str">
            <v>Amounts Due to Parent, Subsidiaries and Affiliates</v>
          </cell>
          <cell r="S7810" t="str">
            <v>Amount Due to Guardian</v>
          </cell>
          <cell r="T7810" t="str">
            <v>02-Liabilities</v>
          </cell>
          <cell r="U7810" t="str">
            <v>L03</v>
          </cell>
          <cell r="V7810" t="str">
            <v>Amounts due from or to parent and affiliates (See separate analysis)</v>
          </cell>
          <cell r="W7810" t="str">
            <v>03-Assets or Liabilities</v>
          </cell>
          <cell r="X7810" t="str">
            <v>A07 or L06</v>
          </cell>
        </row>
        <row r="7811">
          <cell r="A7811" t="str">
            <v>96123</v>
          </cell>
          <cell r="B7811" t="str">
            <v>2830070</v>
          </cell>
          <cell r="C7811" t="str">
            <v>Due To General</v>
          </cell>
          <cell r="D7811">
            <v>0</v>
          </cell>
          <cell r="E7811" t="str">
            <v>96370</v>
          </cell>
          <cell r="F7811" t="str">
            <v>C</v>
          </cell>
          <cell r="G7811">
            <v>0</v>
          </cell>
          <cell r="H7811">
            <v>39082</v>
          </cell>
          <cell r="I7811" t="str">
            <v>Balance Sheet</v>
          </cell>
          <cell r="J7811" t="str">
            <v>Liabilities</v>
          </cell>
          <cell r="K7811" t="str">
            <v>2 - Liabilities-15 Other Liabilities</v>
          </cell>
          <cell r="L7811" t="str">
            <v>CORE</v>
          </cell>
          <cell r="M7811" t="str">
            <v>A. Li</v>
          </cell>
          <cell r="N7811" t="str">
            <v>First Commonwealth Inc.</v>
          </cell>
          <cell r="O7811" t="e">
            <v>#N/A</v>
          </cell>
          <cell r="P7811">
            <v>39462</v>
          </cell>
          <cell r="Q7811" t="str">
            <v>L15</v>
          </cell>
          <cell r="R7811" t="str">
            <v>Amounts Due to Parent, Subsidiaries and Affiliates</v>
          </cell>
          <cell r="S7811" t="str">
            <v>Amount Due to Guardian</v>
          </cell>
          <cell r="T7811" t="str">
            <v>02-Liabilities</v>
          </cell>
          <cell r="U7811" t="str">
            <v>L03</v>
          </cell>
          <cell r="V7811" t="str">
            <v>Amounts due from or to parent and affiliates (See separate analysis)</v>
          </cell>
          <cell r="W7811" t="str">
            <v>03-Assets or Liabilities</v>
          </cell>
          <cell r="X7811" t="str">
            <v>A07 or L06</v>
          </cell>
        </row>
        <row r="7812">
          <cell r="A7812" t="str">
            <v>96123</v>
          </cell>
          <cell r="B7812" t="str">
            <v>2830070</v>
          </cell>
          <cell r="C7812" t="str">
            <v>Due To General</v>
          </cell>
          <cell r="D7812">
            <v>0</v>
          </cell>
          <cell r="E7812" t="str">
            <v>96426</v>
          </cell>
          <cell r="F7812" t="str">
            <v>C</v>
          </cell>
          <cell r="G7812">
            <v>0</v>
          </cell>
          <cell r="H7812">
            <v>39082</v>
          </cell>
          <cell r="I7812" t="str">
            <v>Balance Sheet</v>
          </cell>
          <cell r="J7812" t="str">
            <v>Liabilities</v>
          </cell>
          <cell r="K7812" t="str">
            <v>2 - Liabilities-15 Other Liabilities</v>
          </cell>
          <cell r="L7812" t="str">
            <v>CORE</v>
          </cell>
          <cell r="M7812" t="str">
            <v>A. Li</v>
          </cell>
          <cell r="N7812" t="str">
            <v>First Commonwealth Inc.</v>
          </cell>
          <cell r="O7812" t="e">
            <v>#N/A</v>
          </cell>
          <cell r="P7812">
            <v>39462</v>
          </cell>
          <cell r="Q7812" t="str">
            <v>L15</v>
          </cell>
          <cell r="R7812" t="str">
            <v>Amounts Due to Parent, Subsidiaries and Affiliates</v>
          </cell>
          <cell r="S7812" t="str">
            <v>Amount Due to Guardian</v>
          </cell>
          <cell r="T7812" t="str">
            <v>02-Liabilities</v>
          </cell>
          <cell r="U7812" t="str">
            <v>L03</v>
          </cell>
          <cell r="V7812" t="str">
            <v>Amounts due from or to parent and affiliates (See separate analysis)</v>
          </cell>
          <cell r="W7812" t="str">
            <v>03-Assets or Liabilities</v>
          </cell>
          <cell r="X7812" t="str">
            <v>A07 or L06</v>
          </cell>
        </row>
        <row r="7813">
          <cell r="A7813" t="str">
            <v>96123</v>
          </cell>
          <cell r="B7813" t="str">
            <v>2830070</v>
          </cell>
          <cell r="C7813" t="str">
            <v>Due To General</v>
          </cell>
          <cell r="D7813">
            <v>0</v>
          </cell>
          <cell r="E7813" t="str">
            <v>96514</v>
          </cell>
          <cell r="F7813" t="str">
            <v>C</v>
          </cell>
          <cell r="G7813">
            <v>0</v>
          </cell>
          <cell r="H7813">
            <v>39082</v>
          </cell>
          <cell r="I7813" t="str">
            <v>Balance Sheet</v>
          </cell>
          <cell r="J7813" t="str">
            <v>Liabilities</v>
          </cell>
          <cell r="K7813" t="str">
            <v>2 - Liabilities-15 Other Liabilities</v>
          </cell>
          <cell r="L7813" t="str">
            <v>CORE</v>
          </cell>
          <cell r="M7813" t="str">
            <v>A. Li</v>
          </cell>
          <cell r="N7813" t="str">
            <v>First Commonwealth Inc.</v>
          </cell>
          <cell r="O7813" t="e">
            <v>#N/A</v>
          </cell>
          <cell r="P7813">
            <v>39462</v>
          </cell>
          <cell r="Q7813" t="str">
            <v>L15</v>
          </cell>
          <cell r="R7813" t="str">
            <v>Amounts Due to Parent, Subsidiaries and Affiliates</v>
          </cell>
          <cell r="S7813" t="str">
            <v>Amount Due to Guardian</v>
          </cell>
          <cell r="T7813" t="str">
            <v>02-Liabilities</v>
          </cell>
          <cell r="U7813" t="str">
            <v>L03</v>
          </cell>
          <cell r="V7813" t="str">
            <v>Amounts due from or to parent and affiliates (See separate analysis)</v>
          </cell>
          <cell r="W7813" t="str">
            <v>03-Assets or Liabilities</v>
          </cell>
          <cell r="X7813" t="str">
            <v>A07 or L06</v>
          </cell>
        </row>
        <row r="7814">
          <cell r="A7814" t="str">
            <v>96123</v>
          </cell>
          <cell r="B7814" t="str">
            <v>4427805</v>
          </cell>
          <cell r="C7814" t="str">
            <v>EDP Cable &amp; Wire-Installation</v>
          </cell>
          <cell r="D7814" t="str">
            <v>90022</v>
          </cell>
          <cell r="E7814" t="str">
            <v>00077</v>
          </cell>
          <cell r="F7814" t="str">
            <v>C</v>
          </cell>
          <cell r="G7814">
            <v>1548.78</v>
          </cell>
          <cell r="H7814">
            <v>39082</v>
          </cell>
          <cell r="I7814" t="str">
            <v>Income Statement</v>
          </cell>
          <cell r="J7814" t="str">
            <v>GA Expenses</v>
          </cell>
          <cell r="K7814" t="str">
            <v>5 - Expense-05 Home Office Expenses</v>
          </cell>
          <cell r="L7814" t="str">
            <v>CORE</v>
          </cell>
          <cell r="M7814" t="str">
            <v>HO Exp Acct</v>
          </cell>
          <cell r="N7814" t="str">
            <v>First Commonwealth Inc.</v>
          </cell>
          <cell r="O7814" t="e">
            <v>#N/A</v>
          </cell>
          <cell r="P7814" t="str">
            <v>N/A</v>
          </cell>
          <cell r="Q7814" t="str">
            <v>O21</v>
          </cell>
          <cell r="R7814" t="str">
            <v>General Administrative Expenses</v>
          </cell>
          <cell r="S7814" t="str">
            <v>Other operating costs and expenses</v>
          </cell>
          <cell r="T7814" t="str">
            <v>05-Expenses</v>
          </cell>
          <cell r="U7814" t="str">
            <v>EX02</v>
          </cell>
          <cell r="V7814" t="str">
            <v>General and administrative expenses</v>
          </cell>
          <cell r="W7814" t="str">
            <v>07-Benefits and expenses</v>
          </cell>
          <cell r="X7814" t="str">
            <v>Ex02</v>
          </cell>
        </row>
        <row r="7815">
          <cell r="A7815" t="str">
            <v>96123</v>
          </cell>
          <cell r="B7815" t="str">
            <v>4427005</v>
          </cell>
          <cell r="C7815" t="str">
            <v>EDP Lease Interest Expense</v>
          </cell>
          <cell r="D7815" t="str">
            <v>90022</v>
          </cell>
          <cell r="E7815" t="str">
            <v>00077</v>
          </cell>
          <cell r="F7815" t="str">
            <v>C</v>
          </cell>
          <cell r="G7815">
            <v>3742.47</v>
          </cell>
          <cell r="H7815">
            <v>39082</v>
          </cell>
          <cell r="I7815" t="str">
            <v>Income Statement</v>
          </cell>
          <cell r="J7815" t="str">
            <v>GA Expenses</v>
          </cell>
          <cell r="K7815" t="str">
            <v>5 - Expense-05 Home Office Expenses</v>
          </cell>
          <cell r="L7815" t="str">
            <v>CORE</v>
          </cell>
          <cell r="M7815" t="str">
            <v>HO Exp Acct</v>
          </cell>
          <cell r="N7815" t="str">
            <v>First Commonwealth Inc.</v>
          </cell>
          <cell r="O7815" t="e">
            <v>#N/A</v>
          </cell>
          <cell r="P7815">
            <v>39462</v>
          </cell>
          <cell r="Q7815" t="str">
            <v>O21</v>
          </cell>
          <cell r="R7815" t="str">
            <v>General Administrative Expenses</v>
          </cell>
          <cell r="S7815" t="str">
            <v>Other operating costs and expenses</v>
          </cell>
          <cell r="T7815" t="str">
            <v>05-Expenses</v>
          </cell>
          <cell r="U7815" t="str">
            <v>EX02</v>
          </cell>
          <cell r="V7815" t="str">
            <v>General and administrative expenses</v>
          </cell>
          <cell r="W7815" t="str">
            <v>07-Benefits and expenses</v>
          </cell>
          <cell r="X7815" t="str">
            <v>Ex02</v>
          </cell>
        </row>
        <row r="7816">
          <cell r="A7816" t="str">
            <v>96123</v>
          </cell>
          <cell r="B7816" t="str">
            <v>4427000</v>
          </cell>
          <cell r="C7816" t="str">
            <v>EDP Lease Principal Expense</v>
          </cell>
          <cell r="D7816" t="str">
            <v>90022</v>
          </cell>
          <cell r="E7816" t="str">
            <v>00077</v>
          </cell>
          <cell r="F7816" t="str">
            <v>C</v>
          </cell>
          <cell r="G7816">
            <v>31970.65</v>
          </cell>
          <cell r="H7816">
            <v>39082</v>
          </cell>
          <cell r="I7816" t="str">
            <v>Income Statement</v>
          </cell>
          <cell r="J7816" t="str">
            <v>GA Expenses</v>
          </cell>
          <cell r="K7816" t="str">
            <v>5 - Expense-05 Home Office Expenses</v>
          </cell>
          <cell r="L7816" t="str">
            <v>CORE</v>
          </cell>
          <cell r="M7816" t="str">
            <v>HO Exp Acct</v>
          </cell>
          <cell r="N7816" t="str">
            <v>First Commonwealth Inc.</v>
          </cell>
          <cell r="O7816" t="e">
            <v>#N/A</v>
          </cell>
          <cell r="P7816">
            <v>39462</v>
          </cell>
          <cell r="Q7816" t="str">
            <v>O21</v>
          </cell>
          <cell r="R7816" t="str">
            <v>General Administrative Expenses</v>
          </cell>
          <cell r="S7816" t="str">
            <v>Other operating costs and expenses</v>
          </cell>
          <cell r="T7816" t="str">
            <v>05-Expenses</v>
          </cell>
          <cell r="U7816" t="str">
            <v>EX02</v>
          </cell>
          <cell r="V7816" t="str">
            <v>General and administrative expenses</v>
          </cell>
          <cell r="W7816" t="str">
            <v>07-Benefits and expenses</v>
          </cell>
          <cell r="X7816" t="str">
            <v>Ex02</v>
          </cell>
        </row>
        <row r="7817">
          <cell r="A7817" t="str">
            <v>96123</v>
          </cell>
          <cell r="B7817" t="str">
            <v>1607045</v>
          </cell>
          <cell r="C7817" t="str">
            <v>EDP-Computer System</v>
          </cell>
          <cell r="D7817" t="str">
            <v>63701</v>
          </cell>
          <cell r="E7817">
            <v>0</v>
          </cell>
          <cell r="F7817" t="str">
            <v>C</v>
          </cell>
          <cell r="G7817">
            <v>1457785.87</v>
          </cell>
          <cell r="H7817">
            <v>39082</v>
          </cell>
          <cell r="I7817" t="str">
            <v>Balance Sheet</v>
          </cell>
          <cell r="J7817" t="str">
            <v>Assets</v>
          </cell>
          <cell r="K7817" t="str">
            <v>1 - Assets-16 Other Assets</v>
          </cell>
          <cell r="L7817" t="str">
            <v>CORE</v>
          </cell>
          <cell r="M7817" t="str">
            <v>A. Li</v>
          </cell>
          <cell r="N7817" t="str">
            <v>First Commonwealth Inc.</v>
          </cell>
          <cell r="O7817" t="str">
            <v>FCW - Illinois - Unallocated</v>
          </cell>
          <cell r="P7817">
            <v>39458</v>
          </cell>
          <cell r="Q7817" t="str">
            <v>Net Fixed Assets</v>
          </cell>
          <cell r="R7817" t="str">
            <v>1-Fixed Assets</v>
          </cell>
          <cell r="S7817" t="str">
            <v>Property and equipment, net of Depr</v>
          </cell>
          <cell r="T7817" t="str">
            <v>01-Assets</v>
          </cell>
          <cell r="U7817" t="str">
            <v>A08</v>
          </cell>
          <cell r="V7817">
            <v>0</v>
          </cell>
          <cell r="W7817">
            <v>0</v>
          </cell>
          <cell r="X7817">
            <v>0</v>
          </cell>
        </row>
        <row r="7818">
          <cell r="A7818" t="str">
            <v>96123</v>
          </cell>
          <cell r="B7818" t="str">
            <v>4402100</v>
          </cell>
          <cell r="C7818" t="str">
            <v>EISP - Regular</v>
          </cell>
          <cell r="D7818" t="str">
            <v>90022</v>
          </cell>
          <cell r="E7818" t="str">
            <v>00077</v>
          </cell>
          <cell r="F7818" t="str">
            <v>C</v>
          </cell>
          <cell r="G7818">
            <v>70999.429999999993</v>
          </cell>
          <cell r="H7818">
            <v>39082</v>
          </cell>
          <cell r="I7818" t="str">
            <v>Income Statement</v>
          </cell>
          <cell r="J7818" t="str">
            <v>GA Expenses</v>
          </cell>
          <cell r="K7818" t="str">
            <v>5 - Expense-05 Home Office Expenses</v>
          </cell>
          <cell r="L7818" t="str">
            <v>CORE</v>
          </cell>
          <cell r="M7818" t="str">
            <v>HO Exp Acct</v>
          </cell>
          <cell r="N7818" t="str">
            <v>First Commonwealth Inc.</v>
          </cell>
          <cell r="O7818" t="e">
            <v>#N/A</v>
          </cell>
          <cell r="P7818">
            <v>39462</v>
          </cell>
          <cell r="Q7818" t="str">
            <v>O21</v>
          </cell>
          <cell r="R7818" t="str">
            <v>General Administrative Expenses</v>
          </cell>
          <cell r="S7818" t="str">
            <v>Other operating costs and expenses</v>
          </cell>
          <cell r="T7818" t="str">
            <v>05-Expenses</v>
          </cell>
          <cell r="U7818" t="str">
            <v>EX02</v>
          </cell>
          <cell r="V7818" t="str">
            <v>General and administrative expenses</v>
          </cell>
          <cell r="W7818" t="str">
            <v>07-Benefits and expenses</v>
          </cell>
          <cell r="X7818" t="str">
            <v>Ex02</v>
          </cell>
        </row>
        <row r="7819">
          <cell r="A7819" t="str">
            <v>96123</v>
          </cell>
          <cell r="B7819" t="str">
            <v>4402600</v>
          </cell>
          <cell r="C7819" t="str">
            <v>EISP - Special</v>
          </cell>
          <cell r="D7819" t="str">
            <v>90022</v>
          </cell>
          <cell r="E7819" t="str">
            <v>00077</v>
          </cell>
          <cell r="F7819" t="str">
            <v>C</v>
          </cell>
          <cell r="G7819">
            <v>80903.34</v>
          </cell>
          <cell r="H7819">
            <v>39082</v>
          </cell>
          <cell r="I7819" t="str">
            <v>Income Statement</v>
          </cell>
          <cell r="J7819" t="str">
            <v>GA Expenses</v>
          </cell>
          <cell r="K7819" t="str">
            <v>5 - Expense-05 Home Office Expenses</v>
          </cell>
          <cell r="L7819" t="str">
            <v>CORE</v>
          </cell>
          <cell r="M7819" t="str">
            <v>HO Exp Acct</v>
          </cell>
          <cell r="N7819" t="str">
            <v>First Commonwealth Inc.</v>
          </cell>
          <cell r="O7819" t="e">
            <v>#N/A</v>
          </cell>
          <cell r="P7819">
            <v>39462</v>
          </cell>
          <cell r="Q7819" t="str">
            <v>O21</v>
          </cell>
          <cell r="R7819" t="str">
            <v>General Administrative Expenses</v>
          </cell>
          <cell r="S7819" t="str">
            <v>Other operating costs and expenses</v>
          </cell>
          <cell r="T7819" t="str">
            <v>05-Expenses</v>
          </cell>
          <cell r="U7819" t="str">
            <v>EX02</v>
          </cell>
          <cell r="V7819" t="str">
            <v>General and administrative expenses</v>
          </cell>
          <cell r="W7819" t="str">
            <v>07-Benefits and expenses</v>
          </cell>
          <cell r="X7819" t="str">
            <v>Ex02</v>
          </cell>
        </row>
        <row r="7820">
          <cell r="A7820" t="str">
            <v>96123</v>
          </cell>
          <cell r="B7820" t="str">
            <v>4415425</v>
          </cell>
          <cell r="C7820" t="str">
            <v>Electronic Claim Submission</v>
          </cell>
          <cell r="D7820" t="str">
            <v>90022</v>
          </cell>
          <cell r="E7820" t="str">
            <v>00077</v>
          </cell>
          <cell r="F7820" t="str">
            <v>C</v>
          </cell>
          <cell r="G7820">
            <v>29892.5</v>
          </cell>
          <cell r="H7820">
            <v>39082</v>
          </cell>
          <cell r="I7820" t="str">
            <v>Income Statement</v>
          </cell>
          <cell r="J7820" t="str">
            <v>GA Expenses</v>
          </cell>
          <cell r="K7820" t="str">
            <v>5 - Expense-05 Home Office Expenses</v>
          </cell>
          <cell r="L7820" t="str">
            <v>CORE</v>
          </cell>
          <cell r="M7820" t="str">
            <v>HO Exp Acct</v>
          </cell>
          <cell r="N7820" t="str">
            <v>First Commonwealth Inc.</v>
          </cell>
          <cell r="O7820" t="e">
            <v>#N/A</v>
          </cell>
          <cell r="P7820">
            <v>39462</v>
          </cell>
          <cell r="Q7820" t="str">
            <v>O21</v>
          </cell>
          <cell r="R7820" t="str">
            <v>General Administrative Expenses</v>
          </cell>
          <cell r="S7820" t="str">
            <v>Other operating costs and expenses</v>
          </cell>
          <cell r="T7820" t="str">
            <v>05-Expenses</v>
          </cell>
          <cell r="U7820" t="str">
            <v>EX02</v>
          </cell>
          <cell r="V7820" t="str">
            <v>General and administrative expenses</v>
          </cell>
          <cell r="W7820" t="str">
            <v>07-Benefits and expenses</v>
          </cell>
          <cell r="X7820" t="str">
            <v>Ex02</v>
          </cell>
        </row>
        <row r="7821">
          <cell r="A7821" t="str">
            <v>96123</v>
          </cell>
          <cell r="B7821" t="str">
            <v>4040148</v>
          </cell>
          <cell r="C7821" t="str">
            <v>Emergency &amp; Out Of Area</v>
          </cell>
          <cell r="D7821" t="str">
            <v>63250</v>
          </cell>
          <cell r="E7821">
            <v>0</v>
          </cell>
          <cell r="F7821" t="str">
            <v>C</v>
          </cell>
          <cell r="G7821">
            <v>0</v>
          </cell>
          <cell r="H7821">
            <v>39082</v>
          </cell>
          <cell r="I7821" t="str">
            <v>Income Statement</v>
          </cell>
          <cell r="J7821" t="str">
            <v>Expenses</v>
          </cell>
          <cell r="K7821" t="str">
            <v>5 - Expense-01 Policyholder Benefits</v>
          </cell>
          <cell r="L7821" t="str">
            <v>CORE</v>
          </cell>
          <cell r="M7821" t="str">
            <v>M.Hinkle</v>
          </cell>
          <cell r="N7821" t="str">
            <v>First Commonwealth Inc.</v>
          </cell>
          <cell r="O7821" t="str">
            <v>FCW - Nationwide</v>
          </cell>
          <cell r="P7821" t="str">
            <v>GCSA</v>
          </cell>
          <cell r="Q7821" t="str">
            <v>O10</v>
          </cell>
          <cell r="R7821" t="str">
            <v>Other Professional Services</v>
          </cell>
          <cell r="S7821" t="str">
            <v>Benefit and claims</v>
          </cell>
          <cell r="T7821" t="str">
            <v>05-Expenses</v>
          </cell>
          <cell r="U7821" t="str">
            <v>EX01</v>
          </cell>
          <cell r="V7821" t="str">
            <v>Other professional services for benefits</v>
          </cell>
          <cell r="W7821" t="str">
            <v>07-Benefits and expenses</v>
          </cell>
          <cell r="X7821" t="str">
            <v>Ex01</v>
          </cell>
        </row>
        <row r="7822">
          <cell r="A7822" t="str">
            <v>96123</v>
          </cell>
          <cell r="B7822" t="str">
            <v>4408500</v>
          </cell>
          <cell r="C7822" t="str">
            <v>Employee Training &amp; Education</v>
          </cell>
          <cell r="D7822" t="str">
            <v>90022</v>
          </cell>
          <cell r="E7822" t="str">
            <v>00077</v>
          </cell>
          <cell r="F7822" t="str">
            <v>C</v>
          </cell>
          <cell r="G7822">
            <v>995</v>
          </cell>
          <cell r="H7822">
            <v>39082</v>
          </cell>
          <cell r="I7822" t="str">
            <v>Income Statement</v>
          </cell>
          <cell r="J7822" t="str">
            <v>GA Expenses</v>
          </cell>
          <cell r="K7822" t="str">
            <v>5 - Expense-05 Home Office Expenses</v>
          </cell>
          <cell r="L7822" t="str">
            <v>CORE</v>
          </cell>
          <cell r="M7822" t="str">
            <v>HO Exp Acct</v>
          </cell>
          <cell r="N7822" t="str">
            <v>First Commonwealth Inc.</v>
          </cell>
          <cell r="O7822" t="e">
            <v>#N/A</v>
          </cell>
          <cell r="P7822">
            <v>39462</v>
          </cell>
          <cell r="Q7822" t="str">
            <v>O21</v>
          </cell>
          <cell r="R7822" t="str">
            <v>General Administrative Expenses</v>
          </cell>
          <cell r="S7822" t="str">
            <v>Other operating costs and expenses</v>
          </cell>
          <cell r="T7822" t="str">
            <v>05-Expenses</v>
          </cell>
          <cell r="U7822" t="str">
            <v>EX02</v>
          </cell>
          <cell r="V7822" t="str">
            <v>General and administrative expenses</v>
          </cell>
          <cell r="W7822" t="str">
            <v>07-Benefits and expenses</v>
          </cell>
          <cell r="X7822" t="str">
            <v>Ex02</v>
          </cell>
        </row>
        <row r="7823">
          <cell r="A7823" t="str">
            <v>96123</v>
          </cell>
          <cell r="B7823" t="str">
            <v>4406000</v>
          </cell>
          <cell r="C7823" t="str">
            <v>Employment Agency Fees</v>
          </cell>
          <cell r="D7823" t="str">
            <v>90022</v>
          </cell>
          <cell r="E7823" t="str">
            <v>00077</v>
          </cell>
          <cell r="F7823" t="str">
            <v>C</v>
          </cell>
          <cell r="G7823">
            <v>16250</v>
          </cell>
          <cell r="H7823">
            <v>39082</v>
          </cell>
          <cell r="I7823" t="str">
            <v>Income Statement</v>
          </cell>
          <cell r="J7823" t="str">
            <v>GA Expenses</v>
          </cell>
          <cell r="K7823" t="str">
            <v>5 - Expense-05 Home Office Expenses</v>
          </cell>
          <cell r="L7823" t="str">
            <v>CORE</v>
          </cell>
          <cell r="M7823" t="str">
            <v>HO Exp Acct</v>
          </cell>
          <cell r="N7823" t="str">
            <v>First Commonwealth Inc.</v>
          </cell>
          <cell r="O7823" t="e">
            <v>#N/A</v>
          </cell>
          <cell r="P7823">
            <v>39462</v>
          </cell>
          <cell r="Q7823" t="str">
            <v>O21</v>
          </cell>
          <cell r="R7823" t="str">
            <v>General Administrative Expenses</v>
          </cell>
          <cell r="S7823" t="str">
            <v>Other operating costs and expenses</v>
          </cell>
          <cell r="T7823" t="str">
            <v>05-Expenses</v>
          </cell>
          <cell r="U7823" t="str">
            <v>EX02</v>
          </cell>
          <cell r="V7823" t="str">
            <v>General and administrative expenses</v>
          </cell>
          <cell r="W7823" t="str">
            <v>07-Benefits and expenses</v>
          </cell>
          <cell r="X7823" t="str">
            <v>Ex02</v>
          </cell>
        </row>
        <row r="7824">
          <cell r="A7824" t="str">
            <v>96123</v>
          </cell>
          <cell r="B7824" t="str">
            <v>4407900</v>
          </cell>
          <cell r="C7824" t="str">
            <v>Entertainment</v>
          </cell>
          <cell r="D7824" t="str">
            <v>90022</v>
          </cell>
          <cell r="E7824" t="str">
            <v>00077</v>
          </cell>
          <cell r="F7824" t="str">
            <v>C</v>
          </cell>
          <cell r="G7824">
            <v>1879.87</v>
          </cell>
          <cell r="H7824">
            <v>39082</v>
          </cell>
          <cell r="I7824" t="str">
            <v>Income Statement</v>
          </cell>
          <cell r="J7824" t="str">
            <v>GA Expenses</v>
          </cell>
          <cell r="K7824" t="str">
            <v>5 - Expense-05 Home Office Expenses</v>
          </cell>
          <cell r="L7824" t="str">
            <v>CORE</v>
          </cell>
          <cell r="M7824" t="str">
            <v>HO Exp Acct</v>
          </cell>
          <cell r="N7824" t="str">
            <v>First Commonwealth Inc.</v>
          </cell>
          <cell r="O7824" t="e">
            <v>#N/A</v>
          </cell>
          <cell r="P7824">
            <v>39462</v>
          </cell>
          <cell r="Q7824" t="str">
            <v>O21</v>
          </cell>
          <cell r="R7824" t="str">
            <v>General Administrative Expenses</v>
          </cell>
          <cell r="S7824" t="str">
            <v>Other operating costs and expenses</v>
          </cell>
          <cell r="T7824" t="str">
            <v>05-Expenses</v>
          </cell>
          <cell r="U7824" t="str">
            <v>EX02</v>
          </cell>
          <cell r="V7824" t="str">
            <v>General and administrative expenses</v>
          </cell>
          <cell r="W7824" t="str">
            <v>07-Benefits and expenses</v>
          </cell>
          <cell r="X7824" t="str">
            <v>Ex02</v>
          </cell>
        </row>
        <row r="7825">
          <cell r="A7825" t="str">
            <v>96123</v>
          </cell>
          <cell r="B7825" t="str">
            <v>4405400</v>
          </cell>
          <cell r="C7825" t="str">
            <v>Executive Search Fees</v>
          </cell>
          <cell r="D7825" t="str">
            <v>90022</v>
          </cell>
          <cell r="E7825" t="str">
            <v>00077</v>
          </cell>
          <cell r="F7825" t="str">
            <v>C</v>
          </cell>
          <cell r="G7825">
            <v>23125</v>
          </cell>
          <cell r="H7825">
            <v>39082</v>
          </cell>
          <cell r="I7825" t="str">
            <v>Income Statement</v>
          </cell>
          <cell r="J7825" t="str">
            <v>GA Expenses</v>
          </cell>
          <cell r="K7825" t="str">
            <v>5 - Expense-05 Home Office Expenses</v>
          </cell>
          <cell r="L7825" t="str">
            <v>CORE</v>
          </cell>
          <cell r="M7825" t="str">
            <v>Human Resources/Wong A</v>
          </cell>
          <cell r="N7825" t="str">
            <v>First Commonwealth Inc.</v>
          </cell>
          <cell r="O7825" t="e">
            <v>#N/A</v>
          </cell>
          <cell r="P7825" t="str">
            <v>N/A</v>
          </cell>
          <cell r="Q7825" t="str">
            <v>O21</v>
          </cell>
          <cell r="R7825" t="str">
            <v>General Administrative Expenses</v>
          </cell>
          <cell r="S7825" t="str">
            <v>Other operating costs and expenses</v>
          </cell>
          <cell r="T7825" t="str">
            <v>05-Expenses</v>
          </cell>
          <cell r="U7825" t="str">
            <v>EX02</v>
          </cell>
          <cell r="V7825" t="str">
            <v>General and administrative expenses</v>
          </cell>
          <cell r="W7825" t="str">
            <v>07-Benefits and expenses</v>
          </cell>
          <cell r="X7825" t="str">
            <v>Ex02</v>
          </cell>
        </row>
        <row r="7826">
          <cell r="A7826" t="str">
            <v>96123</v>
          </cell>
          <cell r="B7826" t="str">
            <v>4408305</v>
          </cell>
          <cell r="C7826" t="str">
            <v>Expressage</v>
          </cell>
          <cell r="D7826" t="str">
            <v>90022</v>
          </cell>
          <cell r="E7826" t="str">
            <v>00077</v>
          </cell>
          <cell r="F7826" t="str">
            <v>C</v>
          </cell>
          <cell r="G7826">
            <v>1506.32</v>
          </cell>
          <cell r="H7826">
            <v>39082</v>
          </cell>
          <cell r="I7826" t="str">
            <v>Income Statement</v>
          </cell>
          <cell r="J7826" t="str">
            <v>GA Expenses</v>
          </cell>
          <cell r="K7826" t="str">
            <v>5 - Expense-05 Home Office Expenses</v>
          </cell>
          <cell r="L7826" t="str">
            <v>CORE</v>
          </cell>
          <cell r="M7826" t="str">
            <v>HO Exp Acct</v>
          </cell>
          <cell r="N7826" t="str">
            <v>First Commonwealth Inc.</v>
          </cell>
          <cell r="O7826" t="e">
            <v>#N/A</v>
          </cell>
          <cell r="P7826">
            <v>39462</v>
          </cell>
          <cell r="Q7826" t="str">
            <v>O21</v>
          </cell>
          <cell r="R7826" t="str">
            <v>General Administrative Expenses</v>
          </cell>
          <cell r="S7826" t="str">
            <v>Other operating costs and expenses</v>
          </cell>
          <cell r="T7826" t="str">
            <v>05-Expenses</v>
          </cell>
          <cell r="U7826" t="str">
            <v>EX02</v>
          </cell>
          <cell r="V7826" t="str">
            <v>General and administrative expenses</v>
          </cell>
          <cell r="W7826" t="str">
            <v>07-Benefits and expenses</v>
          </cell>
          <cell r="X7826" t="str">
            <v>Ex02</v>
          </cell>
        </row>
        <row r="7827">
          <cell r="A7827" t="str">
            <v>96123</v>
          </cell>
          <cell r="B7827" t="str">
            <v>4408405</v>
          </cell>
          <cell r="C7827" t="str">
            <v>Expressage Non Airborne</v>
          </cell>
          <cell r="D7827" t="str">
            <v>90022</v>
          </cell>
          <cell r="E7827" t="str">
            <v>00077</v>
          </cell>
          <cell r="F7827" t="str">
            <v>C</v>
          </cell>
          <cell r="G7827">
            <v>657.09</v>
          </cell>
          <cell r="H7827">
            <v>39082</v>
          </cell>
          <cell r="I7827" t="str">
            <v>Income Statement</v>
          </cell>
          <cell r="J7827" t="str">
            <v>GA Expenses</v>
          </cell>
          <cell r="K7827" t="str">
            <v>5 - Expense-05 Home Office Expenses</v>
          </cell>
          <cell r="L7827" t="str">
            <v>CORE</v>
          </cell>
          <cell r="M7827" t="str">
            <v>Group Departments/Wong A</v>
          </cell>
          <cell r="N7827" t="str">
            <v>First Commonwealth Inc.</v>
          </cell>
          <cell r="O7827" t="e">
            <v>#N/A</v>
          </cell>
          <cell r="P7827" t="str">
            <v>N/A</v>
          </cell>
          <cell r="Q7827" t="str">
            <v>O21</v>
          </cell>
          <cell r="R7827" t="str">
            <v>General Administrative Expenses</v>
          </cell>
          <cell r="S7827" t="str">
            <v>Other operating costs and expenses</v>
          </cell>
          <cell r="T7827" t="str">
            <v>05-Expenses</v>
          </cell>
          <cell r="U7827" t="str">
            <v>EX02</v>
          </cell>
          <cell r="V7827" t="str">
            <v>General and administrative expenses</v>
          </cell>
          <cell r="W7827" t="str">
            <v>07-Benefits and expenses</v>
          </cell>
          <cell r="X7827" t="str">
            <v>Ex02</v>
          </cell>
        </row>
        <row r="7828">
          <cell r="A7828" t="str">
            <v>96123</v>
          </cell>
          <cell r="B7828" t="str">
            <v>4408400</v>
          </cell>
          <cell r="C7828" t="str">
            <v>Expressage Preferred Carrier</v>
          </cell>
          <cell r="D7828" t="str">
            <v>63200</v>
          </cell>
          <cell r="E7828">
            <v>0</v>
          </cell>
          <cell r="F7828" t="str">
            <v>C</v>
          </cell>
          <cell r="G7828">
            <v>3937.45</v>
          </cell>
          <cell r="H7828">
            <v>39082</v>
          </cell>
          <cell r="I7828" t="str">
            <v>Income Statement</v>
          </cell>
          <cell r="J7828" t="str">
            <v>GA Expenses</v>
          </cell>
          <cell r="K7828" t="str">
            <v>5 - Expense-05 Home Office Expenses</v>
          </cell>
          <cell r="L7828" t="str">
            <v>CORE</v>
          </cell>
          <cell r="M7828" t="str">
            <v>HO Exp Acct</v>
          </cell>
          <cell r="N7828" t="str">
            <v>First Commonwealth Inc.</v>
          </cell>
          <cell r="O7828" t="e">
            <v>#N/A</v>
          </cell>
          <cell r="P7828">
            <v>39462</v>
          </cell>
          <cell r="Q7828" t="str">
            <v>O21</v>
          </cell>
          <cell r="R7828" t="str">
            <v>General Administrative Expenses</v>
          </cell>
          <cell r="S7828" t="str">
            <v>Other operating costs and expenses</v>
          </cell>
          <cell r="T7828" t="str">
            <v>05-Expenses</v>
          </cell>
          <cell r="U7828" t="str">
            <v>EX02</v>
          </cell>
          <cell r="V7828" t="str">
            <v>General and administrative expenses</v>
          </cell>
          <cell r="W7828" t="str">
            <v>07-Benefits and expenses</v>
          </cell>
          <cell r="X7828" t="str">
            <v>Ex02</v>
          </cell>
        </row>
        <row r="7829">
          <cell r="A7829" t="str">
            <v>96123</v>
          </cell>
          <cell r="B7829" t="str">
            <v>4408400</v>
          </cell>
          <cell r="C7829" t="str">
            <v>Expressage Preferred Carrier</v>
          </cell>
          <cell r="D7829" t="str">
            <v>90022</v>
          </cell>
          <cell r="E7829" t="str">
            <v>00077</v>
          </cell>
          <cell r="F7829" t="str">
            <v>C</v>
          </cell>
          <cell r="G7829">
            <v>26442.39</v>
          </cell>
          <cell r="H7829">
            <v>39082</v>
          </cell>
          <cell r="I7829" t="str">
            <v>Income Statement</v>
          </cell>
          <cell r="J7829" t="str">
            <v>GA Expenses</v>
          </cell>
          <cell r="K7829" t="str">
            <v>5 - Expense-05 Home Office Expenses</v>
          </cell>
          <cell r="L7829" t="str">
            <v>CORE</v>
          </cell>
          <cell r="M7829" t="str">
            <v>HO Exp Acct</v>
          </cell>
          <cell r="N7829" t="str">
            <v>First Commonwealth Inc.</v>
          </cell>
          <cell r="O7829" t="e">
            <v>#N/A</v>
          </cell>
          <cell r="P7829">
            <v>39462</v>
          </cell>
          <cell r="Q7829" t="str">
            <v>O21</v>
          </cell>
          <cell r="R7829" t="str">
            <v>General Administrative Expenses</v>
          </cell>
          <cell r="S7829" t="str">
            <v>Other operating costs and expenses</v>
          </cell>
          <cell r="T7829" t="str">
            <v>05-Expenses</v>
          </cell>
          <cell r="U7829" t="str">
            <v>EX02</v>
          </cell>
          <cell r="V7829" t="str">
            <v>General and administrative expenses</v>
          </cell>
          <cell r="W7829" t="str">
            <v>07-Benefits and expenses</v>
          </cell>
          <cell r="X7829" t="str">
            <v>Ex02</v>
          </cell>
        </row>
        <row r="7830">
          <cell r="A7830" t="str">
            <v>96123</v>
          </cell>
          <cell r="B7830" t="str">
            <v>4434400</v>
          </cell>
          <cell r="C7830" t="str">
            <v>External Audit Fees</v>
          </cell>
          <cell r="D7830" t="str">
            <v>90022</v>
          </cell>
          <cell r="E7830" t="str">
            <v>00077</v>
          </cell>
          <cell r="F7830" t="str">
            <v>C</v>
          </cell>
          <cell r="G7830">
            <v>191128.08</v>
          </cell>
          <cell r="H7830">
            <v>39082</v>
          </cell>
          <cell r="I7830" t="str">
            <v>Income Statement</v>
          </cell>
          <cell r="J7830" t="str">
            <v>GA Expenses</v>
          </cell>
          <cell r="K7830" t="str">
            <v>5 - Expense-05 Home Office Expenses</v>
          </cell>
          <cell r="L7830" t="str">
            <v>CORE</v>
          </cell>
          <cell r="M7830" t="str">
            <v>HO Exp Acct</v>
          </cell>
          <cell r="N7830" t="str">
            <v>First Commonwealth Inc.</v>
          </cell>
          <cell r="O7830" t="e">
            <v>#N/A</v>
          </cell>
          <cell r="P7830">
            <v>39462</v>
          </cell>
          <cell r="Q7830" t="str">
            <v>O21</v>
          </cell>
          <cell r="R7830" t="str">
            <v>General Administrative Expenses</v>
          </cell>
          <cell r="S7830" t="str">
            <v>Other operating costs and expenses</v>
          </cell>
          <cell r="T7830" t="str">
            <v>05-Expenses</v>
          </cell>
          <cell r="U7830" t="str">
            <v>EX02</v>
          </cell>
          <cell r="V7830" t="str">
            <v>General and administrative expenses</v>
          </cell>
          <cell r="W7830" t="str">
            <v>07-Benefits and expenses</v>
          </cell>
          <cell r="X7830" t="str">
            <v>Ex02</v>
          </cell>
        </row>
        <row r="7831">
          <cell r="A7831" t="str">
            <v>96123</v>
          </cell>
          <cell r="B7831" t="str">
            <v>4408100</v>
          </cell>
          <cell r="C7831" t="str">
            <v>F&amp;E Lease Expense Principle</v>
          </cell>
          <cell r="D7831" t="str">
            <v>90022</v>
          </cell>
          <cell r="E7831" t="str">
            <v>00077</v>
          </cell>
          <cell r="F7831" t="str">
            <v>C</v>
          </cell>
          <cell r="G7831">
            <v>13790.36</v>
          </cell>
          <cell r="H7831">
            <v>39082</v>
          </cell>
          <cell r="I7831" t="str">
            <v>Income Statement</v>
          </cell>
          <cell r="J7831" t="str">
            <v>GA Expenses</v>
          </cell>
          <cell r="K7831" t="str">
            <v>5 - Expense-05 Home Office Expenses</v>
          </cell>
          <cell r="L7831" t="str">
            <v>CORE</v>
          </cell>
          <cell r="M7831" t="str">
            <v>HO Exp Acct</v>
          </cell>
          <cell r="N7831" t="str">
            <v>First Commonwealth Inc.</v>
          </cell>
          <cell r="O7831" t="e">
            <v>#N/A</v>
          </cell>
          <cell r="P7831">
            <v>39462</v>
          </cell>
          <cell r="Q7831" t="str">
            <v>O21</v>
          </cell>
          <cell r="R7831" t="str">
            <v>General Administrative Expenses</v>
          </cell>
          <cell r="S7831" t="str">
            <v>Other operating costs and expenses</v>
          </cell>
          <cell r="T7831" t="str">
            <v>05-Expenses</v>
          </cell>
          <cell r="U7831" t="str">
            <v>EX02</v>
          </cell>
          <cell r="V7831" t="str">
            <v>General and administrative expenses</v>
          </cell>
          <cell r="W7831" t="str">
            <v>07-Benefits and expenses</v>
          </cell>
          <cell r="X7831" t="str">
            <v>Ex02</v>
          </cell>
        </row>
        <row r="7832">
          <cell r="A7832" t="str">
            <v>96123</v>
          </cell>
          <cell r="B7832" t="str">
            <v>4408105</v>
          </cell>
          <cell r="C7832" t="str">
            <v>F&amp;E Lease Interest Expense</v>
          </cell>
          <cell r="D7832" t="str">
            <v>90022</v>
          </cell>
          <cell r="E7832" t="str">
            <v>00077</v>
          </cell>
          <cell r="F7832" t="str">
            <v>C</v>
          </cell>
          <cell r="G7832">
            <v>3494.12</v>
          </cell>
          <cell r="H7832">
            <v>39082</v>
          </cell>
          <cell r="I7832" t="str">
            <v>Income Statement</v>
          </cell>
          <cell r="J7832" t="str">
            <v>GA Expenses</v>
          </cell>
          <cell r="K7832" t="str">
            <v>5 - Expense-05 Home Office Expenses</v>
          </cell>
          <cell r="L7832" t="str">
            <v>CORE</v>
          </cell>
          <cell r="M7832" t="str">
            <v>HO Exp Acct</v>
          </cell>
          <cell r="N7832" t="str">
            <v>First Commonwealth Inc.</v>
          </cell>
          <cell r="O7832" t="e">
            <v>#N/A</v>
          </cell>
          <cell r="P7832">
            <v>39462</v>
          </cell>
          <cell r="Q7832" t="str">
            <v>O21</v>
          </cell>
          <cell r="R7832" t="str">
            <v>General Administrative Expenses</v>
          </cell>
          <cell r="S7832" t="str">
            <v>Other operating costs and expenses</v>
          </cell>
          <cell r="T7832" t="str">
            <v>05-Expenses</v>
          </cell>
          <cell r="U7832" t="str">
            <v>EX02</v>
          </cell>
          <cell r="V7832" t="str">
            <v>General and administrative expenses</v>
          </cell>
          <cell r="W7832" t="str">
            <v>07-Benefits and expenses</v>
          </cell>
          <cell r="X7832" t="str">
            <v>Ex02</v>
          </cell>
        </row>
        <row r="7833">
          <cell r="A7833" t="str">
            <v>96123</v>
          </cell>
          <cell r="B7833" t="str">
            <v>1510415</v>
          </cell>
          <cell r="C7833" t="str">
            <v>FCW Inc 304622443</v>
          </cell>
          <cell r="D7833">
            <v>0</v>
          </cell>
          <cell r="E7833">
            <v>0</v>
          </cell>
          <cell r="F7833" t="str">
            <v>C</v>
          </cell>
          <cell r="G7833">
            <v>49729.45</v>
          </cell>
          <cell r="H7833">
            <v>39082</v>
          </cell>
          <cell r="I7833" t="str">
            <v>Balance Sheet</v>
          </cell>
          <cell r="J7833" t="str">
            <v>Assets</v>
          </cell>
          <cell r="K7833" t="str">
            <v>1 - Assets-08 Cash and Short Term Investments</v>
          </cell>
          <cell r="L7833" t="str">
            <v>CORE</v>
          </cell>
          <cell r="M7833" t="str">
            <v>W. Skinner</v>
          </cell>
          <cell r="N7833" t="str">
            <v>First Commonwealth Inc.</v>
          </cell>
          <cell r="O7833" t="e">
            <v>#N/A</v>
          </cell>
          <cell r="P7833" t="str">
            <v>N/A</v>
          </cell>
          <cell r="Q7833" t="str">
            <v>A05</v>
          </cell>
          <cell r="R7833" t="str">
            <v>Cash and short term investments</v>
          </cell>
          <cell r="S7833" t="str">
            <v>Cash &amp; cash equivalent</v>
          </cell>
          <cell r="T7833" t="str">
            <v>01-Assets</v>
          </cell>
          <cell r="U7833" t="str">
            <v>A03</v>
          </cell>
          <cell r="V7833" t="str">
            <v>Cash</v>
          </cell>
          <cell r="W7833" t="str">
            <v>01-Cash and invested assets</v>
          </cell>
          <cell r="X7833" t="str">
            <v>A02</v>
          </cell>
        </row>
        <row r="7834">
          <cell r="A7834" t="str">
            <v>96123</v>
          </cell>
          <cell r="B7834" t="str">
            <v>4504310</v>
          </cell>
          <cell r="C7834" t="str">
            <v>FICA Tax-Current Year</v>
          </cell>
          <cell r="D7834" t="str">
            <v>90022</v>
          </cell>
          <cell r="E7834" t="str">
            <v>00077</v>
          </cell>
          <cell r="F7834" t="str">
            <v>C</v>
          </cell>
          <cell r="G7834">
            <v>352989.57</v>
          </cell>
          <cell r="H7834">
            <v>39082</v>
          </cell>
          <cell r="I7834" t="str">
            <v>Income Statement</v>
          </cell>
          <cell r="J7834" t="str">
            <v>GA Expenses</v>
          </cell>
          <cell r="K7834" t="str">
            <v>5 - Expense-06 Taxes Other than FIT</v>
          </cell>
          <cell r="L7834" t="str">
            <v>CORE</v>
          </cell>
          <cell r="M7834" t="str">
            <v>J. Recanatini</v>
          </cell>
          <cell r="N7834" t="str">
            <v>First Commonwealth Inc.</v>
          </cell>
          <cell r="O7834" t="e">
            <v>#N/A</v>
          </cell>
          <cell r="P7834" t="str">
            <v>N/A</v>
          </cell>
          <cell r="Q7834" t="str">
            <v>O21</v>
          </cell>
          <cell r="R7834" t="str">
            <v>General Administrative Expenses</v>
          </cell>
          <cell r="S7834" t="str">
            <v>Other operating costs and expenses</v>
          </cell>
          <cell r="T7834" t="str">
            <v>05-Expenses</v>
          </cell>
          <cell r="U7834" t="str">
            <v>EX02</v>
          </cell>
          <cell r="V7834" t="str">
            <v>General and administrative expenses</v>
          </cell>
          <cell r="W7834" t="str">
            <v>07-Benefits and expenses</v>
          </cell>
          <cell r="X7834" t="str">
            <v>Ex02</v>
          </cell>
        </row>
        <row r="7835">
          <cell r="A7835" t="str">
            <v>96123</v>
          </cell>
          <cell r="B7835" t="str">
            <v>4504315</v>
          </cell>
          <cell r="C7835" t="str">
            <v>FICA Tax-Prior Year</v>
          </cell>
          <cell r="D7835" t="str">
            <v>90022</v>
          </cell>
          <cell r="E7835" t="str">
            <v>00077</v>
          </cell>
          <cell r="F7835" t="str">
            <v>C</v>
          </cell>
          <cell r="G7835">
            <v>-2453.11</v>
          </cell>
          <cell r="H7835">
            <v>39082</v>
          </cell>
          <cell r="I7835" t="str">
            <v>Income Statement</v>
          </cell>
          <cell r="J7835" t="str">
            <v>GA Expenses</v>
          </cell>
          <cell r="K7835" t="str">
            <v>5 - Expense-06 Taxes Other than FIT</v>
          </cell>
          <cell r="L7835" t="str">
            <v>CORE</v>
          </cell>
          <cell r="M7835" t="str">
            <v>J. Recanatini</v>
          </cell>
          <cell r="N7835" t="str">
            <v>First Commonwealth Inc.</v>
          </cell>
          <cell r="O7835" t="e">
            <v>#N/A</v>
          </cell>
          <cell r="P7835" t="str">
            <v>N/A</v>
          </cell>
          <cell r="Q7835" t="str">
            <v>O21</v>
          </cell>
          <cell r="R7835" t="str">
            <v>General Administrative Expenses</v>
          </cell>
          <cell r="S7835" t="str">
            <v>Other operating costs and expenses</v>
          </cell>
          <cell r="T7835" t="str">
            <v>05-Expenses</v>
          </cell>
          <cell r="U7835" t="str">
            <v>EX02</v>
          </cell>
          <cell r="V7835" t="str">
            <v>General and administrative expenses</v>
          </cell>
          <cell r="W7835" t="str">
            <v>07-Benefits and expenses</v>
          </cell>
          <cell r="X7835" t="str">
            <v>Ex02</v>
          </cell>
        </row>
        <row r="7836">
          <cell r="A7836" t="str">
            <v>96123</v>
          </cell>
          <cell r="B7836" t="str">
            <v>4900045</v>
          </cell>
          <cell r="C7836" t="str">
            <v>FIT - DAC Proxy</v>
          </cell>
          <cell r="D7836" t="str">
            <v>90022</v>
          </cell>
          <cell r="E7836" t="str">
            <v>00077</v>
          </cell>
          <cell r="F7836" t="str">
            <v>C</v>
          </cell>
          <cell r="G7836">
            <v>0.36</v>
          </cell>
          <cell r="H7836">
            <v>39082</v>
          </cell>
          <cell r="I7836" t="str">
            <v>Income Statement</v>
          </cell>
          <cell r="J7836" t="str">
            <v>Tax</v>
          </cell>
          <cell r="K7836" t="str">
            <v>6 - Taxes-01 Current Operations</v>
          </cell>
          <cell r="L7836" t="str">
            <v>CORE</v>
          </cell>
          <cell r="M7836" t="str">
            <v>R. Birnbaum</v>
          </cell>
          <cell r="N7836" t="str">
            <v>First Commonwealth Inc.</v>
          </cell>
          <cell r="O7836" t="e">
            <v>#N/A</v>
          </cell>
          <cell r="P7836" t="str">
            <v>N/A</v>
          </cell>
          <cell r="Q7836" t="str">
            <v>O31</v>
          </cell>
          <cell r="R7836" t="str">
            <v>Federal Income Taxes Incurred</v>
          </cell>
          <cell r="S7836" t="str">
            <v>Current tax expense</v>
          </cell>
          <cell r="T7836" t="str">
            <v>06-Income Taxes</v>
          </cell>
          <cell r="U7836" t="str">
            <v>IT01</v>
          </cell>
          <cell r="V7836" t="str">
            <v>Federal income taxes incurred</v>
          </cell>
          <cell r="W7836" t="str">
            <v>09-Federal income taxes incurred</v>
          </cell>
          <cell r="X7836" t="str">
            <v>FIT</v>
          </cell>
        </row>
        <row r="7837">
          <cell r="A7837" t="str">
            <v>96123</v>
          </cell>
          <cell r="B7837" t="str">
            <v>2601005</v>
          </cell>
          <cell r="C7837" t="str">
            <v>FIT D&amp;U Regular Tax-Curr Yr</v>
          </cell>
          <cell r="D7837" t="str">
            <v>63200</v>
          </cell>
          <cell r="E7837" t="str">
            <v>00077</v>
          </cell>
          <cell r="F7837" t="str">
            <v>C</v>
          </cell>
          <cell r="G7837">
            <v>0</v>
          </cell>
          <cell r="H7837">
            <v>39082</v>
          </cell>
          <cell r="I7837" t="str">
            <v>Balance Sheet</v>
          </cell>
          <cell r="J7837" t="str">
            <v>Liabilities</v>
          </cell>
          <cell r="K7837" t="str">
            <v>2 - Liabilities-12 Current Federal Income Tax</v>
          </cell>
          <cell r="L7837" t="str">
            <v>CORE</v>
          </cell>
          <cell r="M7837" t="str">
            <v>R. Birnbaum</v>
          </cell>
          <cell r="N7837" t="str">
            <v>First Commonwealth Inc.</v>
          </cell>
          <cell r="O7837" t="e">
            <v>#N/A</v>
          </cell>
          <cell r="P7837" t="str">
            <v>N/A</v>
          </cell>
          <cell r="Q7837" t="str">
            <v>L10.1</v>
          </cell>
          <cell r="R7837" t="str">
            <v>Current Federal Income Tax Payable</v>
          </cell>
          <cell r="S7837" t="str">
            <v>Federal Income Taxes payable to Guardian</v>
          </cell>
          <cell r="T7837" t="str">
            <v>02-Liabilities</v>
          </cell>
          <cell r="U7837" t="str">
            <v>L06</v>
          </cell>
          <cell r="V7837" t="str">
            <v>Federal income taxes payable to parent (or Current Federal income tax recoverable)</v>
          </cell>
          <cell r="W7837" t="str">
            <v>04-Liabilities</v>
          </cell>
          <cell r="X7837" t="str">
            <v>L05 or A06</v>
          </cell>
        </row>
        <row r="7838">
          <cell r="A7838" t="str">
            <v>96123</v>
          </cell>
          <cell r="B7838" t="str">
            <v>2601005</v>
          </cell>
          <cell r="C7838" t="str">
            <v>FIT D&amp;U Regular Tax-Curr Yr</v>
          </cell>
          <cell r="D7838" t="str">
            <v>90022</v>
          </cell>
          <cell r="E7838" t="str">
            <v>00077</v>
          </cell>
          <cell r="F7838" t="str">
            <v>C</v>
          </cell>
          <cell r="G7838">
            <v>37864</v>
          </cell>
          <cell r="H7838">
            <v>39082</v>
          </cell>
          <cell r="I7838" t="str">
            <v>Balance Sheet</v>
          </cell>
          <cell r="J7838" t="str">
            <v>Liabilities</v>
          </cell>
          <cell r="K7838" t="str">
            <v>2 - Liabilities-12 Current Federal Income Tax</v>
          </cell>
          <cell r="L7838" t="str">
            <v>CORE</v>
          </cell>
          <cell r="M7838" t="str">
            <v>R. Birnbaum</v>
          </cell>
          <cell r="N7838" t="str">
            <v>First Commonwealth Inc.</v>
          </cell>
          <cell r="O7838" t="e">
            <v>#N/A</v>
          </cell>
          <cell r="P7838" t="str">
            <v>N/A</v>
          </cell>
          <cell r="Q7838" t="str">
            <v>L10.1</v>
          </cell>
          <cell r="R7838" t="str">
            <v>Current Federal Income Tax Payable</v>
          </cell>
          <cell r="S7838" t="str">
            <v>Federal Income Taxes payable to Guardian</v>
          </cell>
          <cell r="T7838" t="str">
            <v>02-Liabilities</v>
          </cell>
          <cell r="U7838" t="str">
            <v>L06</v>
          </cell>
          <cell r="V7838" t="str">
            <v>Federal income taxes payable to parent (or Current Federal income tax recoverable)</v>
          </cell>
          <cell r="W7838" t="str">
            <v>04-Liabilities</v>
          </cell>
          <cell r="X7838" t="str">
            <v>L05 or A06</v>
          </cell>
        </row>
        <row r="7839">
          <cell r="A7839" t="str">
            <v>96123</v>
          </cell>
          <cell r="B7839" t="str">
            <v>4900000</v>
          </cell>
          <cell r="C7839" t="str">
            <v>FIT Regular</v>
          </cell>
          <cell r="D7839" t="str">
            <v>90022</v>
          </cell>
          <cell r="E7839" t="str">
            <v>00077</v>
          </cell>
          <cell r="F7839" t="str">
            <v>C</v>
          </cell>
          <cell r="G7839">
            <v>215794</v>
          </cell>
          <cell r="H7839">
            <v>39082</v>
          </cell>
          <cell r="I7839" t="str">
            <v>Income Statement</v>
          </cell>
          <cell r="J7839" t="str">
            <v>Tax</v>
          </cell>
          <cell r="K7839" t="str">
            <v>6 - Taxes-01 Current Operations</v>
          </cell>
          <cell r="L7839" t="str">
            <v>CORE</v>
          </cell>
          <cell r="M7839" t="str">
            <v>R. Birnbaum</v>
          </cell>
          <cell r="N7839" t="str">
            <v>First Commonwealth Inc.</v>
          </cell>
          <cell r="O7839" t="e">
            <v>#N/A</v>
          </cell>
          <cell r="P7839" t="str">
            <v>N/A</v>
          </cell>
          <cell r="Q7839" t="str">
            <v>O31</v>
          </cell>
          <cell r="R7839" t="str">
            <v>Federal Income Taxes Incurred</v>
          </cell>
          <cell r="S7839" t="str">
            <v>Current tax expense</v>
          </cell>
          <cell r="T7839" t="str">
            <v>06-Income Taxes</v>
          </cell>
          <cell r="U7839" t="str">
            <v>IT01</v>
          </cell>
          <cell r="V7839" t="str">
            <v>Federal income taxes incurred</v>
          </cell>
          <cell r="W7839" t="str">
            <v>09-Federal income taxes incurred</v>
          </cell>
          <cell r="X7839" t="str">
            <v>FIT</v>
          </cell>
        </row>
        <row r="7840">
          <cell r="A7840" t="str">
            <v>96123</v>
          </cell>
          <cell r="B7840" t="str">
            <v>2704555</v>
          </cell>
          <cell r="C7840" t="str">
            <v>Fed Income Tax W/H B Notice</v>
          </cell>
          <cell r="D7840" t="str">
            <v>63200</v>
          </cell>
          <cell r="E7840">
            <v>0</v>
          </cell>
          <cell r="F7840" t="str">
            <v>C</v>
          </cell>
          <cell r="G7840">
            <v>0</v>
          </cell>
          <cell r="H7840">
            <v>39082</v>
          </cell>
          <cell r="I7840" t="str">
            <v>Balance Sheet</v>
          </cell>
          <cell r="J7840" t="str">
            <v>Liabilities</v>
          </cell>
          <cell r="K7840" t="str">
            <v>2 - Liabilities-08 Remittances &amp; Items Not Allocated</v>
          </cell>
          <cell r="L7840" t="str">
            <v>CORE</v>
          </cell>
          <cell r="M7840" t="str">
            <v>M.Hinkle</v>
          </cell>
          <cell r="N7840" t="str">
            <v>First Commonwealth Inc.</v>
          </cell>
          <cell r="O7840" t="e">
            <v>#N/A</v>
          </cell>
          <cell r="P7840" t="str">
            <v>GCSA</v>
          </cell>
          <cell r="Q7840" t="str">
            <v>L13</v>
          </cell>
          <cell r="R7840" t="str">
            <v>Remittances  &amp; Items not Allocated</v>
          </cell>
          <cell r="S7840" t="str">
            <v>Accrued exp &amp; other liabilities</v>
          </cell>
          <cell r="T7840" t="str">
            <v>02-liabilities</v>
          </cell>
          <cell r="U7840" t="str">
            <v>L04</v>
          </cell>
          <cell r="V7840" t="str">
            <v>Other liabilities</v>
          </cell>
          <cell r="W7840" t="str">
            <v>04-Liabilities</v>
          </cell>
          <cell r="X7840" t="str">
            <v>L07</v>
          </cell>
        </row>
        <row r="7841">
          <cell r="A7841" t="str">
            <v>96123</v>
          </cell>
          <cell r="B7841" t="str">
            <v>2704555</v>
          </cell>
          <cell r="C7841" t="str">
            <v>Fed Income Tax W/H B Notice</v>
          </cell>
          <cell r="D7841" t="str">
            <v>63320</v>
          </cell>
          <cell r="E7841">
            <v>0</v>
          </cell>
          <cell r="F7841" t="str">
            <v>C</v>
          </cell>
          <cell r="G7841">
            <v>1222.3699999999999</v>
          </cell>
          <cell r="H7841">
            <v>39082</v>
          </cell>
          <cell r="I7841" t="str">
            <v>Balance Sheet</v>
          </cell>
          <cell r="J7841" t="str">
            <v>Liabilities</v>
          </cell>
          <cell r="K7841" t="str">
            <v>2 - Liabilities-08 Remittances &amp; Items Not Allocated</v>
          </cell>
          <cell r="L7841" t="str">
            <v>CORE</v>
          </cell>
          <cell r="M7841" t="str">
            <v>M.Hinkle</v>
          </cell>
          <cell r="N7841" t="str">
            <v>First Commonwealth Inc.</v>
          </cell>
          <cell r="O7841" t="str">
            <v>FCW - Michigan PPO</v>
          </cell>
          <cell r="P7841" t="str">
            <v>GCSA</v>
          </cell>
          <cell r="Q7841" t="str">
            <v>L13</v>
          </cell>
          <cell r="R7841" t="str">
            <v>Remittances  &amp; Items not Allocated</v>
          </cell>
          <cell r="S7841" t="str">
            <v>Accrued exp &amp; other liabilities</v>
          </cell>
          <cell r="T7841" t="str">
            <v>02-liabilities</v>
          </cell>
          <cell r="U7841" t="str">
            <v>L04</v>
          </cell>
          <cell r="V7841" t="str">
            <v>Other liabilities</v>
          </cell>
          <cell r="W7841" t="str">
            <v>04-Liabilities</v>
          </cell>
          <cell r="X7841" t="str">
            <v>L07</v>
          </cell>
        </row>
        <row r="7842">
          <cell r="A7842" t="str">
            <v>96123</v>
          </cell>
          <cell r="B7842" t="str">
            <v>2704555</v>
          </cell>
          <cell r="C7842" t="str">
            <v>Fed Income Tax W/H B Notice</v>
          </cell>
          <cell r="D7842" t="str">
            <v>63320</v>
          </cell>
          <cell r="E7842">
            <v>0</v>
          </cell>
          <cell r="F7842" t="str">
            <v>C</v>
          </cell>
          <cell r="G7842">
            <v>-1788.92</v>
          </cell>
          <cell r="H7842">
            <v>39082</v>
          </cell>
          <cell r="I7842" t="str">
            <v>Balance Sheet</v>
          </cell>
          <cell r="J7842" t="str">
            <v>Liabilities</v>
          </cell>
          <cell r="K7842" t="str">
            <v>2 - Liabilities-08 Remittances &amp; Items Not Allocated</v>
          </cell>
          <cell r="L7842" t="str">
            <v>CORE</v>
          </cell>
          <cell r="M7842" t="str">
            <v>M.Hinkle</v>
          </cell>
          <cell r="N7842" t="str">
            <v>First Commonwealth Inc.</v>
          </cell>
          <cell r="O7842" t="str">
            <v>FCW - Michigan PPO</v>
          </cell>
          <cell r="P7842" t="str">
            <v>GCSA</v>
          </cell>
          <cell r="Q7842" t="str">
            <v>L13</v>
          </cell>
          <cell r="R7842" t="str">
            <v>Remittances  &amp; Items not Allocated</v>
          </cell>
          <cell r="S7842" t="str">
            <v>Accrued exp &amp; other liabilities</v>
          </cell>
          <cell r="T7842" t="str">
            <v>02-liabilities</v>
          </cell>
          <cell r="U7842" t="str">
            <v>L04</v>
          </cell>
          <cell r="V7842" t="str">
            <v>Other liabilities</v>
          </cell>
          <cell r="W7842" t="str">
            <v>04-Liabilities</v>
          </cell>
          <cell r="X7842" t="str">
            <v>L07</v>
          </cell>
        </row>
        <row r="7843">
          <cell r="A7843" t="str">
            <v>96123</v>
          </cell>
          <cell r="B7843" t="str">
            <v>2704555</v>
          </cell>
          <cell r="C7843" t="str">
            <v>Fed Income Tax W/H B Notice</v>
          </cell>
          <cell r="D7843" t="str">
            <v>99999</v>
          </cell>
          <cell r="E7843">
            <v>0</v>
          </cell>
          <cell r="F7843" t="str">
            <v>C</v>
          </cell>
          <cell r="G7843">
            <v>566.54999999999995</v>
          </cell>
          <cell r="H7843">
            <v>39082</v>
          </cell>
          <cell r="I7843" t="str">
            <v>Balance Sheet</v>
          </cell>
          <cell r="J7843" t="str">
            <v>Liabilities</v>
          </cell>
          <cell r="K7843" t="str">
            <v>2 - Liabilities-08 Remittances &amp; Items Not Allocated</v>
          </cell>
          <cell r="L7843" t="str">
            <v>CORE</v>
          </cell>
          <cell r="M7843" t="str">
            <v>M.Hinkle</v>
          </cell>
          <cell r="N7843" t="str">
            <v>First Commonwealth Inc.</v>
          </cell>
          <cell r="O7843" t="e">
            <v>#N/A</v>
          </cell>
          <cell r="P7843" t="str">
            <v>GCSA</v>
          </cell>
          <cell r="Q7843" t="str">
            <v>L13</v>
          </cell>
          <cell r="R7843" t="str">
            <v>Remittances  &amp; Items not Allocated</v>
          </cell>
          <cell r="S7843" t="str">
            <v>Accrued exp &amp; other liabilities</v>
          </cell>
          <cell r="T7843" t="str">
            <v>02-liabilities</v>
          </cell>
          <cell r="U7843" t="str">
            <v>L04</v>
          </cell>
          <cell r="V7843" t="str">
            <v>Other liabilities</v>
          </cell>
          <cell r="W7843" t="str">
            <v>04-Liabilities</v>
          </cell>
          <cell r="X7843" t="str">
            <v>L07</v>
          </cell>
        </row>
        <row r="7844">
          <cell r="A7844" t="str">
            <v>96123</v>
          </cell>
          <cell r="B7844" t="str">
            <v>4504300</v>
          </cell>
          <cell r="C7844" t="str">
            <v>Federal Unemployment Tax CY</v>
          </cell>
          <cell r="D7844" t="str">
            <v>90022</v>
          </cell>
          <cell r="E7844" t="str">
            <v>00077</v>
          </cell>
          <cell r="F7844" t="str">
            <v>C</v>
          </cell>
          <cell r="G7844">
            <v>1122.97</v>
          </cell>
          <cell r="H7844">
            <v>39082</v>
          </cell>
          <cell r="I7844" t="str">
            <v>Income Statement</v>
          </cell>
          <cell r="J7844" t="str">
            <v>GA Expenses</v>
          </cell>
          <cell r="K7844" t="str">
            <v>5 - Expense-06 Taxes Other than FIT</v>
          </cell>
          <cell r="L7844" t="str">
            <v>CORE</v>
          </cell>
          <cell r="M7844" t="str">
            <v>J. Recanatini</v>
          </cell>
          <cell r="N7844" t="str">
            <v>First Commonwealth Inc.</v>
          </cell>
          <cell r="O7844" t="e">
            <v>#N/A</v>
          </cell>
          <cell r="P7844" t="str">
            <v>N/A</v>
          </cell>
          <cell r="Q7844" t="str">
            <v>O21</v>
          </cell>
          <cell r="R7844" t="str">
            <v>General Administrative Expenses</v>
          </cell>
          <cell r="S7844" t="str">
            <v>Other operating costs and expenses</v>
          </cell>
          <cell r="T7844" t="str">
            <v>05-Expenses</v>
          </cell>
          <cell r="U7844" t="str">
            <v>EX02</v>
          </cell>
          <cell r="V7844" t="str">
            <v>General and administrative expenses</v>
          </cell>
          <cell r="W7844" t="str">
            <v>07-Benefits and expenses</v>
          </cell>
          <cell r="X7844" t="str">
            <v>Ex02</v>
          </cell>
        </row>
        <row r="7845">
          <cell r="A7845" t="str">
            <v>96123</v>
          </cell>
          <cell r="B7845" t="str">
            <v>4504305</v>
          </cell>
          <cell r="C7845" t="str">
            <v>Federal Unemployment Tax PY</v>
          </cell>
          <cell r="D7845" t="str">
            <v>90022</v>
          </cell>
          <cell r="E7845" t="str">
            <v>00077</v>
          </cell>
          <cell r="F7845" t="str">
            <v>C</v>
          </cell>
          <cell r="G7845">
            <v>1080.0999999999999</v>
          </cell>
          <cell r="H7845">
            <v>39082</v>
          </cell>
          <cell r="I7845" t="str">
            <v>Income Statement</v>
          </cell>
          <cell r="J7845" t="str">
            <v>GA Expenses</v>
          </cell>
          <cell r="K7845" t="str">
            <v>5 - Expense-06 Taxes Other than FIT</v>
          </cell>
          <cell r="L7845" t="str">
            <v>CORE</v>
          </cell>
          <cell r="M7845" t="str">
            <v>J. Recanatini</v>
          </cell>
          <cell r="N7845" t="str">
            <v>First Commonwealth Inc.</v>
          </cell>
          <cell r="O7845" t="e">
            <v>#N/A</v>
          </cell>
          <cell r="P7845" t="str">
            <v>N/A</v>
          </cell>
          <cell r="Q7845" t="str">
            <v>O21</v>
          </cell>
          <cell r="R7845" t="str">
            <v>General Administrative Expenses</v>
          </cell>
          <cell r="S7845" t="str">
            <v>Other operating costs and expenses</v>
          </cell>
          <cell r="T7845" t="str">
            <v>05-Expenses</v>
          </cell>
          <cell r="U7845" t="str">
            <v>EX02</v>
          </cell>
          <cell r="V7845" t="str">
            <v>General and administrative expenses</v>
          </cell>
          <cell r="W7845" t="str">
            <v>07-Benefits and expenses</v>
          </cell>
          <cell r="X7845" t="str">
            <v>Ex02</v>
          </cell>
        </row>
        <row r="7846">
          <cell r="A7846" t="str">
            <v>96123</v>
          </cell>
          <cell r="B7846" t="str">
            <v>1512190</v>
          </cell>
          <cell r="C7846" t="str">
            <v>Fleet FCW Deposit # 9429035696</v>
          </cell>
          <cell r="D7846">
            <v>0</v>
          </cell>
          <cell r="E7846">
            <v>0</v>
          </cell>
          <cell r="F7846" t="str">
            <v>C</v>
          </cell>
          <cell r="G7846">
            <v>0</v>
          </cell>
          <cell r="H7846">
            <v>39082</v>
          </cell>
          <cell r="I7846" t="str">
            <v>Balance Sheet</v>
          </cell>
          <cell r="J7846" t="str">
            <v>Assets</v>
          </cell>
          <cell r="K7846" t="str">
            <v>1 - Assets-08 Cash and Short Term Investments</v>
          </cell>
          <cell r="L7846" t="str">
            <v>CORE</v>
          </cell>
          <cell r="M7846" t="str">
            <v>W. Skinner</v>
          </cell>
          <cell r="N7846" t="str">
            <v>First Commonwealth Inc.</v>
          </cell>
          <cell r="O7846" t="e">
            <v>#N/A</v>
          </cell>
          <cell r="P7846" t="str">
            <v>N/A</v>
          </cell>
          <cell r="Q7846" t="str">
            <v>A05</v>
          </cell>
          <cell r="R7846" t="str">
            <v>Cash and short term investments</v>
          </cell>
          <cell r="S7846" t="str">
            <v>Cash &amp; cash equivalent</v>
          </cell>
          <cell r="T7846" t="str">
            <v>01-Assets</v>
          </cell>
          <cell r="U7846" t="str">
            <v>A03</v>
          </cell>
          <cell r="V7846" t="str">
            <v>Cash</v>
          </cell>
          <cell r="W7846" t="str">
            <v>01-Cash and invested assets</v>
          </cell>
          <cell r="X7846" t="str">
            <v>A02</v>
          </cell>
        </row>
        <row r="7847">
          <cell r="A7847" t="str">
            <v>96123</v>
          </cell>
          <cell r="B7847" t="str">
            <v>1512170</v>
          </cell>
          <cell r="C7847" t="str">
            <v>Fleet FCW Deposit #9429035637</v>
          </cell>
          <cell r="D7847">
            <v>0</v>
          </cell>
          <cell r="E7847">
            <v>0</v>
          </cell>
          <cell r="F7847" t="str">
            <v>C</v>
          </cell>
          <cell r="G7847">
            <v>741286.69</v>
          </cell>
          <cell r="H7847">
            <v>39082</v>
          </cell>
          <cell r="I7847" t="str">
            <v>Balance Sheet</v>
          </cell>
          <cell r="J7847" t="str">
            <v>Assets</v>
          </cell>
          <cell r="K7847" t="str">
            <v>1 - Assets-08 Cash and Short Term Investments</v>
          </cell>
          <cell r="L7847" t="str">
            <v>CORE</v>
          </cell>
          <cell r="M7847" t="str">
            <v>W. Skinner</v>
          </cell>
          <cell r="N7847" t="str">
            <v>First Commonwealth Inc.</v>
          </cell>
          <cell r="O7847" t="e">
            <v>#N/A</v>
          </cell>
          <cell r="P7847" t="str">
            <v>N/A</v>
          </cell>
          <cell r="Q7847" t="str">
            <v>A05</v>
          </cell>
          <cell r="R7847" t="str">
            <v>Cash and short term investments</v>
          </cell>
          <cell r="S7847" t="str">
            <v>Cash &amp; cash equivalent</v>
          </cell>
          <cell r="T7847" t="str">
            <v>01-Assets</v>
          </cell>
          <cell r="U7847" t="str">
            <v>A03</v>
          </cell>
          <cell r="V7847" t="str">
            <v>Cash</v>
          </cell>
          <cell r="W7847" t="str">
            <v>01-Cash and invested assets</v>
          </cell>
          <cell r="X7847" t="str">
            <v>A02</v>
          </cell>
        </row>
        <row r="7848">
          <cell r="A7848" t="str">
            <v>96123</v>
          </cell>
          <cell r="B7848" t="str">
            <v>1512170</v>
          </cell>
          <cell r="C7848" t="str">
            <v>Fleet FCW Deposit #9429035637</v>
          </cell>
          <cell r="D7848">
            <v>0</v>
          </cell>
          <cell r="E7848" t="str">
            <v>00077</v>
          </cell>
          <cell r="F7848" t="str">
            <v>C</v>
          </cell>
          <cell r="G7848">
            <v>0</v>
          </cell>
          <cell r="H7848">
            <v>39082</v>
          </cell>
          <cell r="I7848" t="str">
            <v>Balance Sheet</v>
          </cell>
          <cell r="J7848" t="str">
            <v>Assets</v>
          </cell>
          <cell r="K7848" t="str">
            <v>1 - Assets-08 Cash and Short Term Investments</v>
          </cell>
          <cell r="L7848" t="str">
            <v>CORE</v>
          </cell>
          <cell r="M7848" t="str">
            <v>W. Skinner</v>
          </cell>
          <cell r="N7848" t="str">
            <v>First Commonwealth Inc.</v>
          </cell>
          <cell r="O7848" t="e">
            <v>#N/A</v>
          </cell>
          <cell r="P7848" t="str">
            <v>N/A</v>
          </cell>
          <cell r="Q7848" t="str">
            <v>A05</v>
          </cell>
          <cell r="R7848" t="str">
            <v>Cash and short term investments</v>
          </cell>
          <cell r="S7848" t="str">
            <v>Cash &amp; cash equivalent</v>
          </cell>
          <cell r="T7848" t="str">
            <v>01-Assets</v>
          </cell>
          <cell r="U7848" t="str">
            <v>A03</v>
          </cell>
          <cell r="V7848" t="str">
            <v>Cash</v>
          </cell>
          <cell r="W7848" t="str">
            <v>01-Cash and invested assets</v>
          </cell>
          <cell r="X7848" t="str">
            <v>A02</v>
          </cell>
        </row>
        <row r="7849">
          <cell r="A7849" t="str">
            <v>96123</v>
          </cell>
          <cell r="B7849" t="str">
            <v>1512170</v>
          </cell>
          <cell r="C7849" t="str">
            <v>Fleet FCW Deposit #9429035637</v>
          </cell>
          <cell r="D7849" t="str">
            <v>63200</v>
          </cell>
          <cell r="E7849">
            <v>0</v>
          </cell>
          <cell r="F7849" t="str">
            <v>C</v>
          </cell>
          <cell r="G7849">
            <v>5753066.6799999997</v>
          </cell>
          <cell r="H7849">
            <v>39082</v>
          </cell>
          <cell r="I7849" t="str">
            <v>Balance Sheet</v>
          </cell>
          <cell r="J7849" t="str">
            <v>Assets</v>
          </cell>
          <cell r="K7849" t="str">
            <v>1 - Assets-08 Cash and Short Term Investments</v>
          </cell>
          <cell r="L7849" t="str">
            <v>CORE</v>
          </cell>
          <cell r="M7849" t="str">
            <v>W. Skinner</v>
          </cell>
          <cell r="N7849" t="str">
            <v>First Commonwealth Inc.</v>
          </cell>
          <cell r="O7849" t="e">
            <v>#N/A</v>
          </cell>
          <cell r="P7849" t="str">
            <v>N/A</v>
          </cell>
          <cell r="Q7849" t="str">
            <v>A05</v>
          </cell>
          <cell r="R7849" t="str">
            <v>Cash and short term investments</v>
          </cell>
          <cell r="S7849" t="str">
            <v>Cash &amp; cash equivalent</v>
          </cell>
          <cell r="T7849" t="str">
            <v>01-Assets</v>
          </cell>
          <cell r="U7849" t="str">
            <v>A03</v>
          </cell>
          <cell r="V7849" t="str">
            <v>Cash</v>
          </cell>
          <cell r="W7849" t="str">
            <v>01-Cash and invested assets</v>
          </cell>
          <cell r="X7849" t="str">
            <v>A02</v>
          </cell>
        </row>
        <row r="7850">
          <cell r="A7850" t="str">
            <v>96123</v>
          </cell>
          <cell r="B7850" t="str">
            <v>1512170</v>
          </cell>
          <cell r="C7850" t="str">
            <v>Fleet FCW Deposit #9429035637</v>
          </cell>
          <cell r="D7850" t="str">
            <v>63205</v>
          </cell>
          <cell r="E7850">
            <v>0</v>
          </cell>
          <cell r="F7850" t="str">
            <v>C</v>
          </cell>
          <cell r="G7850">
            <v>0</v>
          </cell>
          <cell r="H7850">
            <v>39082</v>
          </cell>
          <cell r="I7850" t="str">
            <v>Balance Sheet</v>
          </cell>
          <cell r="J7850" t="str">
            <v>Assets</v>
          </cell>
          <cell r="K7850" t="str">
            <v>1 - Assets-08 Cash and Short Term Investments</v>
          </cell>
          <cell r="L7850" t="str">
            <v>CORE</v>
          </cell>
          <cell r="M7850" t="str">
            <v>W. Skinner</v>
          </cell>
          <cell r="N7850" t="str">
            <v>First Commonwealth Inc.</v>
          </cell>
          <cell r="O7850" t="str">
            <v>FCW - All ASO</v>
          </cell>
          <cell r="P7850" t="str">
            <v>N/A</v>
          </cell>
          <cell r="Q7850" t="str">
            <v>A05</v>
          </cell>
          <cell r="R7850" t="str">
            <v>Cash and short term investments</v>
          </cell>
          <cell r="S7850" t="str">
            <v>Cash &amp; cash equivalent</v>
          </cell>
          <cell r="T7850" t="str">
            <v>01-Assets</v>
          </cell>
          <cell r="U7850" t="str">
            <v>A03</v>
          </cell>
          <cell r="V7850" t="str">
            <v>Cash</v>
          </cell>
          <cell r="W7850" t="str">
            <v>01-Cash and invested assets</v>
          </cell>
          <cell r="X7850" t="str">
            <v>A02</v>
          </cell>
        </row>
        <row r="7851">
          <cell r="A7851" t="str">
            <v>96123</v>
          </cell>
          <cell r="B7851" t="str">
            <v>1512170</v>
          </cell>
          <cell r="C7851" t="str">
            <v>Fleet FCW Deposit #9429035637</v>
          </cell>
          <cell r="D7851" t="str">
            <v>63205</v>
          </cell>
          <cell r="E7851">
            <v>0</v>
          </cell>
          <cell r="F7851" t="str">
            <v>C</v>
          </cell>
          <cell r="G7851">
            <v>0</v>
          </cell>
          <cell r="H7851">
            <v>39082</v>
          </cell>
          <cell r="I7851" t="str">
            <v>Balance Sheet</v>
          </cell>
          <cell r="J7851" t="str">
            <v>Assets</v>
          </cell>
          <cell r="K7851" t="str">
            <v>1 - Assets-08 Cash and Short Term Investments</v>
          </cell>
          <cell r="L7851" t="str">
            <v>CORE</v>
          </cell>
          <cell r="M7851" t="str">
            <v>W. Skinner</v>
          </cell>
          <cell r="N7851" t="str">
            <v>First Commonwealth Inc.</v>
          </cell>
          <cell r="O7851" t="str">
            <v>FCW - All ASO</v>
          </cell>
          <cell r="P7851" t="str">
            <v>N/A</v>
          </cell>
          <cell r="Q7851" t="str">
            <v>A05</v>
          </cell>
          <cell r="R7851" t="str">
            <v>Cash and short term investments</v>
          </cell>
          <cell r="S7851" t="str">
            <v>Cash &amp; cash equivalent</v>
          </cell>
          <cell r="T7851" t="str">
            <v>01-Assets</v>
          </cell>
          <cell r="U7851" t="str">
            <v>A03</v>
          </cell>
          <cell r="V7851" t="str">
            <v>Cash</v>
          </cell>
          <cell r="W7851" t="str">
            <v>01-Cash and invested assets</v>
          </cell>
          <cell r="X7851" t="str">
            <v>A02</v>
          </cell>
        </row>
        <row r="7852">
          <cell r="A7852" t="str">
            <v>96123</v>
          </cell>
          <cell r="B7852" t="str">
            <v>1512170</v>
          </cell>
          <cell r="C7852" t="str">
            <v>Fleet FCW Deposit #9429035637</v>
          </cell>
          <cell r="D7852" t="str">
            <v>63301</v>
          </cell>
          <cell r="E7852">
            <v>0</v>
          </cell>
          <cell r="F7852" t="str">
            <v>C</v>
          </cell>
          <cell r="G7852">
            <v>0</v>
          </cell>
          <cell r="H7852">
            <v>39082</v>
          </cell>
          <cell r="I7852" t="str">
            <v>Balance Sheet</v>
          </cell>
          <cell r="J7852" t="str">
            <v>Assets</v>
          </cell>
          <cell r="K7852" t="str">
            <v>1 - Assets-08 Cash and Short Term Investments</v>
          </cell>
          <cell r="L7852" t="str">
            <v>CORE</v>
          </cell>
          <cell r="M7852" t="str">
            <v>W. Skinner</v>
          </cell>
          <cell r="N7852" t="str">
            <v>First Commonwealth Inc.</v>
          </cell>
          <cell r="O7852" t="str">
            <v>FCW - Michigan Unallocated</v>
          </cell>
          <cell r="P7852" t="str">
            <v>N/A</v>
          </cell>
          <cell r="Q7852" t="str">
            <v>A05</v>
          </cell>
          <cell r="R7852" t="str">
            <v>Cash and short term investments</v>
          </cell>
          <cell r="S7852" t="str">
            <v>Cash &amp; cash equivalent</v>
          </cell>
          <cell r="T7852" t="str">
            <v>01-Assets</v>
          </cell>
          <cell r="U7852" t="str">
            <v>A03</v>
          </cell>
          <cell r="V7852" t="str">
            <v>Cash</v>
          </cell>
          <cell r="W7852" t="str">
            <v>01-Cash and invested assets</v>
          </cell>
          <cell r="X7852" t="str">
            <v>A02</v>
          </cell>
        </row>
        <row r="7853">
          <cell r="A7853" t="str">
            <v>96123</v>
          </cell>
          <cell r="B7853" t="str">
            <v>1512170</v>
          </cell>
          <cell r="C7853" t="str">
            <v>Fleet FCW Deposit #9429035637</v>
          </cell>
          <cell r="D7853" t="str">
            <v>63305</v>
          </cell>
          <cell r="E7853">
            <v>0</v>
          </cell>
          <cell r="F7853" t="str">
            <v>C</v>
          </cell>
          <cell r="G7853">
            <v>0</v>
          </cell>
          <cell r="H7853">
            <v>39082</v>
          </cell>
          <cell r="I7853" t="str">
            <v>Balance Sheet</v>
          </cell>
          <cell r="J7853" t="str">
            <v>Assets</v>
          </cell>
          <cell r="K7853" t="str">
            <v>1 - Assets-08 Cash and Short Term Investments</v>
          </cell>
          <cell r="L7853" t="str">
            <v>CORE</v>
          </cell>
          <cell r="M7853" t="str">
            <v>W. Skinner</v>
          </cell>
          <cell r="N7853" t="str">
            <v>First Commonwealth Inc.</v>
          </cell>
          <cell r="O7853" t="str">
            <v>FCW - Michigan Indemnity</v>
          </cell>
          <cell r="P7853" t="str">
            <v>N/A</v>
          </cell>
          <cell r="Q7853" t="str">
            <v>A05</v>
          </cell>
          <cell r="R7853" t="str">
            <v>Cash and short term investments</v>
          </cell>
          <cell r="S7853" t="str">
            <v>Cash &amp; cash equivalent</v>
          </cell>
          <cell r="T7853" t="str">
            <v>01-Assets</v>
          </cell>
          <cell r="U7853" t="str">
            <v>A03</v>
          </cell>
          <cell r="V7853" t="str">
            <v>Cash</v>
          </cell>
          <cell r="W7853" t="str">
            <v>01-Cash and invested assets</v>
          </cell>
          <cell r="X7853" t="str">
            <v>A02</v>
          </cell>
        </row>
        <row r="7854">
          <cell r="A7854" t="str">
            <v>96123</v>
          </cell>
          <cell r="B7854" t="str">
            <v>1512170</v>
          </cell>
          <cell r="C7854" t="str">
            <v>Fleet FCW Deposit #9429035637</v>
          </cell>
          <cell r="D7854" t="str">
            <v>63305</v>
          </cell>
          <cell r="E7854">
            <v>0</v>
          </cell>
          <cell r="F7854" t="str">
            <v>C</v>
          </cell>
          <cell r="G7854">
            <v>0</v>
          </cell>
          <cell r="H7854">
            <v>39082</v>
          </cell>
          <cell r="I7854" t="str">
            <v>Balance Sheet</v>
          </cell>
          <cell r="J7854" t="str">
            <v>Assets</v>
          </cell>
          <cell r="K7854" t="str">
            <v>1 - Assets-08 Cash and Short Term Investments</v>
          </cell>
          <cell r="L7854" t="str">
            <v>CORE</v>
          </cell>
          <cell r="M7854" t="str">
            <v>W. Skinner</v>
          </cell>
          <cell r="N7854" t="str">
            <v>First Commonwealth Inc.</v>
          </cell>
          <cell r="O7854" t="str">
            <v>FCW - Michigan Indemnity</v>
          </cell>
          <cell r="P7854" t="str">
            <v>N/A</v>
          </cell>
          <cell r="Q7854" t="str">
            <v>A05</v>
          </cell>
          <cell r="R7854" t="str">
            <v>Cash and short term investments</v>
          </cell>
          <cell r="S7854" t="str">
            <v>Cash &amp; cash equivalent</v>
          </cell>
          <cell r="T7854" t="str">
            <v>01-Assets</v>
          </cell>
          <cell r="U7854" t="str">
            <v>A03</v>
          </cell>
          <cell r="V7854" t="str">
            <v>Cash</v>
          </cell>
          <cell r="W7854" t="str">
            <v>01-Cash and invested assets</v>
          </cell>
          <cell r="X7854" t="str">
            <v>A02</v>
          </cell>
        </row>
        <row r="7855">
          <cell r="A7855" t="str">
            <v>96123</v>
          </cell>
          <cell r="B7855" t="str">
            <v>1512170</v>
          </cell>
          <cell r="C7855" t="str">
            <v>Fleet FCW Deposit #9429035637</v>
          </cell>
          <cell r="D7855" t="str">
            <v>63315</v>
          </cell>
          <cell r="E7855">
            <v>0</v>
          </cell>
          <cell r="F7855" t="str">
            <v>C</v>
          </cell>
          <cell r="G7855">
            <v>0</v>
          </cell>
          <cell r="H7855">
            <v>39082</v>
          </cell>
          <cell r="I7855" t="str">
            <v>Balance Sheet</v>
          </cell>
          <cell r="J7855" t="str">
            <v>Assets</v>
          </cell>
          <cell r="K7855" t="str">
            <v>1 - Assets-08 Cash and Short Term Investments</v>
          </cell>
          <cell r="L7855" t="str">
            <v>CORE</v>
          </cell>
          <cell r="M7855" t="str">
            <v>W. Skinner</v>
          </cell>
          <cell r="N7855" t="str">
            <v>First Commonwealth Inc.</v>
          </cell>
          <cell r="O7855" t="str">
            <v>FCW - Michigan HMO</v>
          </cell>
          <cell r="P7855" t="str">
            <v>N/A</v>
          </cell>
          <cell r="Q7855" t="str">
            <v>A05</v>
          </cell>
          <cell r="R7855" t="str">
            <v>Cash and short term investments</v>
          </cell>
          <cell r="S7855" t="str">
            <v>Cash &amp; cash equivalent</v>
          </cell>
          <cell r="T7855" t="str">
            <v>01-Assets</v>
          </cell>
          <cell r="U7855" t="str">
            <v>A03</v>
          </cell>
          <cell r="V7855" t="str">
            <v>Cash</v>
          </cell>
          <cell r="W7855" t="str">
            <v>01-Cash and invested assets</v>
          </cell>
          <cell r="X7855" t="str">
            <v>A02</v>
          </cell>
        </row>
        <row r="7856">
          <cell r="A7856" t="str">
            <v>96123</v>
          </cell>
          <cell r="B7856" t="str">
            <v>1512170</v>
          </cell>
          <cell r="C7856" t="str">
            <v>Fleet FCW Deposit #9429035637</v>
          </cell>
          <cell r="D7856" t="str">
            <v>63315</v>
          </cell>
          <cell r="E7856">
            <v>0</v>
          </cell>
          <cell r="F7856" t="str">
            <v>C</v>
          </cell>
          <cell r="G7856">
            <v>0</v>
          </cell>
          <cell r="H7856">
            <v>39082</v>
          </cell>
          <cell r="I7856" t="str">
            <v>Balance Sheet</v>
          </cell>
          <cell r="J7856" t="str">
            <v>Assets</v>
          </cell>
          <cell r="K7856" t="str">
            <v>1 - Assets-08 Cash and Short Term Investments</v>
          </cell>
          <cell r="L7856" t="str">
            <v>CORE</v>
          </cell>
          <cell r="M7856" t="str">
            <v>W. Skinner</v>
          </cell>
          <cell r="N7856" t="str">
            <v>First Commonwealth Inc.</v>
          </cell>
          <cell r="O7856" t="str">
            <v>FCW - Michigan HMO</v>
          </cell>
          <cell r="P7856" t="str">
            <v>N/A</v>
          </cell>
          <cell r="Q7856" t="str">
            <v>A05</v>
          </cell>
          <cell r="R7856" t="str">
            <v>Cash and short term investments</v>
          </cell>
          <cell r="S7856" t="str">
            <v>Cash &amp; cash equivalent</v>
          </cell>
          <cell r="T7856" t="str">
            <v>01-Assets</v>
          </cell>
          <cell r="U7856" t="str">
            <v>A03</v>
          </cell>
          <cell r="V7856" t="str">
            <v>Cash</v>
          </cell>
          <cell r="W7856" t="str">
            <v>01-Cash and invested assets</v>
          </cell>
          <cell r="X7856" t="str">
            <v>A02</v>
          </cell>
        </row>
        <row r="7857">
          <cell r="A7857" t="str">
            <v>96123</v>
          </cell>
          <cell r="B7857" t="str">
            <v>1512170</v>
          </cell>
          <cell r="C7857" t="str">
            <v>Fleet FCW Deposit #9429035637</v>
          </cell>
          <cell r="D7857" t="str">
            <v>63320</v>
          </cell>
          <cell r="E7857">
            <v>0</v>
          </cell>
          <cell r="F7857" t="str">
            <v>C</v>
          </cell>
          <cell r="G7857">
            <v>0</v>
          </cell>
          <cell r="H7857">
            <v>39082</v>
          </cell>
          <cell r="I7857" t="str">
            <v>Balance Sheet</v>
          </cell>
          <cell r="J7857" t="str">
            <v>Assets</v>
          </cell>
          <cell r="K7857" t="str">
            <v>1 - Assets-08 Cash and Short Term Investments</v>
          </cell>
          <cell r="L7857" t="str">
            <v>CORE</v>
          </cell>
          <cell r="M7857" t="str">
            <v>W. Skinner</v>
          </cell>
          <cell r="N7857" t="str">
            <v>First Commonwealth Inc.</v>
          </cell>
          <cell r="O7857" t="str">
            <v>FCW - Michigan PPO</v>
          </cell>
          <cell r="P7857" t="str">
            <v>N/A</v>
          </cell>
          <cell r="Q7857" t="str">
            <v>A05</v>
          </cell>
          <cell r="R7857" t="str">
            <v>Cash and short term investments</v>
          </cell>
          <cell r="S7857" t="str">
            <v>Cash &amp; cash equivalent</v>
          </cell>
          <cell r="T7857" t="str">
            <v>01-Assets</v>
          </cell>
          <cell r="U7857" t="str">
            <v>A03</v>
          </cell>
          <cell r="V7857" t="str">
            <v>Cash</v>
          </cell>
          <cell r="W7857" t="str">
            <v>01-Cash and invested assets</v>
          </cell>
          <cell r="X7857" t="str">
            <v>A02</v>
          </cell>
        </row>
        <row r="7858">
          <cell r="A7858" t="str">
            <v>96123</v>
          </cell>
          <cell r="B7858" t="str">
            <v>1512170</v>
          </cell>
          <cell r="C7858" t="str">
            <v>Fleet FCW Deposit #9429035637</v>
          </cell>
          <cell r="D7858" t="str">
            <v>63320</v>
          </cell>
          <cell r="E7858">
            <v>0</v>
          </cell>
          <cell r="F7858" t="str">
            <v>C</v>
          </cell>
          <cell r="G7858">
            <v>0</v>
          </cell>
          <cell r="H7858">
            <v>39082</v>
          </cell>
          <cell r="I7858" t="str">
            <v>Balance Sheet</v>
          </cell>
          <cell r="J7858" t="str">
            <v>Assets</v>
          </cell>
          <cell r="K7858" t="str">
            <v>1 - Assets-08 Cash and Short Term Investments</v>
          </cell>
          <cell r="L7858" t="str">
            <v>CORE</v>
          </cell>
          <cell r="M7858" t="str">
            <v>W. Skinner</v>
          </cell>
          <cell r="N7858" t="str">
            <v>First Commonwealth Inc.</v>
          </cell>
          <cell r="O7858" t="str">
            <v>FCW - Michigan PPO</v>
          </cell>
          <cell r="P7858" t="str">
            <v>N/A</v>
          </cell>
          <cell r="Q7858" t="str">
            <v>A05</v>
          </cell>
          <cell r="R7858" t="str">
            <v>Cash and short term investments</v>
          </cell>
          <cell r="S7858" t="str">
            <v>Cash &amp; cash equivalent</v>
          </cell>
          <cell r="T7858" t="str">
            <v>01-Assets</v>
          </cell>
          <cell r="U7858" t="str">
            <v>A03</v>
          </cell>
          <cell r="V7858" t="str">
            <v>Cash</v>
          </cell>
          <cell r="W7858" t="str">
            <v>01-Cash and invested assets</v>
          </cell>
          <cell r="X7858" t="str">
            <v>A02</v>
          </cell>
        </row>
        <row r="7859">
          <cell r="A7859" t="str">
            <v>96123</v>
          </cell>
          <cell r="B7859" t="str">
            <v>1512170</v>
          </cell>
          <cell r="C7859" t="str">
            <v>Fleet FCW Deposit #9429035637</v>
          </cell>
          <cell r="D7859" t="str">
            <v>63330</v>
          </cell>
          <cell r="E7859">
            <v>0</v>
          </cell>
          <cell r="F7859" t="str">
            <v>C</v>
          </cell>
          <cell r="G7859">
            <v>0</v>
          </cell>
          <cell r="H7859">
            <v>39082</v>
          </cell>
          <cell r="I7859" t="str">
            <v>Balance Sheet</v>
          </cell>
          <cell r="J7859" t="str">
            <v>Assets</v>
          </cell>
          <cell r="K7859" t="str">
            <v>1 - Assets-08 Cash and Short Term Investments</v>
          </cell>
          <cell r="L7859" t="str">
            <v>CORE</v>
          </cell>
          <cell r="M7859" t="str">
            <v>W. Skinner</v>
          </cell>
          <cell r="N7859" t="str">
            <v>First Commonwealth Inc.</v>
          </cell>
          <cell r="O7859" t="str">
            <v>FCW - Michigan Fees</v>
          </cell>
          <cell r="P7859" t="str">
            <v>N/A</v>
          </cell>
          <cell r="Q7859" t="str">
            <v>A05</v>
          </cell>
          <cell r="R7859" t="str">
            <v>Cash and short term investments</v>
          </cell>
          <cell r="S7859" t="str">
            <v>Cash &amp; cash equivalent</v>
          </cell>
          <cell r="T7859" t="str">
            <v>01-Assets</v>
          </cell>
          <cell r="U7859" t="str">
            <v>A03</v>
          </cell>
          <cell r="V7859" t="str">
            <v>Cash</v>
          </cell>
          <cell r="W7859" t="str">
            <v>01-Cash and invested assets</v>
          </cell>
          <cell r="X7859" t="str">
            <v>A02</v>
          </cell>
        </row>
        <row r="7860">
          <cell r="A7860" t="str">
            <v>96123</v>
          </cell>
          <cell r="B7860" t="str">
            <v>1512170</v>
          </cell>
          <cell r="C7860" t="str">
            <v>Fleet FCW Deposit #9429035637</v>
          </cell>
          <cell r="D7860" t="str">
            <v>63330</v>
          </cell>
          <cell r="E7860">
            <v>0</v>
          </cell>
          <cell r="F7860" t="str">
            <v>C</v>
          </cell>
          <cell r="G7860">
            <v>0</v>
          </cell>
          <cell r="H7860">
            <v>39082</v>
          </cell>
          <cell r="I7860" t="str">
            <v>Balance Sheet</v>
          </cell>
          <cell r="J7860" t="str">
            <v>Assets</v>
          </cell>
          <cell r="K7860" t="str">
            <v>1 - Assets-08 Cash and Short Term Investments</v>
          </cell>
          <cell r="L7860" t="str">
            <v>CORE</v>
          </cell>
          <cell r="M7860" t="str">
            <v>W. Skinner</v>
          </cell>
          <cell r="N7860" t="str">
            <v>First Commonwealth Inc.</v>
          </cell>
          <cell r="O7860" t="str">
            <v>FCW - Michigan Fees</v>
          </cell>
          <cell r="P7860" t="str">
            <v>N/A</v>
          </cell>
          <cell r="Q7860" t="str">
            <v>A05</v>
          </cell>
          <cell r="R7860" t="str">
            <v>Cash and short term investments</v>
          </cell>
          <cell r="S7860" t="str">
            <v>Cash &amp; cash equivalent</v>
          </cell>
          <cell r="T7860" t="str">
            <v>01-Assets</v>
          </cell>
          <cell r="U7860" t="str">
            <v>A03</v>
          </cell>
          <cell r="V7860" t="str">
            <v>Cash</v>
          </cell>
          <cell r="W7860" t="str">
            <v>01-Cash and invested assets</v>
          </cell>
          <cell r="X7860" t="str">
            <v>A02</v>
          </cell>
        </row>
        <row r="7861">
          <cell r="A7861" t="str">
            <v>96123</v>
          </cell>
          <cell r="B7861" t="str">
            <v>1512170</v>
          </cell>
          <cell r="C7861" t="str">
            <v>Fleet FCW Deposit #9429035637</v>
          </cell>
          <cell r="D7861" t="str">
            <v>63420</v>
          </cell>
          <cell r="E7861">
            <v>0</v>
          </cell>
          <cell r="F7861" t="str">
            <v>C</v>
          </cell>
          <cell r="G7861">
            <v>0</v>
          </cell>
          <cell r="H7861">
            <v>39082</v>
          </cell>
          <cell r="I7861" t="str">
            <v>Balance Sheet</v>
          </cell>
          <cell r="J7861" t="str">
            <v>Assets</v>
          </cell>
          <cell r="K7861" t="str">
            <v>1 - Assets-08 Cash and Short Term Investments</v>
          </cell>
          <cell r="L7861" t="str">
            <v>CORE</v>
          </cell>
          <cell r="M7861" t="str">
            <v>W. Skinner</v>
          </cell>
          <cell r="N7861" t="str">
            <v>First Commonwealth Inc.</v>
          </cell>
          <cell r="O7861" t="str">
            <v>FCW - Indiana PPO</v>
          </cell>
          <cell r="P7861" t="str">
            <v>N/A</v>
          </cell>
          <cell r="Q7861" t="str">
            <v>A05</v>
          </cell>
          <cell r="R7861" t="str">
            <v>Cash and short term investments</v>
          </cell>
          <cell r="S7861" t="str">
            <v>Cash &amp; cash equivalent</v>
          </cell>
          <cell r="T7861" t="str">
            <v>01-Assets</v>
          </cell>
          <cell r="U7861" t="str">
            <v>A03</v>
          </cell>
          <cell r="V7861" t="str">
            <v>Cash</v>
          </cell>
          <cell r="W7861" t="str">
            <v>01-Cash and invested assets</v>
          </cell>
          <cell r="X7861" t="str">
            <v>A02</v>
          </cell>
        </row>
        <row r="7862">
          <cell r="A7862" t="str">
            <v>96123</v>
          </cell>
          <cell r="B7862" t="str">
            <v>1512170</v>
          </cell>
          <cell r="C7862" t="str">
            <v>Fleet FCW Deposit #9429035637</v>
          </cell>
          <cell r="D7862" t="str">
            <v>63515</v>
          </cell>
          <cell r="E7862">
            <v>0</v>
          </cell>
          <cell r="F7862" t="str">
            <v>C</v>
          </cell>
          <cell r="G7862">
            <v>0</v>
          </cell>
          <cell r="H7862">
            <v>39082</v>
          </cell>
          <cell r="I7862" t="str">
            <v>Balance Sheet</v>
          </cell>
          <cell r="J7862" t="str">
            <v>Assets</v>
          </cell>
          <cell r="K7862" t="str">
            <v>1 - Assets-08 Cash and Short Term Investments</v>
          </cell>
          <cell r="L7862" t="str">
            <v>CORE</v>
          </cell>
          <cell r="M7862" t="str">
            <v>W. Skinner</v>
          </cell>
          <cell r="N7862" t="str">
            <v>First Commonwealth Inc.</v>
          </cell>
          <cell r="O7862" t="str">
            <v>FCW - Wisconsin PPO</v>
          </cell>
          <cell r="P7862" t="str">
            <v>N/A</v>
          </cell>
          <cell r="Q7862" t="str">
            <v>A05</v>
          </cell>
          <cell r="R7862" t="str">
            <v>Cash and short term investments</v>
          </cell>
          <cell r="S7862" t="str">
            <v>Cash &amp; cash equivalent</v>
          </cell>
          <cell r="T7862" t="str">
            <v>01-Assets</v>
          </cell>
          <cell r="U7862" t="str">
            <v>A03</v>
          </cell>
          <cell r="V7862" t="str">
            <v>Cash</v>
          </cell>
          <cell r="W7862" t="str">
            <v>01-Cash and invested assets</v>
          </cell>
          <cell r="X7862" t="str">
            <v>A02</v>
          </cell>
        </row>
        <row r="7863">
          <cell r="A7863" t="str">
            <v>96123</v>
          </cell>
          <cell r="B7863" t="str">
            <v>1512170</v>
          </cell>
          <cell r="C7863" t="str">
            <v>Fleet FCW Deposit #9429035637</v>
          </cell>
          <cell r="D7863" t="str">
            <v>63615</v>
          </cell>
          <cell r="E7863">
            <v>0</v>
          </cell>
          <cell r="F7863" t="str">
            <v>C</v>
          </cell>
          <cell r="G7863">
            <v>0</v>
          </cell>
          <cell r="H7863">
            <v>39082</v>
          </cell>
          <cell r="I7863" t="str">
            <v>Balance Sheet</v>
          </cell>
          <cell r="J7863" t="str">
            <v>Assets</v>
          </cell>
          <cell r="K7863" t="str">
            <v>1 - Assets-08 Cash and Short Term Investments</v>
          </cell>
          <cell r="L7863" t="str">
            <v>CORE</v>
          </cell>
          <cell r="M7863" t="str">
            <v>W. Skinner</v>
          </cell>
          <cell r="N7863" t="str">
            <v>First Commonwealth Inc.</v>
          </cell>
          <cell r="O7863" t="str">
            <v>FCW - Missouri PPO</v>
          </cell>
          <cell r="P7863" t="str">
            <v>N/A</v>
          </cell>
          <cell r="Q7863" t="str">
            <v>A05</v>
          </cell>
          <cell r="R7863" t="str">
            <v>Cash and short term investments</v>
          </cell>
          <cell r="S7863" t="str">
            <v>Cash &amp; cash equivalent</v>
          </cell>
          <cell r="T7863" t="str">
            <v>01-Assets</v>
          </cell>
          <cell r="U7863" t="str">
            <v>A03</v>
          </cell>
          <cell r="V7863" t="str">
            <v>Cash</v>
          </cell>
          <cell r="W7863" t="str">
            <v>01-Cash and invested assets</v>
          </cell>
          <cell r="X7863" t="str">
            <v>A02</v>
          </cell>
        </row>
        <row r="7864">
          <cell r="A7864" t="str">
            <v>96123</v>
          </cell>
          <cell r="B7864" t="str">
            <v>1512170</v>
          </cell>
          <cell r="C7864" t="str">
            <v>Fleet FCW Deposit #9429035637</v>
          </cell>
          <cell r="D7864" t="str">
            <v>63710</v>
          </cell>
          <cell r="E7864">
            <v>0</v>
          </cell>
          <cell r="F7864" t="str">
            <v>C</v>
          </cell>
          <cell r="G7864">
            <v>0</v>
          </cell>
          <cell r="H7864">
            <v>39082</v>
          </cell>
          <cell r="I7864" t="str">
            <v>Balance Sheet</v>
          </cell>
          <cell r="J7864" t="str">
            <v>Assets</v>
          </cell>
          <cell r="K7864" t="str">
            <v>1 - Assets-08 Cash and Short Term Investments</v>
          </cell>
          <cell r="L7864" t="str">
            <v>CORE</v>
          </cell>
          <cell r="M7864" t="str">
            <v>W. Skinner</v>
          </cell>
          <cell r="N7864" t="str">
            <v>First Commonwealth Inc.</v>
          </cell>
          <cell r="O7864" t="str">
            <v>FCW - Illinois HMO</v>
          </cell>
          <cell r="P7864" t="str">
            <v>N/A</v>
          </cell>
          <cell r="Q7864" t="str">
            <v>A05</v>
          </cell>
          <cell r="R7864" t="str">
            <v>Cash and short term investments</v>
          </cell>
          <cell r="S7864" t="str">
            <v>Cash &amp; cash equivalent</v>
          </cell>
          <cell r="T7864" t="str">
            <v>01-Assets</v>
          </cell>
          <cell r="U7864" t="str">
            <v>A03</v>
          </cell>
          <cell r="V7864" t="str">
            <v>Cash</v>
          </cell>
          <cell r="W7864" t="str">
            <v>01-Cash and invested assets</v>
          </cell>
          <cell r="X7864" t="str">
            <v>A02</v>
          </cell>
        </row>
        <row r="7865">
          <cell r="A7865" t="str">
            <v>96123</v>
          </cell>
          <cell r="B7865" t="str">
            <v>1512170</v>
          </cell>
          <cell r="C7865" t="str">
            <v>Fleet FCW Deposit #9429035637</v>
          </cell>
          <cell r="D7865" t="str">
            <v>63715</v>
          </cell>
          <cell r="E7865">
            <v>0</v>
          </cell>
          <cell r="F7865" t="str">
            <v>C</v>
          </cell>
          <cell r="G7865">
            <v>0</v>
          </cell>
          <cell r="H7865">
            <v>39082</v>
          </cell>
          <cell r="I7865" t="str">
            <v>Balance Sheet</v>
          </cell>
          <cell r="J7865" t="str">
            <v>Assets</v>
          </cell>
          <cell r="K7865" t="str">
            <v>1 - Assets-08 Cash and Short Term Investments</v>
          </cell>
          <cell r="L7865" t="str">
            <v>CORE</v>
          </cell>
          <cell r="M7865" t="str">
            <v>W. Skinner</v>
          </cell>
          <cell r="N7865" t="str">
            <v>First Commonwealth Inc.</v>
          </cell>
          <cell r="O7865" t="str">
            <v>FCW - Illinois PPO</v>
          </cell>
          <cell r="P7865" t="str">
            <v>N/A</v>
          </cell>
          <cell r="Q7865" t="str">
            <v>A05</v>
          </cell>
          <cell r="R7865" t="str">
            <v>Cash and short term investments</v>
          </cell>
          <cell r="S7865" t="str">
            <v>Cash &amp; cash equivalent</v>
          </cell>
          <cell r="T7865" t="str">
            <v>01-Assets</v>
          </cell>
          <cell r="U7865" t="str">
            <v>A03</v>
          </cell>
          <cell r="V7865" t="str">
            <v>Cash</v>
          </cell>
          <cell r="W7865" t="str">
            <v>01-Cash and invested assets</v>
          </cell>
          <cell r="X7865" t="str">
            <v>A02</v>
          </cell>
        </row>
        <row r="7866">
          <cell r="A7866" t="str">
            <v>96123</v>
          </cell>
          <cell r="B7866" t="str">
            <v>1512200</v>
          </cell>
          <cell r="C7866" t="str">
            <v>Fleet FCW Disburse # 69651</v>
          </cell>
          <cell r="D7866">
            <v>0</v>
          </cell>
          <cell r="E7866">
            <v>0</v>
          </cell>
          <cell r="F7866" t="str">
            <v>C</v>
          </cell>
          <cell r="G7866">
            <v>-191572.65</v>
          </cell>
          <cell r="H7866">
            <v>39082</v>
          </cell>
          <cell r="I7866" t="str">
            <v>Balance Sheet</v>
          </cell>
          <cell r="J7866" t="str">
            <v>Assets</v>
          </cell>
          <cell r="K7866" t="str">
            <v>1 - Assets-08 Cash and Short Term Investments</v>
          </cell>
          <cell r="L7866" t="str">
            <v>CORE</v>
          </cell>
          <cell r="M7866" t="str">
            <v>W. Skinner</v>
          </cell>
          <cell r="N7866" t="str">
            <v>First Commonwealth Inc.</v>
          </cell>
          <cell r="O7866" t="e">
            <v>#N/A</v>
          </cell>
          <cell r="P7866" t="str">
            <v>N/A</v>
          </cell>
          <cell r="Q7866" t="str">
            <v>A05</v>
          </cell>
          <cell r="R7866" t="str">
            <v>Cash and short term investments</v>
          </cell>
          <cell r="S7866" t="str">
            <v>Cash &amp; cash equivalent</v>
          </cell>
          <cell r="T7866" t="str">
            <v>01-Assets</v>
          </cell>
          <cell r="U7866" t="str">
            <v>A03</v>
          </cell>
          <cell r="V7866" t="str">
            <v>Cash</v>
          </cell>
          <cell r="W7866" t="str">
            <v>01-Cash and invested assets</v>
          </cell>
          <cell r="X7866" t="str">
            <v>A02</v>
          </cell>
        </row>
        <row r="7867">
          <cell r="A7867" t="str">
            <v>96123</v>
          </cell>
          <cell r="B7867" t="str">
            <v>1512200</v>
          </cell>
          <cell r="C7867" t="str">
            <v>Fleet FCW Disburse # 69651</v>
          </cell>
          <cell r="D7867" t="str">
            <v>63200</v>
          </cell>
          <cell r="E7867">
            <v>0</v>
          </cell>
          <cell r="F7867" t="str">
            <v>C</v>
          </cell>
          <cell r="G7867">
            <v>0</v>
          </cell>
          <cell r="H7867">
            <v>39082</v>
          </cell>
          <cell r="I7867" t="str">
            <v>Balance Sheet</v>
          </cell>
          <cell r="J7867" t="str">
            <v>Assets</v>
          </cell>
          <cell r="K7867" t="str">
            <v>1 - Assets-08 Cash and Short Term Investments</v>
          </cell>
          <cell r="L7867" t="str">
            <v>CORE</v>
          </cell>
          <cell r="M7867" t="str">
            <v>W. Skinner</v>
          </cell>
          <cell r="N7867" t="str">
            <v>First Commonwealth Inc.</v>
          </cell>
          <cell r="O7867" t="e">
            <v>#N/A</v>
          </cell>
          <cell r="P7867" t="str">
            <v>N/A</v>
          </cell>
          <cell r="Q7867" t="str">
            <v>A05</v>
          </cell>
          <cell r="R7867" t="str">
            <v>Cash and short term investments</v>
          </cell>
          <cell r="S7867" t="str">
            <v>Cash &amp; cash equivalent</v>
          </cell>
          <cell r="T7867" t="str">
            <v>01-Assets</v>
          </cell>
          <cell r="U7867" t="str">
            <v>A03</v>
          </cell>
          <cell r="V7867" t="str">
            <v>Cash</v>
          </cell>
          <cell r="W7867" t="str">
            <v>01-Cash and invested assets</v>
          </cell>
          <cell r="X7867" t="str">
            <v>A02</v>
          </cell>
        </row>
        <row r="7868">
          <cell r="A7868" t="str">
            <v>96123</v>
          </cell>
          <cell r="B7868" t="str">
            <v>1512200</v>
          </cell>
          <cell r="C7868" t="str">
            <v>Fleet FCW Disburse # 69651</v>
          </cell>
          <cell r="D7868" t="str">
            <v>63200</v>
          </cell>
          <cell r="E7868">
            <v>0</v>
          </cell>
          <cell r="F7868" t="str">
            <v>C</v>
          </cell>
          <cell r="G7868">
            <v>0</v>
          </cell>
          <cell r="H7868">
            <v>39082</v>
          </cell>
          <cell r="I7868" t="str">
            <v>Balance Sheet</v>
          </cell>
          <cell r="J7868" t="str">
            <v>Assets</v>
          </cell>
          <cell r="K7868" t="str">
            <v>1 - Assets-08 Cash and Short Term Investments</v>
          </cell>
          <cell r="L7868" t="str">
            <v>CORE</v>
          </cell>
          <cell r="M7868" t="str">
            <v>W. Skinner</v>
          </cell>
          <cell r="N7868" t="str">
            <v>First Commonwealth Inc.</v>
          </cell>
          <cell r="O7868" t="e">
            <v>#N/A</v>
          </cell>
          <cell r="P7868" t="str">
            <v>N/A</v>
          </cell>
          <cell r="Q7868" t="str">
            <v>A05</v>
          </cell>
          <cell r="R7868" t="str">
            <v>Cash and short term investments</v>
          </cell>
          <cell r="S7868" t="str">
            <v>Cash &amp; cash equivalent</v>
          </cell>
          <cell r="T7868" t="str">
            <v>01-Assets</v>
          </cell>
          <cell r="U7868" t="str">
            <v>A03</v>
          </cell>
          <cell r="V7868" t="str">
            <v>Cash</v>
          </cell>
          <cell r="W7868" t="str">
            <v>01-Cash and invested assets</v>
          </cell>
          <cell r="X7868" t="str">
            <v>A02</v>
          </cell>
        </row>
        <row r="7869">
          <cell r="A7869" t="str">
            <v>96123</v>
          </cell>
          <cell r="B7869" t="str">
            <v>1512200</v>
          </cell>
          <cell r="C7869" t="str">
            <v>Fleet FCW Disburse # 69651</v>
          </cell>
          <cell r="D7869" t="str">
            <v>63301</v>
          </cell>
          <cell r="E7869">
            <v>0</v>
          </cell>
          <cell r="F7869" t="str">
            <v>C</v>
          </cell>
          <cell r="G7869">
            <v>0</v>
          </cell>
          <cell r="H7869">
            <v>39082</v>
          </cell>
          <cell r="I7869" t="str">
            <v>Balance Sheet</v>
          </cell>
          <cell r="J7869" t="str">
            <v>Assets</v>
          </cell>
          <cell r="K7869" t="str">
            <v>1 - Assets-08 Cash and Short Term Investments</v>
          </cell>
          <cell r="L7869" t="str">
            <v>CORE</v>
          </cell>
          <cell r="M7869" t="str">
            <v>W. Skinner</v>
          </cell>
          <cell r="N7869" t="str">
            <v>First Commonwealth Inc.</v>
          </cell>
          <cell r="O7869" t="str">
            <v>FCW - Michigan Unallocated</v>
          </cell>
          <cell r="P7869" t="str">
            <v>N/A</v>
          </cell>
          <cell r="Q7869" t="str">
            <v>A05</v>
          </cell>
          <cell r="R7869" t="str">
            <v>Cash and short term investments</v>
          </cell>
          <cell r="S7869" t="str">
            <v>Cash &amp; cash equivalent</v>
          </cell>
          <cell r="T7869" t="str">
            <v>01-Assets</v>
          </cell>
          <cell r="U7869" t="str">
            <v>A03</v>
          </cell>
          <cell r="V7869" t="str">
            <v>Cash</v>
          </cell>
          <cell r="W7869" t="str">
            <v>01-Cash and invested assets</v>
          </cell>
          <cell r="X7869" t="str">
            <v>A02</v>
          </cell>
        </row>
        <row r="7870">
          <cell r="A7870" t="str">
            <v>96123</v>
          </cell>
          <cell r="B7870" t="str">
            <v>1512200</v>
          </cell>
          <cell r="C7870" t="str">
            <v>Fleet FCW Disburse # 69651</v>
          </cell>
          <cell r="D7870" t="str">
            <v>63305</v>
          </cell>
          <cell r="E7870">
            <v>0</v>
          </cell>
          <cell r="F7870" t="str">
            <v>C</v>
          </cell>
          <cell r="G7870">
            <v>29.5</v>
          </cell>
          <cell r="H7870">
            <v>39082</v>
          </cell>
          <cell r="I7870" t="str">
            <v>Balance Sheet</v>
          </cell>
          <cell r="J7870" t="str">
            <v>Assets</v>
          </cell>
          <cell r="K7870" t="str">
            <v>1 - Assets-08 Cash and Short Term Investments</v>
          </cell>
          <cell r="L7870" t="str">
            <v>CORE</v>
          </cell>
          <cell r="M7870" t="str">
            <v>W. Skinner</v>
          </cell>
          <cell r="N7870" t="str">
            <v>First Commonwealth Inc.</v>
          </cell>
          <cell r="O7870" t="str">
            <v>FCW - Michigan Indemnity</v>
          </cell>
          <cell r="P7870" t="str">
            <v>N/A</v>
          </cell>
          <cell r="Q7870" t="str">
            <v>A05</v>
          </cell>
          <cell r="R7870" t="str">
            <v>Cash and short term investments</v>
          </cell>
          <cell r="S7870" t="str">
            <v>Cash &amp; cash equivalent</v>
          </cell>
          <cell r="T7870" t="str">
            <v>01-Assets</v>
          </cell>
          <cell r="U7870" t="str">
            <v>A03</v>
          </cell>
          <cell r="V7870" t="str">
            <v>Cash</v>
          </cell>
          <cell r="W7870" t="str">
            <v>01-Cash and invested assets</v>
          </cell>
          <cell r="X7870" t="str">
            <v>A02</v>
          </cell>
        </row>
        <row r="7871">
          <cell r="A7871" t="str">
            <v>96123</v>
          </cell>
          <cell r="B7871" t="str">
            <v>1512200</v>
          </cell>
          <cell r="C7871" t="str">
            <v>Fleet FCW Disburse # 69651</v>
          </cell>
          <cell r="D7871" t="str">
            <v>63320</v>
          </cell>
          <cell r="E7871">
            <v>0</v>
          </cell>
          <cell r="F7871" t="str">
            <v>C</v>
          </cell>
          <cell r="G7871">
            <v>1017.1</v>
          </cell>
          <cell r="H7871">
            <v>39082</v>
          </cell>
          <cell r="I7871" t="str">
            <v>Balance Sheet</v>
          </cell>
          <cell r="J7871" t="str">
            <v>Assets</v>
          </cell>
          <cell r="K7871" t="str">
            <v>1 - Assets-08 Cash and Short Term Investments</v>
          </cell>
          <cell r="L7871" t="str">
            <v>CORE</v>
          </cell>
          <cell r="M7871" t="str">
            <v>W. Skinner</v>
          </cell>
          <cell r="N7871" t="str">
            <v>First Commonwealth Inc.</v>
          </cell>
          <cell r="O7871" t="str">
            <v>FCW - Michigan PPO</v>
          </cell>
          <cell r="P7871" t="str">
            <v>N/A</v>
          </cell>
          <cell r="Q7871" t="str">
            <v>A05</v>
          </cell>
          <cell r="R7871" t="str">
            <v>Cash and short term investments</v>
          </cell>
          <cell r="S7871" t="str">
            <v>Cash &amp; cash equivalent</v>
          </cell>
          <cell r="T7871" t="str">
            <v>01-Assets</v>
          </cell>
          <cell r="U7871" t="str">
            <v>A03</v>
          </cell>
          <cell r="V7871" t="str">
            <v>Cash</v>
          </cell>
          <cell r="W7871" t="str">
            <v>01-Cash and invested assets</v>
          </cell>
          <cell r="X7871" t="str">
            <v>A02</v>
          </cell>
        </row>
        <row r="7872">
          <cell r="A7872" t="str">
            <v>96123</v>
          </cell>
          <cell r="B7872" t="str">
            <v>1512200</v>
          </cell>
          <cell r="C7872" t="str">
            <v>Fleet FCW Disburse # 69651</v>
          </cell>
          <cell r="D7872" t="str">
            <v>63320</v>
          </cell>
          <cell r="E7872">
            <v>0</v>
          </cell>
          <cell r="F7872" t="str">
            <v>C</v>
          </cell>
          <cell r="G7872">
            <v>0</v>
          </cell>
          <cell r="H7872">
            <v>39082</v>
          </cell>
          <cell r="I7872" t="str">
            <v>Balance Sheet</v>
          </cell>
          <cell r="J7872" t="str">
            <v>Assets</v>
          </cell>
          <cell r="K7872" t="str">
            <v>1 - Assets-08 Cash and Short Term Investments</v>
          </cell>
          <cell r="L7872" t="str">
            <v>CORE</v>
          </cell>
          <cell r="M7872" t="str">
            <v>W. Skinner</v>
          </cell>
          <cell r="N7872" t="str">
            <v>First Commonwealth Inc.</v>
          </cell>
          <cell r="O7872" t="str">
            <v>FCW - Michigan PPO</v>
          </cell>
          <cell r="P7872" t="str">
            <v>N/A</v>
          </cell>
          <cell r="Q7872" t="str">
            <v>A05</v>
          </cell>
          <cell r="R7872" t="str">
            <v>Cash and short term investments</v>
          </cell>
          <cell r="S7872" t="str">
            <v>Cash &amp; cash equivalent</v>
          </cell>
          <cell r="T7872" t="str">
            <v>01-Assets</v>
          </cell>
          <cell r="U7872" t="str">
            <v>A03</v>
          </cell>
          <cell r="V7872" t="str">
            <v>Cash</v>
          </cell>
          <cell r="W7872" t="str">
            <v>01-Cash and invested assets</v>
          </cell>
          <cell r="X7872" t="str">
            <v>A02</v>
          </cell>
        </row>
        <row r="7873">
          <cell r="A7873" t="str">
            <v>96123</v>
          </cell>
          <cell r="B7873" t="str">
            <v>1512200</v>
          </cell>
          <cell r="C7873" t="str">
            <v>Fleet FCW Disburse # 69651</v>
          </cell>
          <cell r="D7873" t="str">
            <v>63710</v>
          </cell>
          <cell r="E7873">
            <v>0</v>
          </cell>
          <cell r="F7873" t="str">
            <v>C</v>
          </cell>
          <cell r="G7873">
            <v>0</v>
          </cell>
          <cell r="H7873">
            <v>39082</v>
          </cell>
          <cell r="I7873" t="str">
            <v>Balance Sheet</v>
          </cell>
          <cell r="J7873" t="str">
            <v>Assets</v>
          </cell>
          <cell r="K7873" t="str">
            <v>1 - Assets-08 Cash and Short Term Investments</v>
          </cell>
          <cell r="L7873" t="str">
            <v>CORE</v>
          </cell>
          <cell r="M7873" t="str">
            <v>W. Skinner</v>
          </cell>
          <cell r="N7873" t="str">
            <v>First Commonwealth Inc.</v>
          </cell>
          <cell r="O7873" t="str">
            <v>FCW - Illinois HMO</v>
          </cell>
          <cell r="P7873" t="str">
            <v>N/A</v>
          </cell>
          <cell r="Q7873" t="str">
            <v>A05</v>
          </cell>
          <cell r="R7873" t="str">
            <v>Cash and short term investments</v>
          </cell>
          <cell r="S7873" t="str">
            <v>Cash &amp; cash equivalent</v>
          </cell>
          <cell r="T7873" t="str">
            <v>01-Assets</v>
          </cell>
          <cell r="U7873" t="str">
            <v>A03</v>
          </cell>
          <cell r="V7873" t="str">
            <v>Cash</v>
          </cell>
          <cell r="W7873" t="str">
            <v>01-Cash and invested assets</v>
          </cell>
          <cell r="X7873" t="str">
            <v>A02</v>
          </cell>
        </row>
        <row r="7874">
          <cell r="A7874" t="str">
            <v>96123</v>
          </cell>
          <cell r="B7874" t="str">
            <v>1512200</v>
          </cell>
          <cell r="C7874" t="str">
            <v>Fleet FCW Disburse # 69651</v>
          </cell>
          <cell r="D7874" t="str">
            <v>99999</v>
          </cell>
          <cell r="E7874">
            <v>0</v>
          </cell>
          <cell r="F7874" t="str">
            <v>C</v>
          </cell>
          <cell r="G7874">
            <v>0</v>
          </cell>
          <cell r="H7874">
            <v>39082</v>
          </cell>
          <cell r="I7874" t="str">
            <v>Balance Sheet</v>
          </cell>
          <cell r="J7874" t="str">
            <v>Assets</v>
          </cell>
          <cell r="K7874" t="str">
            <v>1 - Assets-08 Cash and Short Term Investments</v>
          </cell>
          <cell r="L7874" t="str">
            <v>CORE</v>
          </cell>
          <cell r="M7874" t="str">
            <v>W. Skinner</v>
          </cell>
          <cell r="N7874" t="str">
            <v>First Commonwealth Inc.</v>
          </cell>
          <cell r="O7874" t="e">
            <v>#N/A</v>
          </cell>
          <cell r="P7874" t="str">
            <v>N/A</v>
          </cell>
          <cell r="Q7874" t="str">
            <v>A05</v>
          </cell>
          <cell r="R7874" t="str">
            <v>Cash and short term investments</v>
          </cell>
          <cell r="S7874" t="str">
            <v>Cash &amp; cash equivalent</v>
          </cell>
          <cell r="T7874" t="str">
            <v>01-Assets</v>
          </cell>
          <cell r="U7874" t="str">
            <v>A03</v>
          </cell>
          <cell r="V7874" t="str">
            <v>Cash</v>
          </cell>
          <cell r="W7874" t="str">
            <v>01-Cash and invested assets</v>
          </cell>
          <cell r="X7874" t="str">
            <v>A02</v>
          </cell>
        </row>
        <row r="7875">
          <cell r="A7875" t="str">
            <v>96123</v>
          </cell>
          <cell r="B7875" t="str">
            <v>1512205</v>
          </cell>
          <cell r="C7875" t="str">
            <v>Fleet FCW Disburse # 69733</v>
          </cell>
          <cell r="D7875">
            <v>0</v>
          </cell>
          <cell r="E7875">
            <v>0</v>
          </cell>
          <cell r="F7875" t="str">
            <v>C</v>
          </cell>
          <cell r="G7875">
            <v>0</v>
          </cell>
          <cell r="H7875">
            <v>39082</v>
          </cell>
          <cell r="I7875" t="str">
            <v>Balance Sheet</v>
          </cell>
          <cell r="J7875" t="str">
            <v>Assets</v>
          </cell>
          <cell r="K7875" t="str">
            <v>1 - Assets-08 Cash and Short Term Investments</v>
          </cell>
          <cell r="L7875" t="str">
            <v>CORE</v>
          </cell>
          <cell r="M7875" t="str">
            <v>W. Skinner</v>
          </cell>
          <cell r="N7875" t="str">
            <v>First Commonwealth Inc.</v>
          </cell>
          <cell r="O7875" t="e">
            <v>#N/A</v>
          </cell>
          <cell r="P7875" t="str">
            <v>N/A</v>
          </cell>
          <cell r="Q7875" t="str">
            <v>A05</v>
          </cell>
          <cell r="R7875" t="str">
            <v>Cash and short term investments</v>
          </cell>
          <cell r="S7875" t="str">
            <v>Cash &amp; cash equivalent</v>
          </cell>
          <cell r="T7875" t="str">
            <v>01-Assets</v>
          </cell>
          <cell r="U7875" t="str">
            <v>A03</v>
          </cell>
          <cell r="V7875" t="str">
            <v>Cash</v>
          </cell>
          <cell r="W7875" t="str">
            <v>01-Cash and invested assets</v>
          </cell>
          <cell r="X7875" t="str">
            <v>A02</v>
          </cell>
        </row>
        <row r="7876">
          <cell r="A7876" t="str">
            <v>96123</v>
          </cell>
          <cell r="B7876" t="str">
            <v>1512205</v>
          </cell>
          <cell r="C7876" t="str">
            <v>Fleet FCW Disburse # 69733</v>
          </cell>
          <cell r="D7876" t="str">
            <v>63200</v>
          </cell>
          <cell r="E7876">
            <v>0</v>
          </cell>
          <cell r="F7876" t="str">
            <v>C</v>
          </cell>
          <cell r="G7876">
            <v>0</v>
          </cell>
          <cell r="H7876">
            <v>39082</v>
          </cell>
          <cell r="I7876" t="str">
            <v>Balance Sheet</v>
          </cell>
          <cell r="J7876" t="str">
            <v>Assets</v>
          </cell>
          <cell r="K7876" t="str">
            <v>1 - Assets-08 Cash and Short Term Investments</v>
          </cell>
          <cell r="L7876" t="str">
            <v>CORE</v>
          </cell>
          <cell r="M7876" t="str">
            <v>W. Skinner</v>
          </cell>
          <cell r="N7876" t="str">
            <v>First Commonwealth Inc.</v>
          </cell>
          <cell r="O7876" t="e">
            <v>#N/A</v>
          </cell>
          <cell r="P7876" t="str">
            <v>N/A</v>
          </cell>
          <cell r="Q7876" t="str">
            <v>A05</v>
          </cell>
          <cell r="R7876" t="str">
            <v>Cash and short term investments</v>
          </cell>
          <cell r="S7876" t="str">
            <v>Cash &amp; cash equivalent</v>
          </cell>
          <cell r="T7876" t="str">
            <v>01-Assets</v>
          </cell>
          <cell r="U7876" t="str">
            <v>A03</v>
          </cell>
          <cell r="V7876" t="str">
            <v>Cash</v>
          </cell>
          <cell r="W7876" t="str">
            <v>01-Cash and invested assets</v>
          </cell>
          <cell r="X7876" t="str">
            <v>A02</v>
          </cell>
        </row>
        <row r="7877">
          <cell r="A7877" t="str">
            <v>96123</v>
          </cell>
          <cell r="B7877" t="str">
            <v>1512205</v>
          </cell>
          <cell r="C7877" t="str">
            <v>Fleet FCW Disburse # 69733</v>
          </cell>
          <cell r="D7877" t="str">
            <v>63200</v>
          </cell>
          <cell r="E7877">
            <v>0</v>
          </cell>
          <cell r="F7877" t="str">
            <v>C</v>
          </cell>
          <cell r="G7877">
            <v>0</v>
          </cell>
          <cell r="H7877">
            <v>39082</v>
          </cell>
          <cell r="I7877" t="str">
            <v>Balance Sheet</v>
          </cell>
          <cell r="J7877" t="str">
            <v>Assets</v>
          </cell>
          <cell r="K7877" t="str">
            <v>1 - Assets-08 Cash and Short Term Investments</v>
          </cell>
          <cell r="L7877" t="str">
            <v>CORE</v>
          </cell>
          <cell r="M7877" t="str">
            <v>W. Skinner</v>
          </cell>
          <cell r="N7877" t="str">
            <v>First Commonwealth Inc.</v>
          </cell>
          <cell r="O7877" t="e">
            <v>#N/A</v>
          </cell>
          <cell r="P7877" t="str">
            <v>N/A</v>
          </cell>
          <cell r="Q7877" t="str">
            <v>A05</v>
          </cell>
          <cell r="R7877" t="str">
            <v>Cash and short term investments</v>
          </cell>
          <cell r="S7877" t="str">
            <v>Cash &amp; cash equivalent</v>
          </cell>
          <cell r="T7877" t="str">
            <v>01-Assets</v>
          </cell>
          <cell r="U7877" t="str">
            <v>A03</v>
          </cell>
          <cell r="V7877" t="str">
            <v>Cash</v>
          </cell>
          <cell r="W7877" t="str">
            <v>01-Cash and invested assets</v>
          </cell>
          <cell r="X7877" t="str">
            <v>A02</v>
          </cell>
        </row>
        <row r="7878">
          <cell r="A7878" t="str">
            <v>96123</v>
          </cell>
          <cell r="B7878" t="str">
            <v>1512205</v>
          </cell>
          <cell r="C7878" t="str">
            <v>Fleet FCW Disburse # 69733</v>
          </cell>
          <cell r="D7878" t="str">
            <v>63301</v>
          </cell>
          <cell r="E7878">
            <v>0</v>
          </cell>
          <cell r="F7878" t="str">
            <v>C</v>
          </cell>
          <cell r="G7878">
            <v>0</v>
          </cell>
          <cell r="H7878">
            <v>39082</v>
          </cell>
          <cell r="I7878" t="str">
            <v>Balance Sheet</v>
          </cell>
          <cell r="J7878" t="str">
            <v>Assets</v>
          </cell>
          <cell r="K7878" t="str">
            <v>1 - Assets-08 Cash and Short Term Investments</v>
          </cell>
          <cell r="L7878" t="str">
            <v>CORE</v>
          </cell>
          <cell r="M7878" t="str">
            <v>W. Skinner</v>
          </cell>
          <cell r="N7878" t="str">
            <v>First Commonwealth Inc.</v>
          </cell>
          <cell r="O7878" t="str">
            <v>FCW - Michigan Unallocated</v>
          </cell>
          <cell r="P7878" t="str">
            <v>N/A</v>
          </cell>
          <cell r="Q7878" t="str">
            <v>A05</v>
          </cell>
          <cell r="R7878" t="str">
            <v>Cash and short term investments</v>
          </cell>
          <cell r="S7878" t="str">
            <v>Cash &amp; cash equivalent</v>
          </cell>
          <cell r="T7878" t="str">
            <v>01-Assets</v>
          </cell>
          <cell r="U7878" t="str">
            <v>A03</v>
          </cell>
          <cell r="V7878" t="str">
            <v>Cash</v>
          </cell>
          <cell r="W7878" t="str">
            <v>01-Cash and invested assets</v>
          </cell>
          <cell r="X7878" t="str">
            <v>A02</v>
          </cell>
        </row>
        <row r="7879">
          <cell r="A7879" t="str">
            <v>96123</v>
          </cell>
          <cell r="B7879" t="str">
            <v>1512205</v>
          </cell>
          <cell r="C7879" t="str">
            <v>Fleet FCW Disburse # 69733</v>
          </cell>
          <cell r="D7879" t="str">
            <v>63305</v>
          </cell>
          <cell r="E7879">
            <v>0</v>
          </cell>
          <cell r="F7879" t="str">
            <v>C</v>
          </cell>
          <cell r="G7879">
            <v>0</v>
          </cell>
          <cell r="H7879">
            <v>39082</v>
          </cell>
          <cell r="I7879" t="str">
            <v>Balance Sheet</v>
          </cell>
          <cell r="J7879" t="str">
            <v>Assets</v>
          </cell>
          <cell r="K7879" t="str">
            <v>1 - Assets-08 Cash and Short Term Investments</v>
          </cell>
          <cell r="L7879" t="str">
            <v>CORE</v>
          </cell>
          <cell r="M7879" t="str">
            <v>W. Skinner</v>
          </cell>
          <cell r="N7879" t="str">
            <v>First Commonwealth Inc.</v>
          </cell>
          <cell r="O7879" t="str">
            <v>FCW - Michigan Indemnity</v>
          </cell>
          <cell r="P7879" t="str">
            <v>N/A</v>
          </cell>
          <cell r="Q7879" t="str">
            <v>A05</v>
          </cell>
          <cell r="R7879" t="str">
            <v>Cash and short term investments</v>
          </cell>
          <cell r="S7879" t="str">
            <v>Cash &amp; cash equivalent</v>
          </cell>
          <cell r="T7879" t="str">
            <v>01-Assets</v>
          </cell>
          <cell r="U7879" t="str">
            <v>A03</v>
          </cell>
          <cell r="V7879" t="str">
            <v>Cash</v>
          </cell>
          <cell r="W7879" t="str">
            <v>01-Cash and invested assets</v>
          </cell>
          <cell r="X7879" t="str">
            <v>A02</v>
          </cell>
        </row>
        <row r="7880">
          <cell r="A7880" t="str">
            <v>96123</v>
          </cell>
          <cell r="B7880" t="str">
            <v>1512205</v>
          </cell>
          <cell r="C7880" t="str">
            <v>Fleet FCW Disburse # 69733</v>
          </cell>
          <cell r="D7880" t="str">
            <v>63320</v>
          </cell>
          <cell r="E7880">
            <v>0</v>
          </cell>
          <cell r="F7880" t="str">
            <v>C</v>
          </cell>
          <cell r="G7880">
            <v>0</v>
          </cell>
          <cell r="H7880">
            <v>39082</v>
          </cell>
          <cell r="I7880" t="str">
            <v>Balance Sheet</v>
          </cell>
          <cell r="J7880" t="str">
            <v>Assets</v>
          </cell>
          <cell r="K7880" t="str">
            <v>1 - Assets-08 Cash and Short Term Investments</v>
          </cell>
          <cell r="L7880" t="str">
            <v>CORE</v>
          </cell>
          <cell r="M7880" t="str">
            <v>W. Skinner</v>
          </cell>
          <cell r="N7880" t="str">
            <v>First Commonwealth Inc.</v>
          </cell>
          <cell r="O7880" t="str">
            <v>FCW - Michigan PPO</v>
          </cell>
          <cell r="P7880" t="str">
            <v>N/A</v>
          </cell>
          <cell r="Q7880" t="str">
            <v>A05</v>
          </cell>
          <cell r="R7880" t="str">
            <v>Cash and short term investments</v>
          </cell>
          <cell r="S7880" t="str">
            <v>Cash &amp; cash equivalent</v>
          </cell>
          <cell r="T7880" t="str">
            <v>01-Assets</v>
          </cell>
          <cell r="U7880" t="str">
            <v>A03</v>
          </cell>
          <cell r="V7880" t="str">
            <v>Cash</v>
          </cell>
          <cell r="W7880" t="str">
            <v>01-Cash and invested assets</v>
          </cell>
          <cell r="X7880" t="str">
            <v>A02</v>
          </cell>
        </row>
        <row r="7881">
          <cell r="A7881" t="str">
            <v>96123</v>
          </cell>
          <cell r="B7881" t="str">
            <v>4504800</v>
          </cell>
          <cell r="C7881" t="str">
            <v>Franchise/Income Tax-C Year</v>
          </cell>
          <cell r="D7881" t="str">
            <v>63200</v>
          </cell>
          <cell r="E7881">
            <v>0</v>
          </cell>
          <cell r="F7881" t="str">
            <v>C</v>
          </cell>
          <cell r="G7881">
            <v>0</v>
          </cell>
          <cell r="H7881">
            <v>39082</v>
          </cell>
          <cell r="I7881" t="str">
            <v>Income Statement</v>
          </cell>
          <cell r="J7881" t="str">
            <v>GA Expenses</v>
          </cell>
          <cell r="K7881" t="str">
            <v>5 - Expense-06 Taxes Other than FIT</v>
          </cell>
          <cell r="L7881" t="str">
            <v>CORE</v>
          </cell>
          <cell r="M7881" t="str">
            <v>J. Recanatini</v>
          </cell>
          <cell r="N7881" t="str">
            <v>First Commonwealth Inc.</v>
          </cell>
          <cell r="O7881" t="e">
            <v>#N/A</v>
          </cell>
          <cell r="P7881" t="str">
            <v>N/A</v>
          </cell>
          <cell r="Q7881" t="str">
            <v>O21</v>
          </cell>
          <cell r="R7881" t="str">
            <v>General Administrative Expenses</v>
          </cell>
          <cell r="S7881" t="str">
            <v>Other operating costs and expenses</v>
          </cell>
          <cell r="T7881" t="str">
            <v>05-Expenses</v>
          </cell>
          <cell r="U7881" t="str">
            <v>EX02</v>
          </cell>
          <cell r="V7881" t="str">
            <v>General and administrative expenses</v>
          </cell>
          <cell r="W7881" t="str">
            <v>07-Benefits and expenses</v>
          </cell>
          <cell r="X7881" t="str">
            <v>Ex02</v>
          </cell>
        </row>
        <row r="7882">
          <cell r="A7882" t="str">
            <v>96123</v>
          </cell>
          <cell r="B7882" t="str">
            <v>4504800</v>
          </cell>
          <cell r="C7882" t="str">
            <v>Franchise/Income Tax-C Year</v>
          </cell>
          <cell r="D7882" t="str">
            <v>63210</v>
          </cell>
          <cell r="E7882">
            <v>0</v>
          </cell>
          <cell r="F7882" t="str">
            <v>C</v>
          </cell>
          <cell r="G7882">
            <v>35</v>
          </cell>
          <cell r="H7882">
            <v>39082</v>
          </cell>
          <cell r="I7882" t="str">
            <v>Income Statement</v>
          </cell>
          <cell r="J7882" t="str">
            <v>GA Expenses</v>
          </cell>
          <cell r="K7882" t="str">
            <v>5 - Expense-06 Taxes Other than FIT</v>
          </cell>
          <cell r="L7882" t="str">
            <v>CORE</v>
          </cell>
          <cell r="M7882" t="str">
            <v>J. Recanatini</v>
          </cell>
          <cell r="N7882" t="str">
            <v>First Commonwealth Inc.</v>
          </cell>
          <cell r="O7882" t="str">
            <v>FCW - All ASO Fees</v>
          </cell>
          <cell r="P7882" t="str">
            <v>N/A</v>
          </cell>
          <cell r="Q7882" t="str">
            <v>O21</v>
          </cell>
          <cell r="R7882" t="str">
            <v>General Administrative Expenses</v>
          </cell>
          <cell r="S7882" t="str">
            <v>Other operating costs and expenses</v>
          </cell>
          <cell r="T7882" t="str">
            <v>05-Expenses</v>
          </cell>
          <cell r="U7882" t="str">
            <v>EX02</v>
          </cell>
          <cell r="V7882" t="str">
            <v>General and administrative expenses</v>
          </cell>
          <cell r="W7882" t="str">
            <v>07-Benefits and expenses</v>
          </cell>
          <cell r="X7882" t="str">
            <v>Ex02</v>
          </cell>
        </row>
        <row r="7883">
          <cell r="A7883" t="str">
            <v>96123</v>
          </cell>
          <cell r="B7883" t="str">
            <v>4504800</v>
          </cell>
          <cell r="C7883" t="str">
            <v>Franchise/Income Tax-C Year</v>
          </cell>
          <cell r="D7883" t="str">
            <v>63210</v>
          </cell>
          <cell r="E7883">
            <v>0</v>
          </cell>
          <cell r="F7883" t="str">
            <v>C</v>
          </cell>
          <cell r="G7883">
            <v>22020</v>
          </cell>
          <cell r="H7883">
            <v>39082</v>
          </cell>
          <cell r="I7883" t="str">
            <v>Income Statement</v>
          </cell>
          <cell r="J7883" t="str">
            <v>GA Expenses</v>
          </cell>
          <cell r="K7883" t="str">
            <v>5 - Expense-06 Taxes Other than FIT</v>
          </cell>
          <cell r="L7883" t="str">
            <v>CORE</v>
          </cell>
          <cell r="M7883" t="str">
            <v>J. Recanatini</v>
          </cell>
          <cell r="N7883" t="str">
            <v>First Commonwealth Inc.</v>
          </cell>
          <cell r="O7883" t="str">
            <v>FCW - All ASO Fees</v>
          </cell>
          <cell r="P7883" t="str">
            <v>N/A</v>
          </cell>
          <cell r="Q7883" t="str">
            <v>O21</v>
          </cell>
          <cell r="R7883" t="str">
            <v>General Administrative Expenses</v>
          </cell>
          <cell r="S7883" t="str">
            <v>Other operating costs and expenses</v>
          </cell>
          <cell r="T7883" t="str">
            <v>05-Expenses</v>
          </cell>
          <cell r="U7883" t="str">
            <v>EX02</v>
          </cell>
          <cell r="V7883" t="str">
            <v>General and administrative expenses</v>
          </cell>
          <cell r="W7883" t="str">
            <v>07-Benefits and expenses</v>
          </cell>
          <cell r="X7883" t="str">
            <v>Ex02</v>
          </cell>
        </row>
        <row r="7884">
          <cell r="A7884" t="str">
            <v>96123</v>
          </cell>
          <cell r="B7884" t="str">
            <v>4504800</v>
          </cell>
          <cell r="C7884" t="str">
            <v>Franchise/Income Tax-C Year</v>
          </cell>
          <cell r="D7884" t="str">
            <v>63210</v>
          </cell>
          <cell r="E7884">
            <v>0</v>
          </cell>
          <cell r="F7884" t="str">
            <v>C</v>
          </cell>
          <cell r="G7884">
            <v>0</v>
          </cell>
          <cell r="H7884">
            <v>39082</v>
          </cell>
          <cell r="I7884" t="str">
            <v>Income Statement</v>
          </cell>
          <cell r="J7884" t="str">
            <v>GA Expenses</v>
          </cell>
          <cell r="K7884" t="str">
            <v>5 - Expense-06 Taxes Other than FIT</v>
          </cell>
          <cell r="L7884" t="str">
            <v>CORE</v>
          </cell>
          <cell r="M7884" t="str">
            <v>J. Recanatini</v>
          </cell>
          <cell r="N7884" t="str">
            <v>First Commonwealth Inc.</v>
          </cell>
          <cell r="O7884" t="str">
            <v>FCW - All ASO Fees</v>
          </cell>
          <cell r="P7884" t="str">
            <v>N/A</v>
          </cell>
          <cell r="Q7884" t="str">
            <v>O21</v>
          </cell>
          <cell r="R7884" t="str">
            <v>General Administrative Expenses</v>
          </cell>
          <cell r="S7884" t="str">
            <v>Other operating costs and expenses</v>
          </cell>
          <cell r="T7884" t="str">
            <v>05-Expenses</v>
          </cell>
          <cell r="U7884" t="str">
            <v>EX02</v>
          </cell>
          <cell r="V7884" t="str">
            <v>General and administrative expenses</v>
          </cell>
          <cell r="W7884" t="str">
            <v>07-Benefits and expenses</v>
          </cell>
          <cell r="X7884" t="str">
            <v>Ex02</v>
          </cell>
        </row>
        <row r="7885">
          <cell r="A7885" t="str">
            <v>96123</v>
          </cell>
          <cell r="B7885" t="str">
            <v>4504800</v>
          </cell>
          <cell r="C7885" t="str">
            <v>Franchise/Income Tax-C Year</v>
          </cell>
          <cell r="D7885" t="str">
            <v>63210</v>
          </cell>
          <cell r="E7885">
            <v>0</v>
          </cell>
          <cell r="F7885" t="str">
            <v>C</v>
          </cell>
          <cell r="G7885">
            <v>0</v>
          </cell>
          <cell r="H7885">
            <v>39082</v>
          </cell>
          <cell r="I7885" t="str">
            <v>Income Statement</v>
          </cell>
          <cell r="J7885" t="str">
            <v>GA Expenses</v>
          </cell>
          <cell r="K7885" t="str">
            <v>5 - Expense-06 Taxes Other than FIT</v>
          </cell>
          <cell r="L7885" t="str">
            <v>CORE</v>
          </cell>
          <cell r="M7885" t="str">
            <v>J. Recanatini</v>
          </cell>
          <cell r="N7885" t="str">
            <v>First Commonwealth Inc.</v>
          </cell>
          <cell r="O7885" t="str">
            <v>FCW - All ASO Fees</v>
          </cell>
          <cell r="P7885" t="str">
            <v>N/A</v>
          </cell>
          <cell r="Q7885" t="str">
            <v>O21</v>
          </cell>
          <cell r="R7885" t="str">
            <v>General Administrative Expenses</v>
          </cell>
          <cell r="S7885" t="str">
            <v>Other operating costs and expenses</v>
          </cell>
          <cell r="T7885" t="str">
            <v>05-Expenses</v>
          </cell>
          <cell r="U7885" t="str">
            <v>EX02</v>
          </cell>
          <cell r="V7885" t="str">
            <v>General and administrative expenses</v>
          </cell>
          <cell r="W7885" t="str">
            <v>07-Benefits and expenses</v>
          </cell>
          <cell r="X7885" t="str">
            <v>Ex02</v>
          </cell>
        </row>
        <row r="7886">
          <cell r="A7886" t="str">
            <v>96123</v>
          </cell>
          <cell r="B7886" t="str">
            <v>4504800</v>
          </cell>
          <cell r="C7886" t="str">
            <v>Franchise/Income Tax-C Year</v>
          </cell>
          <cell r="D7886" t="str">
            <v>63210</v>
          </cell>
          <cell r="E7886">
            <v>0</v>
          </cell>
          <cell r="F7886" t="str">
            <v>C</v>
          </cell>
          <cell r="G7886">
            <v>1626</v>
          </cell>
          <cell r="H7886">
            <v>39082</v>
          </cell>
          <cell r="I7886" t="str">
            <v>Income Statement</v>
          </cell>
          <cell r="J7886" t="str">
            <v>GA Expenses</v>
          </cell>
          <cell r="K7886" t="str">
            <v>5 - Expense-06 Taxes Other than FIT</v>
          </cell>
          <cell r="L7886" t="str">
            <v>CORE</v>
          </cell>
          <cell r="M7886" t="str">
            <v>J. Recanatini</v>
          </cell>
          <cell r="N7886" t="str">
            <v>First Commonwealth Inc.</v>
          </cell>
          <cell r="O7886" t="str">
            <v>FCW - All ASO Fees</v>
          </cell>
          <cell r="P7886" t="str">
            <v>N/A</v>
          </cell>
          <cell r="Q7886" t="str">
            <v>O21</v>
          </cell>
          <cell r="R7886" t="str">
            <v>General Administrative Expenses</v>
          </cell>
          <cell r="S7886" t="str">
            <v>Other operating costs and expenses</v>
          </cell>
          <cell r="T7886" t="str">
            <v>05-Expenses</v>
          </cell>
          <cell r="U7886" t="str">
            <v>EX02</v>
          </cell>
          <cell r="V7886" t="str">
            <v>General and administrative expenses</v>
          </cell>
          <cell r="W7886" t="str">
            <v>07-Benefits and expenses</v>
          </cell>
          <cell r="X7886" t="str">
            <v>Ex02</v>
          </cell>
        </row>
        <row r="7887">
          <cell r="A7887" t="str">
            <v>96123</v>
          </cell>
          <cell r="B7887" t="str">
            <v>4504800</v>
          </cell>
          <cell r="C7887" t="str">
            <v>Franchise/Income Tax-C Year</v>
          </cell>
          <cell r="D7887" t="str">
            <v>63210</v>
          </cell>
          <cell r="E7887">
            <v>0</v>
          </cell>
          <cell r="F7887" t="str">
            <v>C</v>
          </cell>
          <cell r="G7887">
            <v>25</v>
          </cell>
          <cell r="H7887">
            <v>39082</v>
          </cell>
          <cell r="I7887" t="str">
            <v>Income Statement</v>
          </cell>
          <cell r="J7887" t="str">
            <v>GA Expenses</v>
          </cell>
          <cell r="K7887" t="str">
            <v>5 - Expense-06 Taxes Other than FIT</v>
          </cell>
          <cell r="L7887" t="str">
            <v>CORE</v>
          </cell>
          <cell r="M7887" t="str">
            <v>J. Recanatini</v>
          </cell>
          <cell r="N7887" t="str">
            <v>First Commonwealth Inc.</v>
          </cell>
          <cell r="O7887" t="str">
            <v>FCW - All ASO Fees</v>
          </cell>
          <cell r="P7887" t="str">
            <v>N/A</v>
          </cell>
          <cell r="Q7887" t="str">
            <v>O21</v>
          </cell>
          <cell r="R7887" t="str">
            <v>General Administrative Expenses</v>
          </cell>
          <cell r="S7887" t="str">
            <v>Other operating costs and expenses</v>
          </cell>
          <cell r="T7887" t="str">
            <v>05-Expenses</v>
          </cell>
          <cell r="U7887" t="str">
            <v>EX02</v>
          </cell>
          <cell r="V7887" t="str">
            <v>General and administrative expenses</v>
          </cell>
          <cell r="W7887" t="str">
            <v>07-Benefits and expenses</v>
          </cell>
          <cell r="X7887" t="str">
            <v>Ex02</v>
          </cell>
        </row>
        <row r="7888">
          <cell r="A7888" t="str">
            <v>96123</v>
          </cell>
          <cell r="B7888" t="str">
            <v>4504800</v>
          </cell>
          <cell r="C7888" t="str">
            <v>Franchise/Income Tax-C Year</v>
          </cell>
          <cell r="D7888" t="str">
            <v>63710</v>
          </cell>
          <cell r="E7888">
            <v>0</v>
          </cell>
          <cell r="F7888" t="str">
            <v>C</v>
          </cell>
          <cell r="G7888">
            <v>0</v>
          </cell>
          <cell r="H7888">
            <v>39082</v>
          </cell>
          <cell r="I7888" t="str">
            <v>Income Statement</v>
          </cell>
          <cell r="J7888" t="str">
            <v>GA Expenses</v>
          </cell>
          <cell r="K7888" t="str">
            <v>5 - Expense-06 Taxes Other than FIT</v>
          </cell>
          <cell r="L7888" t="str">
            <v>CORE</v>
          </cell>
          <cell r="M7888" t="str">
            <v>J. Recanatini</v>
          </cell>
          <cell r="N7888" t="str">
            <v>First Commonwealth Inc.</v>
          </cell>
          <cell r="O7888" t="str">
            <v>FCW - Illinois HMO</v>
          </cell>
          <cell r="P7888" t="str">
            <v>N/A</v>
          </cell>
          <cell r="Q7888" t="str">
            <v>O21</v>
          </cell>
          <cell r="R7888" t="str">
            <v>General Administrative Expenses</v>
          </cell>
          <cell r="S7888" t="str">
            <v>Other operating costs and expenses</v>
          </cell>
          <cell r="T7888" t="str">
            <v>05-Expenses</v>
          </cell>
          <cell r="U7888" t="str">
            <v>EX02</v>
          </cell>
          <cell r="V7888" t="str">
            <v>General and administrative expenses</v>
          </cell>
          <cell r="W7888" t="str">
            <v>07-Benefits and expenses</v>
          </cell>
          <cell r="X7888" t="str">
            <v>Ex02</v>
          </cell>
        </row>
        <row r="7889">
          <cell r="A7889" t="str">
            <v>96123</v>
          </cell>
          <cell r="B7889" t="str">
            <v>4504800</v>
          </cell>
          <cell r="C7889" t="str">
            <v>Franchise/Income Tax-C Year</v>
          </cell>
          <cell r="D7889" t="str">
            <v>63710</v>
          </cell>
          <cell r="E7889">
            <v>0</v>
          </cell>
          <cell r="F7889" t="str">
            <v>C</v>
          </cell>
          <cell r="G7889">
            <v>35744.370000000003</v>
          </cell>
          <cell r="H7889">
            <v>39082</v>
          </cell>
          <cell r="I7889" t="str">
            <v>Income Statement</v>
          </cell>
          <cell r="J7889" t="str">
            <v>GA Expenses</v>
          </cell>
          <cell r="K7889" t="str">
            <v>5 - Expense-06 Taxes Other than FIT</v>
          </cell>
          <cell r="L7889" t="str">
            <v>CORE</v>
          </cell>
          <cell r="M7889" t="str">
            <v>J. Recanatini</v>
          </cell>
          <cell r="N7889" t="str">
            <v>First Commonwealth Inc.</v>
          </cell>
          <cell r="O7889" t="str">
            <v>FCW - Illinois HMO</v>
          </cell>
          <cell r="P7889" t="str">
            <v>N/A</v>
          </cell>
          <cell r="Q7889" t="str">
            <v>O21</v>
          </cell>
          <cell r="R7889" t="str">
            <v>General Administrative Expenses</v>
          </cell>
          <cell r="S7889" t="str">
            <v>Other operating costs and expenses</v>
          </cell>
          <cell r="T7889" t="str">
            <v>05-Expenses</v>
          </cell>
          <cell r="U7889" t="str">
            <v>EX02</v>
          </cell>
          <cell r="V7889" t="str">
            <v>General and administrative expenses</v>
          </cell>
          <cell r="W7889" t="str">
            <v>07-Benefits and expenses</v>
          </cell>
          <cell r="X7889" t="str">
            <v>Ex02</v>
          </cell>
        </row>
        <row r="7890">
          <cell r="A7890" t="str">
            <v>96123</v>
          </cell>
          <cell r="B7890" t="str">
            <v>4504800</v>
          </cell>
          <cell r="C7890" t="str">
            <v>Franchise/Income Tax-C Year</v>
          </cell>
          <cell r="D7890" t="str">
            <v>63710</v>
          </cell>
          <cell r="E7890">
            <v>0</v>
          </cell>
          <cell r="F7890" t="str">
            <v>C</v>
          </cell>
          <cell r="G7890">
            <v>0</v>
          </cell>
          <cell r="H7890">
            <v>39082</v>
          </cell>
          <cell r="I7890" t="str">
            <v>Income Statement</v>
          </cell>
          <cell r="J7890" t="str">
            <v>GA Expenses</v>
          </cell>
          <cell r="K7890" t="str">
            <v>5 - Expense-06 Taxes Other than FIT</v>
          </cell>
          <cell r="L7890" t="str">
            <v>CORE</v>
          </cell>
          <cell r="M7890" t="str">
            <v>J. Recanatini</v>
          </cell>
          <cell r="N7890" t="str">
            <v>First Commonwealth Inc.</v>
          </cell>
          <cell r="O7890" t="str">
            <v>FCW - Illinois HMO</v>
          </cell>
          <cell r="P7890" t="str">
            <v>N/A</v>
          </cell>
          <cell r="Q7890" t="str">
            <v>O21</v>
          </cell>
          <cell r="R7890" t="str">
            <v>General Administrative Expenses</v>
          </cell>
          <cell r="S7890" t="str">
            <v>Other operating costs and expenses</v>
          </cell>
          <cell r="T7890" t="str">
            <v>05-Expenses</v>
          </cell>
          <cell r="U7890" t="str">
            <v>EX02</v>
          </cell>
          <cell r="V7890" t="str">
            <v>General and administrative expenses</v>
          </cell>
          <cell r="W7890" t="str">
            <v>07-Benefits and expenses</v>
          </cell>
          <cell r="X7890" t="str">
            <v>Ex02</v>
          </cell>
        </row>
        <row r="7891">
          <cell r="A7891" t="str">
            <v>96123</v>
          </cell>
          <cell r="B7891" t="str">
            <v>4504800</v>
          </cell>
          <cell r="C7891" t="str">
            <v>Franchise/Income Tax-C Year</v>
          </cell>
          <cell r="D7891" t="str">
            <v>63710</v>
          </cell>
          <cell r="E7891">
            <v>0</v>
          </cell>
          <cell r="F7891" t="str">
            <v>C</v>
          </cell>
          <cell r="G7891">
            <v>500</v>
          </cell>
          <cell r="H7891">
            <v>39082</v>
          </cell>
          <cell r="I7891" t="str">
            <v>Income Statement</v>
          </cell>
          <cell r="J7891" t="str">
            <v>GA Expenses</v>
          </cell>
          <cell r="K7891" t="str">
            <v>5 - Expense-06 Taxes Other than FIT</v>
          </cell>
          <cell r="L7891" t="str">
            <v>CORE</v>
          </cell>
          <cell r="M7891" t="str">
            <v>J. Recanatini</v>
          </cell>
          <cell r="N7891" t="str">
            <v>First Commonwealth Inc.</v>
          </cell>
          <cell r="O7891" t="str">
            <v>FCW - Illinois HMO</v>
          </cell>
          <cell r="P7891" t="str">
            <v>N/A</v>
          </cell>
          <cell r="Q7891" t="str">
            <v>O21</v>
          </cell>
          <cell r="R7891" t="str">
            <v>General Administrative Expenses</v>
          </cell>
          <cell r="S7891" t="str">
            <v>Other operating costs and expenses</v>
          </cell>
          <cell r="T7891" t="str">
            <v>05-Expenses</v>
          </cell>
          <cell r="U7891" t="str">
            <v>EX02</v>
          </cell>
          <cell r="V7891" t="str">
            <v>General and administrative expenses</v>
          </cell>
          <cell r="W7891" t="str">
            <v>07-Benefits and expenses</v>
          </cell>
          <cell r="X7891" t="str">
            <v>Ex02</v>
          </cell>
        </row>
        <row r="7892">
          <cell r="A7892" t="str">
            <v>96123</v>
          </cell>
          <cell r="B7892" t="str">
            <v>4504800</v>
          </cell>
          <cell r="C7892" t="str">
            <v>Franchise/Income Tax-C Year</v>
          </cell>
          <cell r="D7892" t="str">
            <v>63710</v>
          </cell>
          <cell r="E7892">
            <v>0</v>
          </cell>
          <cell r="F7892" t="str">
            <v>C</v>
          </cell>
          <cell r="G7892">
            <v>0</v>
          </cell>
          <cell r="H7892">
            <v>39082</v>
          </cell>
          <cell r="I7892" t="str">
            <v>Income Statement</v>
          </cell>
          <cell r="J7892" t="str">
            <v>GA Expenses</v>
          </cell>
          <cell r="K7892" t="str">
            <v>5 - Expense-06 Taxes Other than FIT</v>
          </cell>
          <cell r="L7892" t="str">
            <v>CORE</v>
          </cell>
          <cell r="M7892" t="str">
            <v>J. Recanatini</v>
          </cell>
          <cell r="N7892" t="str">
            <v>First Commonwealth Inc.</v>
          </cell>
          <cell r="O7892" t="str">
            <v>FCW - Illinois HMO</v>
          </cell>
          <cell r="P7892" t="str">
            <v>N/A</v>
          </cell>
          <cell r="Q7892" t="str">
            <v>O21</v>
          </cell>
          <cell r="R7892" t="str">
            <v>General Administrative Expenses</v>
          </cell>
          <cell r="S7892" t="str">
            <v>Other operating costs and expenses</v>
          </cell>
          <cell r="T7892" t="str">
            <v>05-Expenses</v>
          </cell>
          <cell r="U7892" t="str">
            <v>EX02</v>
          </cell>
          <cell r="V7892" t="str">
            <v>General and administrative expenses</v>
          </cell>
          <cell r="W7892" t="str">
            <v>07-Benefits and expenses</v>
          </cell>
          <cell r="X7892" t="str">
            <v>Ex02</v>
          </cell>
        </row>
        <row r="7893">
          <cell r="A7893" t="str">
            <v>96123</v>
          </cell>
          <cell r="B7893" t="str">
            <v>4504800</v>
          </cell>
          <cell r="C7893" t="str">
            <v>Franchise/Income Tax-C Year</v>
          </cell>
          <cell r="D7893" t="str">
            <v>63710</v>
          </cell>
          <cell r="E7893">
            <v>0</v>
          </cell>
          <cell r="F7893" t="str">
            <v>C</v>
          </cell>
          <cell r="G7893">
            <v>0</v>
          </cell>
          <cell r="H7893">
            <v>39082</v>
          </cell>
          <cell r="I7893" t="str">
            <v>Income Statement</v>
          </cell>
          <cell r="J7893" t="str">
            <v>GA Expenses</v>
          </cell>
          <cell r="K7893" t="str">
            <v>5 - Expense-06 Taxes Other than FIT</v>
          </cell>
          <cell r="L7893" t="str">
            <v>CORE</v>
          </cell>
          <cell r="M7893" t="str">
            <v>J. Recanatini</v>
          </cell>
          <cell r="N7893" t="str">
            <v>First Commonwealth Inc.</v>
          </cell>
          <cell r="O7893" t="str">
            <v>FCW - Illinois HMO</v>
          </cell>
          <cell r="P7893" t="str">
            <v>N/A</v>
          </cell>
          <cell r="Q7893" t="str">
            <v>O21</v>
          </cell>
          <cell r="R7893" t="str">
            <v>General Administrative Expenses</v>
          </cell>
          <cell r="S7893" t="str">
            <v>Other operating costs and expenses</v>
          </cell>
          <cell r="T7893" t="str">
            <v>05-Expenses</v>
          </cell>
          <cell r="U7893" t="str">
            <v>EX02</v>
          </cell>
          <cell r="V7893" t="str">
            <v>General and administrative expenses</v>
          </cell>
          <cell r="W7893" t="str">
            <v>07-Benefits and expenses</v>
          </cell>
          <cell r="X7893" t="str">
            <v>Ex02</v>
          </cell>
        </row>
        <row r="7894">
          <cell r="A7894" t="str">
            <v>96123</v>
          </cell>
          <cell r="B7894" t="str">
            <v>4504805</v>
          </cell>
          <cell r="C7894" t="str">
            <v>Franchise/Income Tax-P Year</v>
          </cell>
          <cell r="D7894" t="str">
            <v>63210</v>
          </cell>
          <cell r="E7894">
            <v>0</v>
          </cell>
          <cell r="F7894" t="str">
            <v>C</v>
          </cell>
          <cell r="G7894">
            <v>86</v>
          </cell>
          <cell r="H7894">
            <v>39082</v>
          </cell>
          <cell r="I7894" t="str">
            <v>Income Statement</v>
          </cell>
          <cell r="J7894" t="str">
            <v>GA Expenses</v>
          </cell>
          <cell r="K7894" t="str">
            <v>5 - Expense-06 Taxes Other than FIT</v>
          </cell>
          <cell r="L7894" t="str">
            <v>CORE</v>
          </cell>
          <cell r="M7894" t="str">
            <v>J. Recanatini</v>
          </cell>
          <cell r="N7894" t="str">
            <v>First Commonwealth Inc.</v>
          </cell>
          <cell r="O7894" t="str">
            <v>FCW - All ASO Fees</v>
          </cell>
          <cell r="P7894" t="str">
            <v>N/A</v>
          </cell>
          <cell r="Q7894" t="str">
            <v>O21</v>
          </cell>
          <cell r="R7894" t="str">
            <v>General Administrative Expenses</v>
          </cell>
          <cell r="S7894" t="str">
            <v>Other operating costs and expenses</v>
          </cell>
          <cell r="T7894" t="str">
            <v>05-Expenses</v>
          </cell>
          <cell r="U7894" t="str">
            <v>EX02</v>
          </cell>
          <cell r="V7894" t="str">
            <v>General and administrative expenses</v>
          </cell>
          <cell r="W7894" t="str">
            <v>07-Benefits and expenses</v>
          </cell>
          <cell r="X7894" t="str">
            <v>Ex02</v>
          </cell>
        </row>
        <row r="7895">
          <cell r="A7895" t="str">
            <v>96123</v>
          </cell>
          <cell r="B7895" t="str">
            <v>4504805</v>
          </cell>
          <cell r="C7895" t="str">
            <v>Franchise/Income Tax-P Year</v>
          </cell>
          <cell r="D7895" t="str">
            <v>63210</v>
          </cell>
          <cell r="E7895">
            <v>0</v>
          </cell>
          <cell r="F7895" t="str">
            <v>C</v>
          </cell>
          <cell r="G7895">
            <v>25</v>
          </cell>
          <cell r="H7895">
            <v>39082</v>
          </cell>
          <cell r="I7895" t="str">
            <v>Income Statement</v>
          </cell>
          <cell r="J7895" t="str">
            <v>GA Expenses</v>
          </cell>
          <cell r="K7895" t="str">
            <v>5 - Expense-06 Taxes Other than FIT</v>
          </cell>
          <cell r="L7895" t="str">
            <v>CORE</v>
          </cell>
          <cell r="M7895" t="str">
            <v>J. Recanatini</v>
          </cell>
          <cell r="N7895" t="str">
            <v>First Commonwealth Inc.</v>
          </cell>
          <cell r="O7895" t="str">
            <v>FCW - All ASO Fees</v>
          </cell>
          <cell r="P7895" t="str">
            <v>N/A</v>
          </cell>
          <cell r="Q7895" t="str">
            <v>O21</v>
          </cell>
          <cell r="R7895" t="str">
            <v>General Administrative Expenses</v>
          </cell>
          <cell r="S7895" t="str">
            <v>Other operating costs and expenses</v>
          </cell>
          <cell r="T7895" t="str">
            <v>05-Expenses</v>
          </cell>
          <cell r="U7895" t="str">
            <v>EX02</v>
          </cell>
          <cell r="V7895" t="str">
            <v>General and administrative expenses</v>
          </cell>
          <cell r="W7895" t="str">
            <v>07-Benefits and expenses</v>
          </cell>
          <cell r="X7895" t="str">
            <v>Ex02</v>
          </cell>
        </row>
        <row r="7896">
          <cell r="A7896" t="str">
            <v>96123</v>
          </cell>
          <cell r="B7896" t="str">
            <v>4504805</v>
          </cell>
          <cell r="C7896" t="str">
            <v>Franchise/Income Tax-P Year</v>
          </cell>
          <cell r="D7896" t="str">
            <v>63610</v>
          </cell>
          <cell r="E7896">
            <v>0</v>
          </cell>
          <cell r="F7896" t="str">
            <v>C</v>
          </cell>
          <cell r="G7896">
            <v>-4000</v>
          </cell>
          <cell r="H7896">
            <v>39082</v>
          </cell>
          <cell r="I7896" t="str">
            <v>Income Statement</v>
          </cell>
          <cell r="J7896" t="str">
            <v>GA Expenses</v>
          </cell>
          <cell r="K7896" t="str">
            <v>5 - Expense-06 Taxes Other than FIT</v>
          </cell>
          <cell r="L7896" t="str">
            <v>CORE</v>
          </cell>
          <cell r="M7896" t="str">
            <v>J. Recanatini</v>
          </cell>
          <cell r="N7896" t="str">
            <v>First Commonwealth Inc.</v>
          </cell>
          <cell r="O7896" t="str">
            <v>FCW - Missouri HMO</v>
          </cell>
          <cell r="P7896" t="str">
            <v>N/A</v>
          </cell>
          <cell r="Q7896" t="str">
            <v>O21</v>
          </cell>
          <cell r="R7896" t="str">
            <v>General Administrative Expenses</v>
          </cell>
          <cell r="S7896" t="str">
            <v>Other operating costs and expenses</v>
          </cell>
          <cell r="T7896" t="str">
            <v>05-Expenses</v>
          </cell>
          <cell r="U7896" t="str">
            <v>EX02</v>
          </cell>
          <cell r="V7896" t="str">
            <v>General and administrative expenses</v>
          </cell>
          <cell r="W7896" t="str">
            <v>07-Benefits and expenses</v>
          </cell>
          <cell r="X7896" t="str">
            <v>Ex02</v>
          </cell>
        </row>
        <row r="7897">
          <cell r="A7897" t="str">
            <v>96123</v>
          </cell>
          <cell r="B7897" t="str">
            <v>2530150</v>
          </cell>
          <cell r="C7897" t="str">
            <v>General Accrual Liability</v>
          </cell>
          <cell r="D7897" t="str">
            <v>63200</v>
          </cell>
          <cell r="E7897">
            <v>0</v>
          </cell>
          <cell r="F7897" t="str">
            <v>C</v>
          </cell>
          <cell r="G7897">
            <v>0</v>
          </cell>
          <cell r="H7897">
            <v>39082</v>
          </cell>
          <cell r="I7897" t="str">
            <v>Balance Sheet</v>
          </cell>
          <cell r="J7897" t="str">
            <v>Liabilities</v>
          </cell>
          <cell r="K7897" t="str">
            <v>2 - Liabilities-07 Accrued Expenses, Taxes &amp; Commissions</v>
          </cell>
          <cell r="L7897" t="str">
            <v>CORE</v>
          </cell>
          <cell r="M7897" t="str">
            <v>A. Li</v>
          </cell>
          <cell r="N7897" t="str">
            <v>First Commonwealth Inc.</v>
          </cell>
          <cell r="O7897" t="e">
            <v>#N/A</v>
          </cell>
          <cell r="P7897">
            <v>39458</v>
          </cell>
          <cell r="Q7897" t="str">
            <v>L09</v>
          </cell>
          <cell r="R7897" t="str">
            <v>General Expenses Due or Accrued</v>
          </cell>
          <cell r="S7897" t="str">
            <v>Accrued exp &amp; other liabilities</v>
          </cell>
          <cell r="T7897" t="str">
            <v>02-liabilities</v>
          </cell>
          <cell r="U7897" t="str">
            <v>L04</v>
          </cell>
          <cell r="V7897" t="str">
            <v>General expenses due or accrued</v>
          </cell>
          <cell r="W7897" t="str">
            <v>04-Liabilities</v>
          </cell>
          <cell r="X7897" t="str">
            <v>L04</v>
          </cell>
        </row>
        <row r="7898">
          <cell r="A7898" t="str">
            <v>96123</v>
          </cell>
          <cell r="B7898" t="str">
            <v>1920040</v>
          </cell>
          <cell r="C7898" t="str">
            <v>General Office Equipment</v>
          </cell>
          <cell r="D7898" t="str">
            <v>63501</v>
          </cell>
          <cell r="E7898">
            <v>0</v>
          </cell>
          <cell r="F7898" t="str">
            <v>C</v>
          </cell>
          <cell r="G7898">
            <v>1774.2</v>
          </cell>
          <cell r="H7898">
            <v>39082</v>
          </cell>
          <cell r="I7898" t="str">
            <v>Balance Sheet</v>
          </cell>
          <cell r="J7898" t="str">
            <v>Assets</v>
          </cell>
          <cell r="K7898" t="str">
            <v>1 - Assets-16 Other Assets</v>
          </cell>
          <cell r="L7898" t="str">
            <v>CORE</v>
          </cell>
          <cell r="M7898" t="str">
            <v>A. Li</v>
          </cell>
          <cell r="N7898" t="str">
            <v>First Commonwealth Inc.</v>
          </cell>
          <cell r="O7898" t="str">
            <v>FCW - Wisconsin - Unallocated</v>
          </cell>
          <cell r="P7898">
            <v>39458</v>
          </cell>
          <cell r="Q7898" t="str">
            <v>Net Fixed Assets</v>
          </cell>
          <cell r="R7898" t="str">
            <v>1-Fixed Assets</v>
          </cell>
          <cell r="S7898" t="str">
            <v>Property and equipment, net of Depr</v>
          </cell>
          <cell r="T7898" t="str">
            <v>01-Assets</v>
          </cell>
          <cell r="U7898" t="str">
            <v>A08</v>
          </cell>
          <cell r="V7898">
            <v>0</v>
          </cell>
          <cell r="W7898">
            <v>0</v>
          </cell>
          <cell r="X7898">
            <v>0</v>
          </cell>
        </row>
        <row r="7899">
          <cell r="A7899" t="str">
            <v>96123</v>
          </cell>
          <cell r="B7899" t="str">
            <v>1920040</v>
          </cell>
          <cell r="C7899" t="str">
            <v>General Office Equipment</v>
          </cell>
          <cell r="D7899" t="str">
            <v>63601</v>
          </cell>
          <cell r="E7899">
            <v>0</v>
          </cell>
          <cell r="F7899" t="str">
            <v>C</v>
          </cell>
          <cell r="G7899">
            <v>551.37</v>
          </cell>
          <cell r="H7899">
            <v>39082</v>
          </cell>
          <cell r="I7899" t="str">
            <v>Balance Sheet</v>
          </cell>
          <cell r="J7899" t="str">
            <v>Assets</v>
          </cell>
          <cell r="K7899" t="str">
            <v>1 - Assets-16 Other Assets</v>
          </cell>
          <cell r="L7899" t="str">
            <v>CORE</v>
          </cell>
          <cell r="M7899" t="str">
            <v>A. Li</v>
          </cell>
          <cell r="N7899" t="str">
            <v>First Commonwealth Inc.</v>
          </cell>
          <cell r="O7899" t="str">
            <v>FCW - Missouri - Unallocated</v>
          </cell>
          <cell r="P7899">
            <v>39458</v>
          </cell>
          <cell r="Q7899" t="str">
            <v>Net Fixed Assets</v>
          </cell>
          <cell r="R7899" t="str">
            <v>1-Fixed Assets</v>
          </cell>
          <cell r="S7899" t="str">
            <v>Property and equipment, net of Depr</v>
          </cell>
          <cell r="T7899" t="str">
            <v>01-Assets</v>
          </cell>
          <cell r="U7899" t="str">
            <v>A08</v>
          </cell>
          <cell r="V7899">
            <v>0</v>
          </cell>
          <cell r="W7899">
            <v>0</v>
          </cell>
          <cell r="X7899">
            <v>0</v>
          </cell>
        </row>
        <row r="7900">
          <cell r="A7900" t="str">
            <v>96123</v>
          </cell>
          <cell r="B7900" t="str">
            <v>1920040</v>
          </cell>
          <cell r="C7900" t="str">
            <v>General Office Equipment</v>
          </cell>
          <cell r="D7900" t="str">
            <v>63701</v>
          </cell>
          <cell r="E7900">
            <v>0</v>
          </cell>
          <cell r="F7900" t="str">
            <v>C</v>
          </cell>
          <cell r="G7900">
            <v>195679.97</v>
          </cell>
          <cell r="H7900">
            <v>39082</v>
          </cell>
          <cell r="I7900" t="str">
            <v>Balance Sheet</v>
          </cell>
          <cell r="J7900" t="str">
            <v>Assets</v>
          </cell>
          <cell r="K7900" t="str">
            <v>1 - Assets-16 Other Assets</v>
          </cell>
          <cell r="L7900" t="str">
            <v>CORE</v>
          </cell>
          <cell r="M7900" t="str">
            <v>A. Li</v>
          </cell>
          <cell r="N7900" t="str">
            <v>First Commonwealth Inc.</v>
          </cell>
          <cell r="O7900" t="str">
            <v>FCW - Illinois - Unallocated</v>
          </cell>
          <cell r="P7900">
            <v>39458</v>
          </cell>
          <cell r="Q7900" t="str">
            <v>Net Fixed Assets</v>
          </cell>
          <cell r="R7900" t="str">
            <v>1-Fixed Assets</v>
          </cell>
          <cell r="S7900" t="str">
            <v>Property and equipment, net of Depr</v>
          </cell>
          <cell r="T7900" t="str">
            <v>01-Assets</v>
          </cell>
          <cell r="U7900" t="str">
            <v>A08</v>
          </cell>
          <cell r="V7900">
            <v>0</v>
          </cell>
          <cell r="W7900">
            <v>0</v>
          </cell>
          <cell r="X7900">
            <v>0</v>
          </cell>
        </row>
        <row r="7901">
          <cell r="A7901" t="str">
            <v>96123</v>
          </cell>
          <cell r="B7901" t="str">
            <v>1920040</v>
          </cell>
          <cell r="C7901" t="str">
            <v>General Office Equipment</v>
          </cell>
          <cell r="D7901" t="str">
            <v>63710</v>
          </cell>
          <cell r="E7901">
            <v>0</v>
          </cell>
          <cell r="F7901" t="str">
            <v>C</v>
          </cell>
          <cell r="G7901">
            <v>-134684.70000000001</v>
          </cell>
          <cell r="H7901">
            <v>39082</v>
          </cell>
          <cell r="I7901" t="str">
            <v>Balance Sheet</v>
          </cell>
          <cell r="J7901" t="str">
            <v>Assets</v>
          </cell>
          <cell r="K7901" t="str">
            <v>1 - Assets-16 Other Assets</v>
          </cell>
          <cell r="L7901" t="str">
            <v>CORE</v>
          </cell>
          <cell r="M7901" t="str">
            <v>A. Li</v>
          </cell>
          <cell r="N7901" t="str">
            <v>First Commonwealth Inc.</v>
          </cell>
          <cell r="O7901" t="str">
            <v>FCW - Illinois HMO</v>
          </cell>
          <cell r="P7901">
            <v>39458</v>
          </cell>
          <cell r="Q7901" t="str">
            <v>Net Fixed Assets</v>
          </cell>
          <cell r="R7901" t="str">
            <v>1-Fixed Assets</v>
          </cell>
          <cell r="S7901" t="str">
            <v>Property and equipment, net of Depr</v>
          </cell>
          <cell r="T7901" t="str">
            <v>01-Assets</v>
          </cell>
          <cell r="U7901" t="str">
            <v>A08</v>
          </cell>
          <cell r="V7901">
            <v>0</v>
          </cell>
          <cell r="W7901">
            <v>0</v>
          </cell>
          <cell r="X7901">
            <v>0</v>
          </cell>
        </row>
        <row r="7902">
          <cell r="A7902" t="str">
            <v>96123</v>
          </cell>
          <cell r="B7902" t="str">
            <v>4407005</v>
          </cell>
          <cell r="C7902" t="str">
            <v>General Office Maintenance</v>
          </cell>
          <cell r="D7902" t="str">
            <v>90022</v>
          </cell>
          <cell r="E7902" t="str">
            <v>00077</v>
          </cell>
          <cell r="F7902" t="str">
            <v>C</v>
          </cell>
          <cell r="G7902">
            <v>306.57</v>
          </cell>
          <cell r="H7902">
            <v>39082</v>
          </cell>
          <cell r="I7902" t="str">
            <v>Income Statement</v>
          </cell>
          <cell r="J7902" t="str">
            <v>GA Expenses</v>
          </cell>
          <cell r="K7902" t="str">
            <v>5 - Expense-05 Home Office Expenses</v>
          </cell>
          <cell r="L7902" t="str">
            <v>CORE</v>
          </cell>
          <cell r="M7902" t="str">
            <v>HO Exp Acct</v>
          </cell>
          <cell r="N7902" t="str">
            <v>First Commonwealth Inc.</v>
          </cell>
          <cell r="O7902" t="e">
            <v>#N/A</v>
          </cell>
          <cell r="P7902">
            <v>39462</v>
          </cell>
          <cell r="Q7902" t="str">
            <v>O21</v>
          </cell>
          <cell r="R7902" t="str">
            <v>General Administrative Expenses</v>
          </cell>
          <cell r="S7902" t="str">
            <v>Other operating costs and expenses</v>
          </cell>
          <cell r="T7902" t="str">
            <v>05-Expenses</v>
          </cell>
          <cell r="U7902" t="str">
            <v>EX02</v>
          </cell>
          <cell r="V7902" t="str">
            <v>General and administrative expenses</v>
          </cell>
          <cell r="W7902" t="str">
            <v>07-Benefits and expenses</v>
          </cell>
          <cell r="X7902" t="str">
            <v>Ex02</v>
          </cell>
        </row>
        <row r="7903">
          <cell r="A7903" t="str">
            <v>96123</v>
          </cell>
          <cell r="B7903" t="str">
            <v>5001000</v>
          </cell>
          <cell r="C7903" t="str">
            <v>Gross Paid In Capital</v>
          </cell>
          <cell r="D7903" t="str">
            <v>63200</v>
          </cell>
          <cell r="E7903">
            <v>0</v>
          </cell>
          <cell r="F7903" t="str">
            <v>C</v>
          </cell>
          <cell r="G7903">
            <v>90295668.469999999</v>
          </cell>
          <cell r="H7903">
            <v>39082</v>
          </cell>
          <cell r="I7903" t="str">
            <v>Balance Sheet</v>
          </cell>
          <cell r="J7903" t="str">
            <v>Surplus</v>
          </cell>
          <cell r="K7903" t="str">
            <v>3 - Surplus-02 Retained Earnings/Unassigned Surplus</v>
          </cell>
          <cell r="L7903" t="str">
            <v>CORE</v>
          </cell>
          <cell r="M7903" t="str">
            <v>K. Lenaghan</v>
          </cell>
          <cell r="N7903" t="str">
            <v>First Commonwealth Inc.</v>
          </cell>
          <cell r="O7903" t="e">
            <v>#N/A</v>
          </cell>
          <cell r="P7903">
            <v>39462</v>
          </cell>
          <cell r="Q7903" t="str">
            <v>L26</v>
          </cell>
          <cell r="R7903" t="str">
            <v>Gross Paid In and Contributed Surplus</v>
          </cell>
          <cell r="S7903" t="str">
            <v>Capital in excess of par value</v>
          </cell>
          <cell r="T7903" t="str">
            <v>03-Equity</v>
          </cell>
          <cell r="U7903" t="str">
            <v>E02</v>
          </cell>
          <cell r="V7903" t="str">
            <v>Gross paid-in and contributed surplus</v>
          </cell>
          <cell r="W7903" t="str">
            <v>05-Capital and surplus</v>
          </cell>
          <cell r="X7903" t="str">
            <v>E02</v>
          </cell>
        </row>
        <row r="7904">
          <cell r="A7904" t="str">
            <v>96123</v>
          </cell>
          <cell r="B7904" t="str">
            <v>5001000</v>
          </cell>
          <cell r="C7904" t="str">
            <v>Gross Paid In Capital</v>
          </cell>
          <cell r="D7904" t="str">
            <v>63200</v>
          </cell>
          <cell r="E7904" t="str">
            <v>00077</v>
          </cell>
          <cell r="F7904" t="str">
            <v>C</v>
          </cell>
          <cell r="G7904">
            <v>-101458319.89</v>
          </cell>
          <cell r="H7904">
            <v>39082</v>
          </cell>
          <cell r="I7904" t="str">
            <v>Balance Sheet</v>
          </cell>
          <cell r="J7904" t="str">
            <v>Surplus</v>
          </cell>
          <cell r="K7904" t="str">
            <v>3 - Surplus-02 Retained Earnings/Unassigned Surplus</v>
          </cell>
          <cell r="L7904" t="str">
            <v>CORE</v>
          </cell>
          <cell r="M7904" t="str">
            <v>K. Lenaghan</v>
          </cell>
          <cell r="N7904" t="str">
            <v>First Commonwealth Inc.</v>
          </cell>
          <cell r="O7904" t="e">
            <v>#N/A</v>
          </cell>
          <cell r="P7904">
            <v>39462</v>
          </cell>
          <cell r="Q7904" t="str">
            <v>L26</v>
          </cell>
          <cell r="R7904" t="str">
            <v>Gross Paid In and Contributed Surplus</v>
          </cell>
          <cell r="S7904" t="str">
            <v>Capital in excess of par value</v>
          </cell>
          <cell r="T7904" t="str">
            <v>03-Equity</v>
          </cell>
          <cell r="U7904" t="str">
            <v>E02</v>
          </cell>
          <cell r="V7904" t="str">
            <v>Gross paid-in and contributed surplus</v>
          </cell>
          <cell r="W7904" t="str">
            <v>05-Capital and surplus</v>
          </cell>
          <cell r="X7904" t="str">
            <v>E02</v>
          </cell>
        </row>
        <row r="7905">
          <cell r="A7905" t="str">
            <v>96123</v>
          </cell>
          <cell r="B7905" t="str">
            <v>5001000</v>
          </cell>
          <cell r="C7905" t="str">
            <v>Gross Paid In Capital</v>
          </cell>
          <cell r="D7905" t="str">
            <v>63200</v>
          </cell>
          <cell r="E7905" t="str">
            <v>96124</v>
          </cell>
          <cell r="F7905" t="str">
            <v>C</v>
          </cell>
          <cell r="G7905">
            <v>0</v>
          </cell>
          <cell r="H7905">
            <v>39082</v>
          </cell>
          <cell r="I7905" t="str">
            <v>Balance Sheet</v>
          </cell>
          <cell r="J7905" t="str">
            <v>Surplus</v>
          </cell>
          <cell r="K7905" t="str">
            <v>3 - Surplus-02 Retained Earnings/Unassigned Surplus</v>
          </cell>
          <cell r="L7905" t="str">
            <v>CORE</v>
          </cell>
          <cell r="M7905" t="str">
            <v>K. Lenaghan</v>
          </cell>
          <cell r="N7905" t="str">
            <v>First Commonwealth Inc.</v>
          </cell>
          <cell r="O7905" t="e">
            <v>#N/A</v>
          </cell>
          <cell r="P7905">
            <v>39462</v>
          </cell>
          <cell r="Q7905" t="str">
            <v>L26</v>
          </cell>
          <cell r="R7905" t="str">
            <v>Gross Paid In and Contributed Surplus</v>
          </cell>
          <cell r="S7905" t="str">
            <v>Capital in excess of par value</v>
          </cell>
          <cell r="T7905" t="str">
            <v>03-Equity</v>
          </cell>
          <cell r="U7905" t="str">
            <v>E02</v>
          </cell>
          <cell r="V7905" t="str">
            <v>Gross paid-in and contributed surplus</v>
          </cell>
          <cell r="W7905" t="str">
            <v>05-Capital and surplus</v>
          </cell>
          <cell r="X7905" t="str">
            <v>E02</v>
          </cell>
        </row>
        <row r="7906">
          <cell r="A7906" t="str">
            <v>96123</v>
          </cell>
          <cell r="B7906" t="str">
            <v>5001000</v>
          </cell>
          <cell r="C7906" t="str">
            <v>Gross Paid In Capital</v>
          </cell>
          <cell r="D7906" t="str">
            <v>63200</v>
          </cell>
          <cell r="E7906" t="str">
            <v>96426</v>
          </cell>
          <cell r="F7906" t="str">
            <v>C</v>
          </cell>
          <cell r="G7906">
            <v>-4644307.17</v>
          </cell>
          <cell r="H7906">
            <v>39082</v>
          </cell>
          <cell r="I7906" t="str">
            <v>Balance Sheet</v>
          </cell>
          <cell r="J7906" t="str">
            <v>Surplus</v>
          </cell>
          <cell r="K7906" t="str">
            <v>3 - Surplus-02 Retained Earnings/Unassigned Surplus</v>
          </cell>
          <cell r="L7906" t="str">
            <v>CORE</v>
          </cell>
          <cell r="M7906" t="str">
            <v>K. Lenaghan</v>
          </cell>
          <cell r="N7906" t="str">
            <v>First Commonwealth Inc.</v>
          </cell>
          <cell r="O7906" t="e">
            <v>#N/A</v>
          </cell>
          <cell r="P7906">
            <v>39462</v>
          </cell>
          <cell r="Q7906" t="str">
            <v>L26</v>
          </cell>
          <cell r="R7906" t="str">
            <v>Gross Paid In and Contributed Surplus</v>
          </cell>
          <cell r="S7906" t="str">
            <v>Capital in excess of par value</v>
          </cell>
          <cell r="T7906" t="str">
            <v>03-Equity</v>
          </cell>
          <cell r="U7906" t="str">
            <v>E02</v>
          </cell>
          <cell r="V7906" t="str">
            <v>Gross paid-in and contributed surplus</v>
          </cell>
          <cell r="W7906" t="str">
            <v>05-Capital and surplus</v>
          </cell>
          <cell r="X7906" t="str">
            <v>E02</v>
          </cell>
        </row>
        <row r="7907">
          <cell r="A7907" t="str">
            <v>96123</v>
          </cell>
          <cell r="B7907" t="str">
            <v>5001000</v>
          </cell>
          <cell r="C7907" t="str">
            <v>Gross Paid In Capital</v>
          </cell>
          <cell r="D7907" t="str">
            <v>63250</v>
          </cell>
          <cell r="E7907">
            <v>0</v>
          </cell>
          <cell r="F7907" t="str">
            <v>C</v>
          </cell>
          <cell r="G7907">
            <v>-95496343.299999997</v>
          </cell>
          <cell r="H7907">
            <v>39082</v>
          </cell>
          <cell r="I7907" t="str">
            <v>Balance Sheet</v>
          </cell>
          <cell r="J7907" t="str">
            <v>Surplus</v>
          </cell>
          <cell r="K7907" t="str">
            <v>3 - Surplus-02 Retained Earnings/Unassigned Surplus</v>
          </cell>
          <cell r="L7907" t="str">
            <v>CORE</v>
          </cell>
          <cell r="M7907" t="str">
            <v>K. Lenaghan</v>
          </cell>
          <cell r="N7907" t="str">
            <v>First Commonwealth Inc.</v>
          </cell>
          <cell r="O7907" t="str">
            <v>FCW - Nationwide</v>
          </cell>
          <cell r="P7907">
            <v>39462</v>
          </cell>
          <cell r="Q7907" t="str">
            <v>L26</v>
          </cell>
          <cell r="R7907" t="str">
            <v>Gross Paid In and Contributed Surplus</v>
          </cell>
          <cell r="S7907" t="str">
            <v>Capital in excess of par value</v>
          </cell>
          <cell r="T7907" t="str">
            <v>03-Equity</v>
          </cell>
          <cell r="U7907" t="str">
            <v>E02</v>
          </cell>
          <cell r="V7907" t="str">
            <v>Gross paid-in and contributed surplus</v>
          </cell>
          <cell r="W7907" t="str">
            <v>05-Capital and surplus</v>
          </cell>
          <cell r="X7907" t="str">
            <v>E02</v>
          </cell>
        </row>
        <row r="7908">
          <cell r="A7908" t="str">
            <v>96123</v>
          </cell>
          <cell r="B7908" t="str">
            <v>1911120</v>
          </cell>
          <cell r="C7908" t="str">
            <v>Group ASO Fees D &amp; U</v>
          </cell>
          <cell r="D7908" t="str">
            <v>63205</v>
          </cell>
          <cell r="E7908">
            <v>0</v>
          </cell>
          <cell r="F7908" t="str">
            <v>C</v>
          </cell>
          <cell r="G7908">
            <v>74971</v>
          </cell>
          <cell r="H7908">
            <v>39082</v>
          </cell>
          <cell r="I7908" t="str">
            <v>Balance Sheet</v>
          </cell>
          <cell r="J7908" t="str">
            <v>Assets</v>
          </cell>
          <cell r="K7908" t="str">
            <v>1 - Assets-16 Other Assets</v>
          </cell>
          <cell r="L7908" t="str">
            <v>CORE</v>
          </cell>
          <cell r="M7908" t="str">
            <v>J.Vaughan</v>
          </cell>
          <cell r="N7908" t="str">
            <v>First Commonwealth Inc.</v>
          </cell>
          <cell r="O7908" t="str">
            <v>FCW - All ASO</v>
          </cell>
          <cell r="P7908">
            <v>39462</v>
          </cell>
          <cell r="Q7908">
            <v>0</v>
          </cell>
          <cell r="R7908">
            <v>0</v>
          </cell>
          <cell r="S7908" t="str">
            <v>Other Receivables</v>
          </cell>
          <cell r="T7908" t="str">
            <v>01-Assets</v>
          </cell>
          <cell r="U7908" t="str">
            <v>A05</v>
          </cell>
          <cell r="V7908">
            <v>0</v>
          </cell>
          <cell r="W7908">
            <v>0</v>
          </cell>
          <cell r="X7908">
            <v>0</v>
          </cell>
        </row>
        <row r="7909">
          <cell r="A7909" t="str">
            <v>96123</v>
          </cell>
          <cell r="B7909" t="str">
            <v>1911120</v>
          </cell>
          <cell r="C7909" t="str">
            <v>Group ASO Fees D &amp; U</v>
          </cell>
          <cell r="D7909" t="str">
            <v>63205</v>
          </cell>
          <cell r="E7909">
            <v>0</v>
          </cell>
          <cell r="F7909" t="str">
            <v>S</v>
          </cell>
          <cell r="G7909">
            <v>0</v>
          </cell>
          <cell r="H7909">
            <v>39082</v>
          </cell>
          <cell r="I7909" t="str">
            <v>Balance Sheet</v>
          </cell>
          <cell r="J7909" t="str">
            <v>Assets</v>
          </cell>
          <cell r="K7909" t="str">
            <v>1 - Assets-16 Other Assets</v>
          </cell>
          <cell r="L7909" t="str">
            <v>STAT</v>
          </cell>
          <cell r="M7909" t="str">
            <v>J.Vaughan</v>
          </cell>
          <cell r="N7909" t="str">
            <v>First Commonwealth Inc.</v>
          </cell>
          <cell r="O7909" t="str">
            <v>FCW - All ASO</v>
          </cell>
          <cell r="P7909">
            <v>39462</v>
          </cell>
          <cell r="Q7909">
            <v>0</v>
          </cell>
          <cell r="R7909">
            <v>0</v>
          </cell>
          <cell r="S7909" t="str">
            <v>Other Receivables</v>
          </cell>
          <cell r="T7909" t="str">
            <v>01-Assets</v>
          </cell>
          <cell r="U7909" t="str">
            <v>A05</v>
          </cell>
          <cell r="V7909">
            <v>0</v>
          </cell>
          <cell r="W7909">
            <v>0</v>
          </cell>
          <cell r="X7909">
            <v>0</v>
          </cell>
        </row>
        <row r="7910">
          <cell r="A7910" t="str">
            <v>96123</v>
          </cell>
          <cell r="B7910" t="str">
            <v>4401400</v>
          </cell>
          <cell r="C7910" t="str">
            <v>Group Life Insurance</v>
          </cell>
          <cell r="D7910" t="str">
            <v>90022</v>
          </cell>
          <cell r="E7910" t="str">
            <v>00077</v>
          </cell>
          <cell r="F7910" t="str">
            <v>C</v>
          </cell>
          <cell r="G7910">
            <v>-2199.39</v>
          </cell>
          <cell r="H7910">
            <v>39082</v>
          </cell>
          <cell r="I7910" t="str">
            <v>Income Statement</v>
          </cell>
          <cell r="J7910" t="str">
            <v>GA Expenses</v>
          </cell>
          <cell r="K7910" t="str">
            <v>5 - Expense-05 Home Office Expenses</v>
          </cell>
          <cell r="L7910" t="str">
            <v>CORE</v>
          </cell>
          <cell r="M7910" t="str">
            <v>HO Exp Acct</v>
          </cell>
          <cell r="N7910" t="str">
            <v>First Commonwealth Inc.</v>
          </cell>
          <cell r="O7910" t="e">
            <v>#N/A</v>
          </cell>
          <cell r="P7910">
            <v>39462</v>
          </cell>
          <cell r="Q7910" t="str">
            <v>O21</v>
          </cell>
          <cell r="R7910" t="str">
            <v>General Administrative Expenses</v>
          </cell>
          <cell r="S7910" t="str">
            <v>Other operating costs and expenses</v>
          </cell>
          <cell r="T7910" t="str">
            <v>05-Expenses</v>
          </cell>
          <cell r="U7910" t="str">
            <v>EX02</v>
          </cell>
          <cell r="V7910" t="str">
            <v>General and administrative expenses</v>
          </cell>
          <cell r="W7910" t="str">
            <v>07-Benefits and expenses</v>
          </cell>
          <cell r="X7910" t="str">
            <v>Ex02</v>
          </cell>
        </row>
        <row r="7911">
          <cell r="A7911" t="str">
            <v>96123</v>
          </cell>
          <cell r="B7911" t="str">
            <v>2530120</v>
          </cell>
          <cell r="C7911" t="str">
            <v>Group Sales Comp. Liability</v>
          </cell>
          <cell r="D7911" t="str">
            <v>63250</v>
          </cell>
          <cell r="E7911">
            <v>0</v>
          </cell>
          <cell r="F7911" t="str">
            <v>C</v>
          </cell>
          <cell r="G7911">
            <v>0</v>
          </cell>
          <cell r="H7911">
            <v>39082</v>
          </cell>
          <cell r="I7911" t="str">
            <v>Balance Sheet</v>
          </cell>
          <cell r="J7911" t="str">
            <v>Liabilities</v>
          </cell>
          <cell r="K7911" t="str">
            <v>2 - Liabilities-07 Accrued Expenses, Taxes &amp; Commissions</v>
          </cell>
          <cell r="L7911" t="str">
            <v>CORE</v>
          </cell>
          <cell r="M7911" t="str">
            <v>K. Lenaghan</v>
          </cell>
          <cell r="N7911" t="str">
            <v>First Commonwealth Inc.</v>
          </cell>
          <cell r="O7911" t="str">
            <v>FCW - Nationwide</v>
          </cell>
          <cell r="P7911">
            <v>39462</v>
          </cell>
          <cell r="Q7911" t="str">
            <v>L09</v>
          </cell>
          <cell r="R7911" t="str">
            <v>General Expenses Due or Accrued</v>
          </cell>
          <cell r="S7911" t="str">
            <v>Accrued exp &amp; other liabilities</v>
          </cell>
          <cell r="T7911" t="str">
            <v>02-liabilities</v>
          </cell>
          <cell r="U7911" t="str">
            <v>L04</v>
          </cell>
          <cell r="V7911" t="str">
            <v>General expenses due or accrued</v>
          </cell>
          <cell r="W7911" t="str">
            <v>04-Liabilities</v>
          </cell>
          <cell r="X7911" t="str">
            <v>L04</v>
          </cell>
        </row>
        <row r="7912">
          <cell r="A7912" t="str">
            <v>96123</v>
          </cell>
          <cell r="B7912" t="str">
            <v>2530120</v>
          </cell>
          <cell r="C7912" t="str">
            <v>Group Sales Comp. Liability</v>
          </cell>
          <cell r="D7912" t="str">
            <v>63305</v>
          </cell>
          <cell r="E7912">
            <v>0</v>
          </cell>
          <cell r="F7912" t="str">
            <v>C</v>
          </cell>
          <cell r="G7912">
            <v>0</v>
          </cell>
          <cell r="H7912">
            <v>39082</v>
          </cell>
          <cell r="I7912" t="str">
            <v>Balance Sheet</v>
          </cell>
          <cell r="J7912" t="str">
            <v>Liabilities</v>
          </cell>
          <cell r="K7912" t="str">
            <v>2 - Liabilities-07 Accrued Expenses, Taxes &amp; Commissions</v>
          </cell>
          <cell r="L7912" t="str">
            <v>CORE</v>
          </cell>
          <cell r="M7912" t="str">
            <v>K. Lenaghan</v>
          </cell>
          <cell r="N7912" t="str">
            <v>First Commonwealth Inc.</v>
          </cell>
          <cell r="O7912" t="str">
            <v>FCW - Michigan Indemnity</v>
          </cell>
          <cell r="P7912">
            <v>39462</v>
          </cell>
          <cell r="Q7912" t="str">
            <v>L09</v>
          </cell>
          <cell r="R7912" t="str">
            <v>General Expenses Due or Accrued</v>
          </cell>
          <cell r="S7912" t="str">
            <v>Accrued exp &amp; other liabilities</v>
          </cell>
          <cell r="T7912" t="str">
            <v>02-liabilities</v>
          </cell>
          <cell r="U7912" t="str">
            <v>L04</v>
          </cell>
          <cell r="V7912" t="str">
            <v>General expenses due or accrued</v>
          </cell>
          <cell r="W7912" t="str">
            <v>04-Liabilities</v>
          </cell>
          <cell r="X7912" t="str">
            <v>L04</v>
          </cell>
        </row>
        <row r="7913">
          <cell r="A7913" t="str">
            <v>96123</v>
          </cell>
          <cell r="B7913" t="str">
            <v>2530120</v>
          </cell>
          <cell r="C7913" t="str">
            <v>Group Sales Comp. Liability</v>
          </cell>
          <cell r="D7913" t="str">
            <v>63315</v>
          </cell>
          <cell r="E7913">
            <v>0</v>
          </cell>
          <cell r="F7913" t="str">
            <v>C</v>
          </cell>
          <cell r="G7913">
            <v>0</v>
          </cell>
          <cell r="H7913">
            <v>39082</v>
          </cell>
          <cell r="I7913" t="str">
            <v>Balance Sheet</v>
          </cell>
          <cell r="J7913" t="str">
            <v>Liabilities</v>
          </cell>
          <cell r="K7913" t="str">
            <v>2 - Liabilities-07 Accrued Expenses, Taxes &amp; Commissions</v>
          </cell>
          <cell r="L7913" t="str">
            <v>CORE</v>
          </cell>
          <cell r="M7913" t="str">
            <v>K. Lenaghan</v>
          </cell>
          <cell r="N7913" t="str">
            <v>First Commonwealth Inc.</v>
          </cell>
          <cell r="O7913" t="str">
            <v>FCW - Michigan HMO</v>
          </cell>
          <cell r="P7913">
            <v>39462</v>
          </cell>
          <cell r="Q7913" t="str">
            <v>L09</v>
          </cell>
          <cell r="R7913" t="str">
            <v>General Expenses Due or Accrued</v>
          </cell>
          <cell r="S7913" t="str">
            <v>Accrued exp &amp; other liabilities</v>
          </cell>
          <cell r="T7913" t="str">
            <v>02-liabilities</v>
          </cell>
          <cell r="U7913" t="str">
            <v>L04</v>
          </cell>
          <cell r="V7913" t="str">
            <v>General expenses due or accrued</v>
          </cell>
          <cell r="W7913" t="str">
            <v>04-Liabilities</v>
          </cell>
          <cell r="X7913" t="str">
            <v>L04</v>
          </cell>
        </row>
        <row r="7914">
          <cell r="A7914" t="str">
            <v>96123</v>
          </cell>
          <cell r="B7914" t="str">
            <v>2530120</v>
          </cell>
          <cell r="C7914" t="str">
            <v>Group Sales Comp. Liability</v>
          </cell>
          <cell r="D7914" t="str">
            <v>63320</v>
          </cell>
          <cell r="E7914">
            <v>0</v>
          </cell>
          <cell r="F7914" t="str">
            <v>C</v>
          </cell>
          <cell r="G7914">
            <v>0</v>
          </cell>
          <cell r="H7914">
            <v>39082</v>
          </cell>
          <cell r="I7914" t="str">
            <v>Balance Sheet</v>
          </cell>
          <cell r="J7914" t="str">
            <v>Liabilities</v>
          </cell>
          <cell r="K7914" t="str">
            <v>2 - Liabilities-07 Accrued Expenses, Taxes &amp; Commissions</v>
          </cell>
          <cell r="L7914" t="str">
            <v>CORE</v>
          </cell>
          <cell r="M7914" t="str">
            <v>K. Lenaghan</v>
          </cell>
          <cell r="N7914" t="str">
            <v>First Commonwealth Inc.</v>
          </cell>
          <cell r="O7914" t="str">
            <v>FCW - Michigan PPO</v>
          </cell>
          <cell r="P7914">
            <v>39462</v>
          </cell>
          <cell r="Q7914" t="str">
            <v>L09</v>
          </cell>
          <cell r="R7914" t="str">
            <v>General Expenses Due or Accrued</v>
          </cell>
          <cell r="S7914" t="str">
            <v>Accrued exp &amp; other liabilities</v>
          </cell>
          <cell r="T7914" t="str">
            <v>02-liabilities</v>
          </cell>
          <cell r="U7914" t="str">
            <v>L04</v>
          </cell>
          <cell r="V7914" t="str">
            <v>General expenses due or accrued</v>
          </cell>
          <cell r="W7914" t="str">
            <v>04-Liabilities</v>
          </cell>
          <cell r="X7914" t="str">
            <v>L04</v>
          </cell>
        </row>
        <row r="7915">
          <cell r="A7915" t="str">
            <v>96123</v>
          </cell>
          <cell r="B7915" t="str">
            <v>2530120</v>
          </cell>
          <cell r="C7915" t="str">
            <v>Group Sales Comp. Liability</v>
          </cell>
          <cell r="D7915" t="str">
            <v>63405</v>
          </cell>
          <cell r="E7915">
            <v>0</v>
          </cell>
          <cell r="F7915" t="str">
            <v>C</v>
          </cell>
          <cell r="G7915">
            <v>0</v>
          </cell>
          <cell r="H7915">
            <v>39082</v>
          </cell>
          <cell r="I7915" t="str">
            <v>Balance Sheet</v>
          </cell>
          <cell r="J7915" t="str">
            <v>Liabilities</v>
          </cell>
          <cell r="K7915" t="str">
            <v>2 - Liabilities-07 Accrued Expenses, Taxes &amp; Commissions</v>
          </cell>
          <cell r="L7915" t="str">
            <v>CORE</v>
          </cell>
          <cell r="M7915" t="str">
            <v>K. Lenaghan</v>
          </cell>
          <cell r="N7915" t="str">
            <v>First Commonwealth Inc.</v>
          </cell>
          <cell r="O7915" t="str">
            <v>FCW - Indiana Indemnity</v>
          </cell>
          <cell r="P7915">
            <v>39462</v>
          </cell>
          <cell r="Q7915" t="str">
            <v>L09</v>
          </cell>
          <cell r="R7915" t="str">
            <v>General Expenses Due or Accrued</v>
          </cell>
          <cell r="S7915" t="str">
            <v>Accrued exp &amp; other liabilities</v>
          </cell>
          <cell r="T7915" t="str">
            <v>02-liabilities</v>
          </cell>
          <cell r="U7915" t="str">
            <v>L04</v>
          </cell>
          <cell r="V7915" t="str">
            <v>General expenses due or accrued</v>
          </cell>
          <cell r="W7915" t="str">
            <v>04-Liabilities</v>
          </cell>
          <cell r="X7915" t="str">
            <v>L04</v>
          </cell>
        </row>
        <row r="7916">
          <cell r="A7916" t="str">
            <v>96123</v>
          </cell>
          <cell r="B7916" t="str">
            <v>2530120</v>
          </cell>
          <cell r="C7916" t="str">
            <v>Group Sales Comp. Liability</v>
          </cell>
          <cell r="D7916" t="str">
            <v>63410</v>
          </cell>
          <cell r="E7916">
            <v>0</v>
          </cell>
          <cell r="F7916" t="str">
            <v>C</v>
          </cell>
          <cell r="G7916">
            <v>0</v>
          </cell>
          <cell r="H7916">
            <v>39082</v>
          </cell>
          <cell r="I7916" t="str">
            <v>Balance Sheet</v>
          </cell>
          <cell r="J7916" t="str">
            <v>Liabilities</v>
          </cell>
          <cell r="K7916" t="str">
            <v>2 - Liabilities-07 Accrued Expenses, Taxes &amp; Commissions</v>
          </cell>
          <cell r="L7916" t="str">
            <v>CORE</v>
          </cell>
          <cell r="M7916" t="str">
            <v>K. Lenaghan</v>
          </cell>
          <cell r="N7916" t="str">
            <v>First Commonwealth Inc.</v>
          </cell>
          <cell r="O7916" t="str">
            <v>FCW - Indiana  HMO</v>
          </cell>
          <cell r="P7916">
            <v>39462</v>
          </cell>
          <cell r="Q7916" t="str">
            <v>L09</v>
          </cell>
          <cell r="R7916" t="str">
            <v>General Expenses Due or Accrued</v>
          </cell>
          <cell r="S7916" t="str">
            <v>Accrued exp &amp; other liabilities</v>
          </cell>
          <cell r="T7916" t="str">
            <v>02-liabilities</v>
          </cell>
          <cell r="U7916" t="str">
            <v>L04</v>
          </cell>
          <cell r="V7916" t="str">
            <v>General expenses due or accrued</v>
          </cell>
          <cell r="W7916" t="str">
            <v>04-Liabilities</v>
          </cell>
          <cell r="X7916" t="str">
            <v>L04</v>
          </cell>
        </row>
        <row r="7917">
          <cell r="A7917" t="str">
            <v>96123</v>
          </cell>
          <cell r="B7917" t="str">
            <v>2530120</v>
          </cell>
          <cell r="C7917" t="str">
            <v>Group Sales Comp. Liability</v>
          </cell>
          <cell r="D7917" t="str">
            <v>63420</v>
          </cell>
          <cell r="E7917">
            <v>0</v>
          </cell>
          <cell r="F7917" t="str">
            <v>C</v>
          </cell>
          <cell r="G7917">
            <v>0</v>
          </cell>
          <cell r="H7917">
            <v>39082</v>
          </cell>
          <cell r="I7917" t="str">
            <v>Balance Sheet</v>
          </cell>
          <cell r="J7917" t="str">
            <v>Liabilities</v>
          </cell>
          <cell r="K7917" t="str">
            <v>2 - Liabilities-07 Accrued Expenses, Taxes &amp; Commissions</v>
          </cell>
          <cell r="L7917" t="str">
            <v>CORE</v>
          </cell>
          <cell r="M7917" t="str">
            <v>K. Lenaghan</v>
          </cell>
          <cell r="N7917" t="str">
            <v>First Commonwealth Inc.</v>
          </cell>
          <cell r="O7917" t="str">
            <v>FCW - Indiana PPO</v>
          </cell>
          <cell r="P7917">
            <v>39462</v>
          </cell>
          <cell r="Q7917" t="str">
            <v>L09</v>
          </cell>
          <cell r="R7917" t="str">
            <v>General Expenses Due or Accrued</v>
          </cell>
          <cell r="S7917" t="str">
            <v>Accrued exp &amp; other liabilities</v>
          </cell>
          <cell r="T7917" t="str">
            <v>02-liabilities</v>
          </cell>
          <cell r="U7917" t="str">
            <v>L04</v>
          </cell>
          <cell r="V7917" t="str">
            <v>General expenses due or accrued</v>
          </cell>
          <cell r="W7917" t="str">
            <v>04-Liabilities</v>
          </cell>
          <cell r="X7917" t="str">
            <v>L04</v>
          </cell>
        </row>
        <row r="7918">
          <cell r="A7918" t="str">
            <v>96123</v>
          </cell>
          <cell r="B7918" t="str">
            <v>2530120</v>
          </cell>
          <cell r="C7918" t="str">
            <v>Group Sales Comp. Liability</v>
          </cell>
          <cell r="D7918" t="str">
            <v>63510</v>
          </cell>
          <cell r="E7918">
            <v>0</v>
          </cell>
          <cell r="F7918" t="str">
            <v>C</v>
          </cell>
          <cell r="G7918">
            <v>0</v>
          </cell>
          <cell r="H7918">
            <v>39082</v>
          </cell>
          <cell r="I7918" t="str">
            <v>Balance Sheet</v>
          </cell>
          <cell r="J7918" t="str">
            <v>Liabilities</v>
          </cell>
          <cell r="K7918" t="str">
            <v>2 - Liabilities-07 Accrued Expenses, Taxes &amp; Commissions</v>
          </cell>
          <cell r="L7918" t="str">
            <v>CORE</v>
          </cell>
          <cell r="M7918" t="str">
            <v>K. Lenaghan</v>
          </cell>
          <cell r="N7918" t="str">
            <v>First Commonwealth Inc.</v>
          </cell>
          <cell r="O7918" t="str">
            <v>FCW - Wisconsin HMO</v>
          </cell>
          <cell r="P7918">
            <v>39462</v>
          </cell>
          <cell r="Q7918" t="str">
            <v>L09</v>
          </cell>
          <cell r="R7918" t="str">
            <v>General Expenses Due or Accrued</v>
          </cell>
          <cell r="S7918" t="str">
            <v>Accrued exp &amp; other liabilities</v>
          </cell>
          <cell r="T7918" t="str">
            <v>02-liabilities</v>
          </cell>
          <cell r="U7918" t="str">
            <v>L04</v>
          </cell>
          <cell r="V7918" t="str">
            <v>General expenses due or accrued</v>
          </cell>
          <cell r="W7918" t="str">
            <v>04-Liabilities</v>
          </cell>
          <cell r="X7918" t="str">
            <v>L04</v>
          </cell>
        </row>
        <row r="7919">
          <cell r="A7919" t="str">
            <v>96123</v>
          </cell>
          <cell r="B7919" t="str">
            <v>2530120</v>
          </cell>
          <cell r="C7919" t="str">
            <v>Group Sales Comp. Liability</v>
          </cell>
          <cell r="D7919" t="str">
            <v>63515</v>
          </cell>
          <cell r="E7919">
            <v>0</v>
          </cell>
          <cell r="F7919" t="str">
            <v>C</v>
          </cell>
          <cell r="G7919">
            <v>0</v>
          </cell>
          <cell r="H7919">
            <v>39082</v>
          </cell>
          <cell r="I7919" t="str">
            <v>Balance Sheet</v>
          </cell>
          <cell r="J7919" t="str">
            <v>Liabilities</v>
          </cell>
          <cell r="K7919" t="str">
            <v>2 - Liabilities-07 Accrued Expenses, Taxes &amp; Commissions</v>
          </cell>
          <cell r="L7919" t="str">
            <v>CORE</v>
          </cell>
          <cell r="M7919" t="str">
            <v>K. Lenaghan</v>
          </cell>
          <cell r="N7919" t="str">
            <v>First Commonwealth Inc.</v>
          </cell>
          <cell r="O7919" t="str">
            <v>FCW - Wisconsin PPO</v>
          </cell>
          <cell r="P7919">
            <v>39462</v>
          </cell>
          <cell r="Q7919" t="str">
            <v>L09</v>
          </cell>
          <cell r="R7919" t="str">
            <v>General Expenses Due or Accrued</v>
          </cell>
          <cell r="S7919" t="str">
            <v>Accrued exp &amp; other liabilities</v>
          </cell>
          <cell r="T7919" t="str">
            <v>02-liabilities</v>
          </cell>
          <cell r="U7919" t="str">
            <v>L04</v>
          </cell>
          <cell r="V7919" t="str">
            <v>General expenses due or accrued</v>
          </cell>
          <cell r="W7919" t="str">
            <v>04-Liabilities</v>
          </cell>
          <cell r="X7919" t="str">
            <v>L04</v>
          </cell>
        </row>
        <row r="7920">
          <cell r="A7920" t="str">
            <v>96123</v>
          </cell>
          <cell r="B7920" t="str">
            <v>2530120</v>
          </cell>
          <cell r="C7920" t="str">
            <v>Group Sales Comp. Liability</v>
          </cell>
          <cell r="D7920" t="str">
            <v>63605</v>
          </cell>
          <cell r="E7920">
            <v>0</v>
          </cell>
          <cell r="F7920" t="str">
            <v>C</v>
          </cell>
          <cell r="G7920">
            <v>0</v>
          </cell>
          <cell r="H7920">
            <v>39082</v>
          </cell>
          <cell r="I7920" t="str">
            <v>Balance Sheet</v>
          </cell>
          <cell r="J7920" t="str">
            <v>Liabilities</v>
          </cell>
          <cell r="K7920" t="str">
            <v>2 - Liabilities-07 Accrued Expenses, Taxes &amp; Commissions</v>
          </cell>
          <cell r="L7920" t="str">
            <v>CORE</v>
          </cell>
          <cell r="M7920" t="str">
            <v>K. Lenaghan</v>
          </cell>
          <cell r="N7920" t="str">
            <v>First Commonwealth Inc.</v>
          </cell>
          <cell r="O7920" t="str">
            <v>FCW - Missouri Indemnity</v>
          </cell>
          <cell r="P7920">
            <v>39462</v>
          </cell>
          <cell r="Q7920" t="str">
            <v>L09</v>
          </cell>
          <cell r="R7920" t="str">
            <v>General Expenses Due or Accrued</v>
          </cell>
          <cell r="S7920" t="str">
            <v>Accrued exp &amp; other liabilities</v>
          </cell>
          <cell r="T7920" t="str">
            <v>02-liabilities</v>
          </cell>
          <cell r="U7920" t="str">
            <v>L04</v>
          </cell>
          <cell r="V7920" t="str">
            <v>General expenses due or accrued</v>
          </cell>
          <cell r="W7920" t="str">
            <v>04-Liabilities</v>
          </cell>
          <cell r="X7920" t="str">
            <v>L04</v>
          </cell>
        </row>
        <row r="7921">
          <cell r="A7921" t="str">
            <v>96123</v>
          </cell>
          <cell r="B7921" t="str">
            <v>2530120</v>
          </cell>
          <cell r="C7921" t="str">
            <v>Group Sales Comp. Liability</v>
          </cell>
          <cell r="D7921" t="str">
            <v>63610</v>
          </cell>
          <cell r="E7921">
            <v>0</v>
          </cell>
          <cell r="F7921" t="str">
            <v>C</v>
          </cell>
          <cell r="G7921">
            <v>0</v>
          </cell>
          <cell r="H7921">
            <v>39082</v>
          </cell>
          <cell r="I7921" t="str">
            <v>Balance Sheet</v>
          </cell>
          <cell r="J7921" t="str">
            <v>Liabilities</v>
          </cell>
          <cell r="K7921" t="str">
            <v>2 - Liabilities-07 Accrued Expenses, Taxes &amp; Commissions</v>
          </cell>
          <cell r="L7921" t="str">
            <v>CORE</v>
          </cell>
          <cell r="M7921" t="str">
            <v>K. Lenaghan</v>
          </cell>
          <cell r="N7921" t="str">
            <v>First Commonwealth Inc.</v>
          </cell>
          <cell r="O7921" t="str">
            <v>FCW - Missouri HMO</v>
          </cell>
          <cell r="P7921">
            <v>39462</v>
          </cell>
          <cell r="Q7921" t="str">
            <v>L09</v>
          </cell>
          <cell r="R7921" t="str">
            <v>General Expenses Due or Accrued</v>
          </cell>
          <cell r="S7921" t="str">
            <v>Accrued exp &amp; other liabilities</v>
          </cell>
          <cell r="T7921" t="str">
            <v>02-liabilities</v>
          </cell>
          <cell r="U7921" t="str">
            <v>L04</v>
          </cell>
          <cell r="V7921" t="str">
            <v>General expenses due or accrued</v>
          </cell>
          <cell r="W7921" t="str">
            <v>04-Liabilities</v>
          </cell>
          <cell r="X7921" t="str">
            <v>L04</v>
          </cell>
        </row>
        <row r="7922">
          <cell r="A7922" t="str">
            <v>96123</v>
          </cell>
          <cell r="B7922" t="str">
            <v>2530120</v>
          </cell>
          <cell r="C7922" t="str">
            <v>Group Sales Comp. Liability</v>
          </cell>
          <cell r="D7922" t="str">
            <v>63615</v>
          </cell>
          <cell r="E7922">
            <v>0</v>
          </cell>
          <cell r="F7922" t="str">
            <v>C</v>
          </cell>
          <cell r="G7922">
            <v>0</v>
          </cell>
          <cell r="H7922">
            <v>39082</v>
          </cell>
          <cell r="I7922" t="str">
            <v>Balance Sheet</v>
          </cell>
          <cell r="J7922" t="str">
            <v>Liabilities</v>
          </cell>
          <cell r="K7922" t="str">
            <v>2 - Liabilities-07 Accrued Expenses, Taxes &amp; Commissions</v>
          </cell>
          <cell r="L7922" t="str">
            <v>CORE</v>
          </cell>
          <cell r="M7922" t="str">
            <v>K. Lenaghan</v>
          </cell>
          <cell r="N7922" t="str">
            <v>First Commonwealth Inc.</v>
          </cell>
          <cell r="O7922" t="str">
            <v>FCW - Missouri PPO</v>
          </cell>
          <cell r="P7922">
            <v>39462</v>
          </cell>
          <cell r="Q7922" t="str">
            <v>L09</v>
          </cell>
          <cell r="R7922" t="str">
            <v>General Expenses Due or Accrued</v>
          </cell>
          <cell r="S7922" t="str">
            <v>Accrued exp &amp; other liabilities</v>
          </cell>
          <cell r="T7922" t="str">
            <v>02-liabilities</v>
          </cell>
          <cell r="U7922" t="str">
            <v>L04</v>
          </cell>
          <cell r="V7922" t="str">
            <v>General expenses due or accrued</v>
          </cell>
          <cell r="W7922" t="str">
            <v>04-Liabilities</v>
          </cell>
          <cell r="X7922" t="str">
            <v>L04</v>
          </cell>
        </row>
        <row r="7923">
          <cell r="A7923" t="str">
            <v>96123</v>
          </cell>
          <cell r="B7923" t="str">
            <v>2530120</v>
          </cell>
          <cell r="C7923" t="str">
            <v>Group Sales Comp. Liability</v>
          </cell>
          <cell r="D7923" t="str">
            <v>63705</v>
          </cell>
          <cell r="E7923">
            <v>0</v>
          </cell>
          <cell r="F7923" t="str">
            <v>C</v>
          </cell>
          <cell r="G7923">
            <v>0</v>
          </cell>
          <cell r="H7923">
            <v>39082</v>
          </cell>
          <cell r="I7923" t="str">
            <v>Balance Sheet</v>
          </cell>
          <cell r="J7923" t="str">
            <v>Liabilities</v>
          </cell>
          <cell r="K7923" t="str">
            <v>2 - Liabilities-07 Accrued Expenses, Taxes &amp; Commissions</v>
          </cell>
          <cell r="L7923" t="str">
            <v>CORE</v>
          </cell>
          <cell r="M7923" t="str">
            <v>K. Lenaghan</v>
          </cell>
          <cell r="N7923" t="str">
            <v>First Commonwealth Inc.</v>
          </cell>
          <cell r="O7923" t="str">
            <v>FCW - Illinois Indemnity</v>
          </cell>
          <cell r="P7923">
            <v>39462</v>
          </cell>
          <cell r="Q7923" t="str">
            <v>L09</v>
          </cell>
          <cell r="R7923" t="str">
            <v>General Expenses Due or Accrued</v>
          </cell>
          <cell r="S7923" t="str">
            <v>Accrued exp &amp; other liabilities</v>
          </cell>
          <cell r="T7923" t="str">
            <v>02-liabilities</v>
          </cell>
          <cell r="U7923" t="str">
            <v>L04</v>
          </cell>
          <cell r="V7923" t="str">
            <v>General expenses due or accrued</v>
          </cell>
          <cell r="W7923" t="str">
            <v>04-Liabilities</v>
          </cell>
          <cell r="X7923" t="str">
            <v>L04</v>
          </cell>
        </row>
        <row r="7924">
          <cell r="A7924" t="str">
            <v>96123</v>
          </cell>
          <cell r="B7924" t="str">
            <v>2530120</v>
          </cell>
          <cell r="C7924" t="str">
            <v>Group Sales Comp. Liability</v>
          </cell>
          <cell r="D7924" t="str">
            <v>63710</v>
          </cell>
          <cell r="E7924">
            <v>0</v>
          </cell>
          <cell r="F7924" t="str">
            <v>C</v>
          </cell>
          <cell r="G7924">
            <v>0</v>
          </cell>
          <cell r="H7924">
            <v>39082</v>
          </cell>
          <cell r="I7924" t="str">
            <v>Balance Sheet</v>
          </cell>
          <cell r="J7924" t="str">
            <v>Liabilities</v>
          </cell>
          <cell r="K7924" t="str">
            <v>2 - Liabilities-07 Accrued Expenses, Taxes &amp; Commissions</v>
          </cell>
          <cell r="L7924" t="str">
            <v>CORE</v>
          </cell>
          <cell r="M7924" t="str">
            <v>K. Lenaghan</v>
          </cell>
          <cell r="N7924" t="str">
            <v>First Commonwealth Inc.</v>
          </cell>
          <cell r="O7924" t="str">
            <v>FCW - Illinois HMO</v>
          </cell>
          <cell r="P7924">
            <v>39462</v>
          </cell>
          <cell r="Q7924" t="str">
            <v>L09</v>
          </cell>
          <cell r="R7924" t="str">
            <v>General Expenses Due or Accrued</v>
          </cell>
          <cell r="S7924" t="str">
            <v>Accrued exp &amp; other liabilities</v>
          </cell>
          <cell r="T7924" t="str">
            <v>02-liabilities</v>
          </cell>
          <cell r="U7924" t="str">
            <v>L04</v>
          </cell>
          <cell r="V7924" t="str">
            <v>General expenses due or accrued</v>
          </cell>
          <cell r="W7924" t="str">
            <v>04-Liabilities</v>
          </cell>
          <cell r="X7924" t="str">
            <v>L04</v>
          </cell>
        </row>
        <row r="7925">
          <cell r="A7925" t="str">
            <v>96123</v>
          </cell>
          <cell r="B7925" t="str">
            <v>2530120</v>
          </cell>
          <cell r="C7925" t="str">
            <v>Group Sales Comp. Liability</v>
          </cell>
          <cell r="D7925" t="str">
            <v>63715</v>
          </cell>
          <cell r="E7925">
            <v>0</v>
          </cell>
          <cell r="F7925" t="str">
            <v>C</v>
          </cell>
          <cell r="G7925">
            <v>0</v>
          </cell>
          <cell r="H7925">
            <v>39082</v>
          </cell>
          <cell r="I7925" t="str">
            <v>Balance Sheet</v>
          </cell>
          <cell r="J7925" t="str">
            <v>Liabilities</v>
          </cell>
          <cell r="K7925" t="str">
            <v>2 - Liabilities-07 Accrued Expenses, Taxes &amp; Commissions</v>
          </cell>
          <cell r="L7925" t="str">
            <v>CORE</v>
          </cell>
          <cell r="M7925" t="str">
            <v>K. Lenaghan</v>
          </cell>
          <cell r="N7925" t="str">
            <v>First Commonwealth Inc.</v>
          </cell>
          <cell r="O7925" t="str">
            <v>FCW - Illinois PPO</v>
          </cell>
          <cell r="P7925">
            <v>39462</v>
          </cell>
          <cell r="Q7925" t="str">
            <v>L09</v>
          </cell>
          <cell r="R7925" t="str">
            <v>General Expenses Due or Accrued</v>
          </cell>
          <cell r="S7925" t="str">
            <v>Accrued exp &amp; other liabilities</v>
          </cell>
          <cell r="T7925" t="str">
            <v>02-liabilities</v>
          </cell>
          <cell r="U7925" t="str">
            <v>L04</v>
          </cell>
          <cell r="V7925" t="str">
            <v>General expenses due or accrued</v>
          </cell>
          <cell r="W7925" t="str">
            <v>04-Liabilities</v>
          </cell>
          <cell r="X7925" t="str">
            <v>L04</v>
          </cell>
        </row>
        <row r="7926">
          <cell r="A7926" t="str">
            <v>96123</v>
          </cell>
          <cell r="B7926" t="str">
            <v>2530120</v>
          </cell>
          <cell r="C7926" t="str">
            <v>Group Sales Comp. Liability</v>
          </cell>
          <cell r="D7926" t="str">
            <v>63720</v>
          </cell>
          <cell r="E7926">
            <v>0</v>
          </cell>
          <cell r="F7926" t="str">
            <v>C</v>
          </cell>
          <cell r="G7926">
            <v>0</v>
          </cell>
          <cell r="H7926">
            <v>39082</v>
          </cell>
          <cell r="I7926" t="str">
            <v>Balance Sheet</v>
          </cell>
          <cell r="J7926" t="str">
            <v>Liabilities</v>
          </cell>
          <cell r="K7926" t="str">
            <v>2 - Liabilities-07 Accrued Expenses, Taxes &amp; Commissions</v>
          </cell>
          <cell r="L7926" t="str">
            <v>CORE</v>
          </cell>
          <cell r="M7926" t="str">
            <v>K. Lenaghan</v>
          </cell>
          <cell r="N7926" t="str">
            <v>First Commonwealth Inc.</v>
          </cell>
          <cell r="O7926" t="str">
            <v>FCW - Illinois POS</v>
          </cell>
          <cell r="P7926">
            <v>39462</v>
          </cell>
          <cell r="Q7926" t="str">
            <v>L09</v>
          </cell>
          <cell r="R7926" t="str">
            <v>General Expenses Due or Accrued</v>
          </cell>
          <cell r="S7926" t="str">
            <v>Accrued exp &amp; other liabilities</v>
          </cell>
          <cell r="T7926" t="str">
            <v>02-liabilities</v>
          </cell>
          <cell r="U7926" t="str">
            <v>L04</v>
          </cell>
          <cell r="V7926" t="str">
            <v>General expenses due or accrued</v>
          </cell>
          <cell r="W7926" t="str">
            <v>04-Liabilities</v>
          </cell>
          <cell r="X7926" t="str">
            <v>L04</v>
          </cell>
        </row>
        <row r="7927">
          <cell r="A7927" t="str">
            <v>96123</v>
          </cell>
          <cell r="B7927" t="str">
            <v>3400140</v>
          </cell>
          <cell r="C7927" t="str">
            <v>Grp Aso Vsp Fees</v>
          </cell>
          <cell r="D7927" t="str">
            <v>63210</v>
          </cell>
          <cell r="E7927">
            <v>0</v>
          </cell>
          <cell r="F7927" t="str">
            <v>C</v>
          </cell>
          <cell r="G7927">
            <v>-473535.77</v>
          </cell>
          <cell r="H7927">
            <v>39082</v>
          </cell>
          <cell r="I7927" t="str">
            <v>Income Statement</v>
          </cell>
          <cell r="J7927" t="str">
            <v>1-Revenue</v>
          </cell>
          <cell r="K7927" t="str">
            <v>4 - Revenue-06 Other Income</v>
          </cell>
          <cell r="L7927" t="str">
            <v>CORE</v>
          </cell>
          <cell r="M7927" t="str">
            <v>J.Vaughan</v>
          </cell>
          <cell r="N7927" t="str">
            <v>First Commonwealth Inc.</v>
          </cell>
          <cell r="O7927" t="str">
            <v>FCW - All ASO Fees</v>
          </cell>
          <cell r="P7927">
            <v>39462</v>
          </cell>
          <cell r="Q7927">
            <v>0</v>
          </cell>
          <cell r="R7927">
            <v>0</v>
          </cell>
          <cell r="S7927" t="str">
            <v>Other Income</v>
          </cell>
          <cell r="T7927" t="str">
            <v>04-Revenue</v>
          </cell>
          <cell r="U7927" t="str">
            <v>R03</v>
          </cell>
          <cell r="V7927" t="str">
            <v>Other income</v>
          </cell>
          <cell r="W7927" t="str">
            <v>06-Revenue</v>
          </cell>
          <cell r="X7927" t="str">
            <v>R02</v>
          </cell>
        </row>
        <row r="7928">
          <cell r="A7928" t="str">
            <v>96123</v>
          </cell>
          <cell r="B7928" t="str">
            <v>4415400</v>
          </cell>
          <cell r="C7928" t="str">
            <v>Grp Claim Cost Contnmt Fee-Med</v>
          </cell>
          <cell r="D7928" t="str">
            <v>63200</v>
          </cell>
          <cell r="E7928">
            <v>0</v>
          </cell>
          <cell r="F7928" t="str">
            <v>C</v>
          </cell>
          <cell r="G7928">
            <v>9000.83</v>
          </cell>
          <cell r="H7928">
            <v>39082</v>
          </cell>
          <cell r="I7928" t="str">
            <v>Income Statement</v>
          </cell>
          <cell r="J7928" t="str">
            <v>GA Expenses</v>
          </cell>
          <cell r="K7928" t="str">
            <v>5 - Expense-05 Home Office Expenses</v>
          </cell>
          <cell r="L7928" t="str">
            <v>CORE</v>
          </cell>
          <cell r="M7928" t="str">
            <v>Wong A.</v>
          </cell>
          <cell r="N7928" t="str">
            <v>First Commonwealth Inc.</v>
          </cell>
          <cell r="O7928" t="e">
            <v>#N/A</v>
          </cell>
          <cell r="P7928" t="str">
            <v>N/A</v>
          </cell>
          <cell r="Q7928" t="str">
            <v>O21</v>
          </cell>
          <cell r="R7928" t="str">
            <v>General Administrative Expenses</v>
          </cell>
          <cell r="S7928" t="str">
            <v>Other operating costs and expenses</v>
          </cell>
          <cell r="T7928" t="str">
            <v>05-Expenses</v>
          </cell>
          <cell r="U7928" t="str">
            <v>EX02</v>
          </cell>
          <cell r="V7928" t="str">
            <v>General and administrative expenses</v>
          </cell>
          <cell r="W7928" t="str">
            <v>07-Benefits and expenses</v>
          </cell>
          <cell r="X7928" t="str">
            <v>Ex02</v>
          </cell>
        </row>
        <row r="7929">
          <cell r="A7929" t="str">
            <v>96123</v>
          </cell>
          <cell r="B7929" t="str">
            <v>4401610</v>
          </cell>
          <cell r="C7929" t="str">
            <v>Grp Hlth Ins Ho Emp Pres Drugs</v>
          </cell>
          <cell r="D7929" t="str">
            <v>90022</v>
          </cell>
          <cell r="E7929" t="str">
            <v>00077</v>
          </cell>
          <cell r="F7929" t="str">
            <v>C</v>
          </cell>
          <cell r="G7929">
            <v>-7535.63</v>
          </cell>
          <cell r="H7929">
            <v>39082</v>
          </cell>
          <cell r="I7929" t="str">
            <v>Income Statement</v>
          </cell>
          <cell r="J7929" t="str">
            <v>GA Expenses</v>
          </cell>
          <cell r="K7929" t="str">
            <v>5 - Expense-05 Home Office Expenses</v>
          </cell>
          <cell r="L7929" t="str">
            <v>CORE</v>
          </cell>
          <cell r="M7929" t="str">
            <v>HO Exp Acct</v>
          </cell>
          <cell r="N7929" t="str">
            <v>First Commonwealth Inc.</v>
          </cell>
          <cell r="O7929" t="e">
            <v>#N/A</v>
          </cell>
          <cell r="P7929">
            <v>39462</v>
          </cell>
          <cell r="Q7929" t="str">
            <v>O21</v>
          </cell>
          <cell r="R7929" t="str">
            <v>General Administrative Expenses</v>
          </cell>
          <cell r="S7929" t="str">
            <v>Other operating costs and expenses</v>
          </cell>
          <cell r="T7929" t="str">
            <v>05-Expenses</v>
          </cell>
          <cell r="U7929" t="str">
            <v>EX02</v>
          </cell>
          <cell r="V7929" t="str">
            <v>General and administrative expenses</v>
          </cell>
          <cell r="W7929" t="str">
            <v>07-Benefits and expenses</v>
          </cell>
          <cell r="X7929" t="str">
            <v>Ex02</v>
          </cell>
        </row>
        <row r="7930">
          <cell r="A7930" t="str">
            <v>96123</v>
          </cell>
          <cell r="B7930" t="str">
            <v>4401615</v>
          </cell>
          <cell r="C7930" t="str">
            <v>Grp Hlth Ppo Access Fees</v>
          </cell>
          <cell r="D7930" t="str">
            <v>90022</v>
          </cell>
          <cell r="E7930" t="str">
            <v>00077</v>
          </cell>
          <cell r="F7930" t="str">
            <v>C</v>
          </cell>
          <cell r="G7930">
            <v>651.12</v>
          </cell>
          <cell r="H7930">
            <v>39082</v>
          </cell>
          <cell r="I7930" t="str">
            <v>Income Statement</v>
          </cell>
          <cell r="J7930" t="str">
            <v>GA Expenses</v>
          </cell>
          <cell r="K7930" t="str">
            <v>5 - Expense-05 Home Office Expenses</v>
          </cell>
          <cell r="L7930" t="str">
            <v>CORE</v>
          </cell>
          <cell r="M7930" t="str">
            <v>HO Exp Acct</v>
          </cell>
          <cell r="N7930" t="str">
            <v>First Commonwealth Inc.</v>
          </cell>
          <cell r="O7930" t="e">
            <v>#N/A</v>
          </cell>
          <cell r="P7930">
            <v>39462</v>
          </cell>
          <cell r="Q7930" t="str">
            <v>O21</v>
          </cell>
          <cell r="R7930" t="str">
            <v>General Administrative Expenses</v>
          </cell>
          <cell r="S7930" t="str">
            <v>Other operating costs and expenses</v>
          </cell>
          <cell r="T7930" t="str">
            <v>05-Expenses</v>
          </cell>
          <cell r="U7930" t="str">
            <v>EX02</v>
          </cell>
          <cell r="V7930" t="str">
            <v>General and administrative expenses</v>
          </cell>
          <cell r="W7930" t="str">
            <v>07-Benefits and expenses</v>
          </cell>
          <cell r="X7930" t="str">
            <v>Ex02</v>
          </cell>
        </row>
        <row r="7931">
          <cell r="A7931" t="str">
            <v>96123</v>
          </cell>
          <cell r="B7931" t="str">
            <v>4401700</v>
          </cell>
          <cell r="C7931" t="str">
            <v>Grp Hlth-Dental-Ho Emplyes-Csh</v>
          </cell>
          <cell r="D7931" t="str">
            <v>90022</v>
          </cell>
          <cell r="E7931" t="str">
            <v>00077</v>
          </cell>
          <cell r="F7931" t="str">
            <v>C</v>
          </cell>
          <cell r="G7931">
            <v>23490.400000000001</v>
          </cell>
          <cell r="H7931">
            <v>39082</v>
          </cell>
          <cell r="I7931" t="str">
            <v>Income Statement</v>
          </cell>
          <cell r="J7931" t="str">
            <v>GA Expenses</v>
          </cell>
          <cell r="K7931" t="str">
            <v>5 - Expense-05 Home Office Expenses</v>
          </cell>
          <cell r="L7931" t="str">
            <v>CORE</v>
          </cell>
          <cell r="M7931" t="str">
            <v>HO Exp Acct</v>
          </cell>
          <cell r="N7931" t="str">
            <v>First Commonwealth Inc.</v>
          </cell>
          <cell r="O7931" t="e">
            <v>#N/A</v>
          </cell>
          <cell r="P7931">
            <v>39462</v>
          </cell>
          <cell r="Q7931" t="str">
            <v>O21</v>
          </cell>
          <cell r="R7931" t="str">
            <v>General Administrative Expenses</v>
          </cell>
          <cell r="S7931" t="str">
            <v>Other operating costs and expenses</v>
          </cell>
          <cell r="T7931" t="str">
            <v>05-Expenses</v>
          </cell>
          <cell r="U7931" t="str">
            <v>EX02</v>
          </cell>
          <cell r="V7931" t="str">
            <v>General and administrative expenses</v>
          </cell>
          <cell r="W7931" t="str">
            <v>07-Benefits and expenses</v>
          </cell>
          <cell r="X7931" t="str">
            <v>Ex02</v>
          </cell>
        </row>
        <row r="7932">
          <cell r="A7932" t="str">
            <v>96123</v>
          </cell>
          <cell r="B7932" t="str">
            <v>4402115</v>
          </cell>
          <cell r="C7932" t="str">
            <v>Grp Reg Salesman-Cip</v>
          </cell>
          <cell r="D7932" t="str">
            <v>90022</v>
          </cell>
          <cell r="E7932" t="str">
            <v>00077</v>
          </cell>
          <cell r="F7932" t="str">
            <v>C</v>
          </cell>
          <cell r="G7932">
            <v>31065.4</v>
          </cell>
          <cell r="H7932">
            <v>39082</v>
          </cell>
          <cell r="I7932" t="str">
            <v>Income Statement</v>
          </cell>
          <cell r="J7932" t="str">
            <v>GA Expenses</v>
          </cell>
          <cell r="K7932" t="str">
            <v>5 - Expense-05 Home Office Expenses</v>
          </cell>
          <cell r="L7932" t="str">
            <v>CORE</v>
          </cell>
          <cell r="M7932" t="str">
            <v>HO Exp Acct</v>
          </cell>
          <cell r="N7932" t="str">
            <v>First Commonwealth Inc.</v>
          </cell>
          <cell r="O7932" t="e">
            <v>#N/A</v>
          </cell>
          <cell r="P7932">
            <v>39462</v>
          </cell>
          <cell r="Q7932" t="str">
            <v>O21</v>
          </cell>
          <cell r="R7932" t="str">
            <v>General Administrative Expenses</v>
          </cell>
          <cell r="S7932" t="str">
            <v>Other operating costs and expenses</v>
          </cell>
          <cell r="T7932" t="str">
            <v>05-Expenses</v>
          </cell>
          <cell r="U7932" t="str">
            <v>EX02</v>
          </cell>
          <cell r="V7932" t="str">
            <v>General and administrative expenses</v>
          </cell>
          <cell r="W7932" t="str">
            <v>07-Benefits and expenses</v>
          </cell>
          <cell r="X7932" t="str">
            <v>Ex02</v>
          </cell>
        </row>
        <row r="7933">
          <cell r="A7933" t="str">
            <v>96123</v>
          </cell>
          <cell r="B7933" t="str">
            <v>2530115</v>
          </cell>
          <cell r="C7933" t="str">
            <v>H.O. Expense Liab Ex Grp Sales</v>
          </cell>
          <cell r="D7933" t="str">
            <v>63200</v>
          </cell>
          <cell r="E7933">
            <v>0</v>
          </cell>
          <cell r="F7933" t="str">
            <v>C</v>
          </cell>
          <cell r="G7933">
            <v>0</v>
          </cell>
          <cell r="H7933">
            <v>39082</v>
          </cell>
          <cell r="I7933" t="str">
            <v>Balance Sheet</v>
          </cell>
          <cell r="J7933" t="str">
            <v>Liabilities</v>
          </cell>
          <cell r="K7933" t="str">
            <v>2 - Liabilities-07 Accrued Expenses, Taxes &amp; Commissions</v>
          </cell>
          <cell r="L7933" t="str">
            <v>CORE</v>
          </cell>
          <cell r="M7933" t="str">
            <v>A. Li</v>
          </cell>
          <cell r="N7933" t="str">
            <v>First Commonwealth Inc.</v>
          </cell>
          <cell r="O7933" t="e">
            <v>#N/A</v>
          </cell>
          <cell r="P7933">
            <v>39462</v>
          </cell>
          <cell r="Q7933" t="str">
            <v>L09</v>
          </cell>
          <cell r="R7933" t="str">
            <v>General Expenses Due or Accrued</v>
          </cell>
          <cell r="S7933" t="str">
            <v>Accrued exp &amp; other liabilities</v>
          </cell>
          <cell r="T7933" t="str">
            <v>02-liabilities</v>
          </cell>
          <cell r="U7933" t="str">
            <v>L04</v>
          </cell>
          <cell r="V7933" t="str">
            <v>General expenses due or accrued</v>
          </cell>
          <cell r="W7933" t="str">
            <v>04-Liabilities</v>
          </cell>
          <cell r="X7933" t="str">
            <v>L04</v>
          </cell>
        </row>
        <row r="7934">
          <cell r="A7934" t="str">
            <v>96123</v>
          </cell>
          <cell r="B7934" t="str">
            <v>2530115</v>
          </cell>
          <cell r="C7934" t="str">
            <v>H.O. Expense Liab Ex Grp Sales</v>
          </cell>
          <cell r="D7934" t="str">
            <v>63710</v>
          </cell>
          <cell r="E7934">
            <v>0</v>
          </cell>
          <cell r="F7934" t="str">
            <v>C</v>
          </cell>
          <cell r="G7934">
            <v>0</v>
          </cell>
          <cell r="H7934">
            <v>39082</v>
          </cell>
          <cell r="I7934" t="str">
            <v>Balance Sheet</v>
          </cell>
          <cell r="J7934" t="str">
            <v>Liabilities</v>
          </cell>
          <cell r="K7934" t="str">
            <v>2 - Liabilities-07 Accrued Expenses, Taxes &amp; Commissions</v>
          </cell>
          <cell r="L7934" t="str">
            <v>CORE</v>
          </cell>
          <cell r="M7934" t="str">
            <v>A. Li</v>
          </cell>
          <cell r="N7934" t="str">
            <v>First Commonwealth Inc.</v>
          </cell>
          <cell r="O7934" t="str">
            <v>FCW - Illinois HMO</v>
          </cell>
          <cell r="P7934">
            <v>39462</v>
          </cell>
          <cell r="Q7934" t="str">
            <v>L09</v>
          </cell>
          <cell r="R7934" t="str">
            <v>General Expenses Due or Accrued</v>
          </cell>
          <cell r="S7934" t="str">
            <v>Accrued exp &amp; other liabilities</v>
          </cell>
          <cell r="T7934" t="str">
            <v>02-liabilities</v>
          </cell>
          <cell r="U7934" t="str">
            <v>L04</v>
          </cell>
          <cell r="V7934" t="str">
            <v>General expenses due or accrued</v>
          </cell>
          <cell r="W7934" t="str">
            <v>04-Liabilities</v>
          </cell>
          <cell r="X7934" t="str">
            <v>L04</v>
          </cell>
        </row>
        <row r="7935">
          <cell r="A7935" t="str">
            <v>96123</v>
          </cell>
          <cell r="B7935" t="str">
            <v>2530115</v>
          </cell>
          <cell r="C7935" t="str">
            <v>H.O. Expense Liab Ex Grp Sales</v>
          </cell>
          <cell r="D7935" t="str">
            <v>99999</v>
          </cell>
          <cell r="E7935">
            <v>0</v>
          </cell>
          <cell r="F7935" t="str">
            <v>C</v>
          </cell>
          <cell r="G7935">
            <v>-38737</v>
          </cell>
          <cell r="H7935">
            <v>39082</v>
          </cell>
          <cell r="I7935" t="str">
            <v>Balance Sheet</v>
          </cell>
          <cell r="J7935" t="str">
            <v>Liabilities</v>
          </cell>
          <cell r="K7935" t="str">
            <v>2 - Liabilities-07 Accrued Expenses, Taxes &amp; Commissions</v>
          </cell>
          <cell r="L7935" t="str">
            <v>CORE</v>
          </cell>
          <cell r="M7935" t="str">
            <v>A. Li</v>
          </cell>
          <cell r="N7935" t="str">
            <v>First Commonwealth Inc.</v>
          </cell>
          <cell r="O7935" t="e">
            <v>#N/A</v>
          </cell>
          <cell r="P7935">
            <v>39462</v>
          </cell>
          <cell r="Q7935" t="str">
            <v>L09</v>
          </cell>
          <cell r="R7935" t="str">
            <v>General Expenses Due or Accrued</v>
          </cell>
          <cell r="S7935" t="str">
            <v>Accrued exp &amp; other liabilities</v>
          </cell>
          <cell r="T7935" t="str">
            <v>02-liabilities</v>
          </cell>
          <cell r="U7935" t="str">
            <v>L04</v>
          </cell>
          <cell r="V7935" t="str">
            <v>General expenses due or accrued</v>
          </cell>
          <cell r="W7935" t="str">
            <v>04-Liabilities</v>
          </cell>
          <cell r="X7935" t="str">
            <v>L04</v>
          </cell>
        </row>
        <row r="7936">
          <cell r="A7936" t="str">
            <v>96123</v>
          </cell>
          <cell r="B7936" t="str">
            <v>2530010</v>
          </cell>
          <cell r="C7936" t="str">
            <v>H.O. Expense Liability</v>
          </cell>
          <cell r="D7936" t="str">
            <v>63200</v>
          </cell>
          <cell r="E7936">
            <v>0</v>
          </cell>
          <cell r="F7936" t="str">
            <v>C</v>
          </cell>
          <cell r="G7936">
            <v>0</v>
          </cell>
          <cell r="H7936">
            <v>39082</v>
          </cell>
          <cell r="I7936" t="str">
            <v>Balance Sheet</v>
          </cell>
          <cell r="J7936" t="str">
            <v>Liabilities</v>
          </cell>
          <cell r="K7936" t="str">
            <v>2 - Liabilities-07 Accrued Expenses, Taxes &amp; Commissions</v>
          </cell>
          <cell r="L7936" t="str">
            <v>CORE</v>
          </cell>
          <cell r="M7936" t="str">
            <v>A. Li</v>
          </cell>
          <cell r="N7936" t="str">
            <v>First Commonwealth Inc.</v>
          </cell>
          <cell r="O7936" t="e">
            <v>#N/A</v>
          </cell>
          <cell r="P7936">
            <v>39462</v>
          </cell>
          <cell r="Q7936" t="str">
            <v>L09</v>
          </cell>
          <cell r="R7936" t="str">
            <v>General Expenses Due or Accrued</v>
          </cell>
          <cell r="S7936" t="str">
            <v>Accrued exp &amp; other liabilities</v>
          </cell>
          <cell r="T7936" t="str">
            <v>02-liabilities</v>
          </cell>
          <cell r="U7936" t="str">
            <v>L04</v>
          </cell>
          <cell r="V7936" t="str">
            <v>General expenses due or accrued</v>
          </cell>
          <cell r="W7936" t="str">
            <v>04-Liabilities</v>
          </cell>
          <cell r="X7936" t="str">
            <v>L04</v>
          </cell>
        </row>
        <row r="7937">
          <cell r="A7937" t="str">
            <v>96123</v>
          </cell>
          <cell r="B7937" t="str">
            <v>2530010</v>
          </cell>
          <cell r="C7937" t="str">
            <v>H.O. Expense Liability</v>
          </cell>
          <cell r="D7937" t="str">
            <v>63200</v>
          </cell>
          <cell r="E7937">
            <v>0</v>
          </cell>
          <cell r="F7937" t="str">
            <v>C</v>
          </cell>
          <cell r="G7937">
            <v>0</v>
          </cell>
          <cell r="H7937">
            <v>39082</v>
          </cell>
          <cell r="I7937" t="str">
            <v>Balance Sheet</v>
          </cell>
          <cell r="J7937" t="str">
            <v>Liabilities</v>
          </cell>
          <cell r="K7937" t="str">
            <v>2 - Liabilities-07 Accrued Expenses, Taxes &amp; Commissions</v>
          </cell>
          <cell r="L7937" t="str">
            <v>CORE</v>
          </cell>
          <cell r="M7937" t="str">
            <v>A. Li</v>
          </cell>
          <cell r="N7937" t="str">
            <v>First Commonwealth Inc.</v>
          </cell>
          <cell r="O7937" t="e">
            <v>#N/A</v>
          </cell>
          <cell r="P7937">
            <v>39462</v>
          </cell>
          <cell r="Q7937" t="str">
            <v>L09</v>
          </cell>
          <cell r="R7937" t="str">
            <v>General Expenses Due or Accrued</v>
          </cell>
          <cell r="S7937" t="str">
            <v>Accrued exp &amp; other liabilities</v>
          </cell>
          <cell r="T7937" t="str">
            <v>02-liabilities</v>
          </cell>
          <cell r="U7937" t="str">
            <v>L04</v>
          </cell>
          <cell r="V7937" t="str">
            <v>General expenses due or accrued</v>
          </cell>
          <cell r="W7937" t="str">
            <v>04-Liabilities</v>
          </cell>
          <cell r="X7937" t="str">
            <v>L04</v>
          </cell>
        </row>
        <row r="7938">
          <cell r="A7938" t="str">
            <v>96123</v>
          </cell>
          <cell r="B7938" t="str">
            <v>2530010</v>
          </cell>
          <cell r="C7938" t="str">
            <v>H.O. Expense Liability</v>
          </cell>
          <cell r="D7938" t="str">
            <v>63701</v>
          </cell>
          <cell r="E7938">
            <v>0</v>
          </cell>
          <cell r="F7938" t="str">
            <v>C</v>
          </cell>
          <cell r="G7938">
            <v>0</v>
          </cell>
          <cell r="H7938">
            <v>39082</v>
          </cell>
          <cell r="I7938" t="str">
            <v>Balance Sheet</v>
          </cell>
          <cell r="J7938" t="str">
            <v>Liabilities</v>
          </cell>
          <cell r="K7938" t="str">
            <v>2 - Liabilities-07 Accrued Expenses, Taxes &amp; Commissions</v>
          </cell>
          <cell r="L7938" t="str">
            <v>CORE</v>
          </cell>
          <cell r="M7938" t="str">
            <v>A. Li</v>
          </cell>
          <cell r="N7938" t="str">
            <v>First Commonwealth Inc.</v>
          </cell>
          <cell r="O7938" t="str">
            <v>FCW - Illinois - Unallocated</v>
          </cell>
          <cell r="P7938">
            <v>39462</v>
          </cell>
          <cell r="Q7938" t="str">
            <v>L09</v>
          </cell>
          <cell r="R7938" t="str">
            <v>General Expenses Due or Accrued</v>
          </cell>
          <cell r="S7938" t="str">
            <v>Accrued exp &amp; other liabilities</v>
          </cell>
          <cell r="T7938" t="str">
            <v>02-liabilities</v>
          </cell>
          <cell r="U7938" t="str">
            <v>L04</v>
          </cell>
          <cell r="V7938" t="str">
            <v>General expenses due or accrued</v>
          </cell>
          <cell r="W7938" t="str">
            <v>04-Liabilities</v>
          </cell>
          <cell r="X7938" t="str">
            <v>L04</v>
          </cell>
        </row>
        <row r="7939">
          <cell r="A7939" t="str">
            <v>96123</v>
          </cell>
          <cell r="B7939" t="str">
            <v>2530010</v>
          </cell>
          <cell r="C7939" t="str">
            <v>H.O. Expense Liability</v>
          </cell>
          <cell r="D7939" t="str">
            <v>63710</v>
          </cell>
          <cell r="E7939">
            <v>0</v>
          </cell>
          <cell r="F7939" t="str">
            <v>C</v>
          </cell>
          <cell r="G7939">
            <v>0</v>
          </cell>
          <cell r="H7939">
            <v>39082</v>
          </cell>
          <cell r="I7939" t="str">
            <v>Balance Sheet</v>
          </cell>
          <cell r="J7939" t="str">
            <v>Liabilities</v>
          </cell>
          <cell r="K7939" t="str">
            <v>2 - Liabilities-07 Accrued Expenses, Taxes &amp; Commissions</v>
          </cell>
          <cell r="L7939" t="str">
            <v>CORE</v>
          </cell>
          <cell r="M7939" t="str">
            <v>A. Li</v>
          </cell>
          <cell r="N7939" t="str">
            <v>First Commonwealth Inc.</v>
          </cell>
          <cell r="O7939" t="str">
            <v>FCW - Illinois HMO</v>
          </cell>
          <cell r="P7939">
            <v>39462</v>
          </cell>
          <cell r="Q7939" t="str">
            <v>L09</v>
          </cell>
          <cell r="R7939" t="str">
            <v>General Expenses Due or Accrued</v>
          </cell>
          <cell r="S7939" t="str">
            <v>Accrued exp &amp; other liabilities</v>
          </cell>
          <cell r="T7939" t="str">
            <v>02-liabilities</v>
          </cell>
          <cell r="U7939" t="str">
            <v>L04</v>
          </cell>
          <cell r="V7939" t="str">
            <v>General expenses due or accrued</v>
          </cell>
          <cell r="W7939" t="str">
            <v>04-Liabilities</v>
          </cell>
          <cell r="X7939" t="str">
            <v>L04</v>
          </cell>
        </row>
        <row r="7940">
          <cell r="A7940" t="str">
            <v>96123</v>
          </cell>
          <cell r="B7940" t="str">
            <v>2530010</v>
          </cell>
          <cell r="C7940" t="str">
            <v>H.O. Expense Liability</v>
          </cell>
          <cell r="D7940" t="str">
            <v>63710</v>
          </cell>
          <cell r="E7940">
            <v>0</v>
          </cell>
          <cell r="F7940" t="str">
            <v>C</v>
          </cell>
          <cell r="G7940">
            <v>-72153.16</v>
          </cell>
          <cell r="H7940">
            <v>39082</v>
          </cell>
          <cell r="I7940" t="str">
            <v>Balance Sheet</v>
          </cell>
          <cell r="J7940" t="str">
            <v>Liabilities</v>
          </cell>
          <cell r="K7940" t="str">
            <v>2 - Liabilities-07 Accrued Expenses, Taxes &amp; Commissions</v>
          </cell>
          <cell r="L7940" t="str">
            <v>CORE</v>
          </cell>
          <cell r="M7940" t="str">
            <v>A. Li</v>
          </cell>
          <cell r="N7940" t="str">
            <v>First Commonwealth Inc.</v>
          </cell>
          <cell r="O7940" t="str">
            <v>FCW - Illinois HMO</v>
          </cell>
          <cell r="P7940">
            <v>39462</v>
          </cell>
          <cell r="Q7940" t="str">
            <v>L09</v>
          </cell>
          <cell r="R7940" t="str">
            <v>General Expenses Due or Accrued</v>
          </cell>
          <cell r="S7940" t="str">
            <v>Accrued exp &amp; other liabilities</v>
          </cell>
          <cell r="T7940" t="str">
            <v>02-liabilities</v>
          </cell>
          <cell r="U7940" t="str">
            <v>L04</v>
          </cell>
          <cell r="V7940" t="str">
            <v>General expenses due or accrued</v>
          </cell>
          <cell r="W7940" t="str">
            <v>04-Liabilities</v>
          </cell>
          <cell r="X7940" t="str">
            <v>L04</v>
          </cell>
        </row>
        <row r="7941">
          <cell r="A7941" t="str">
            <v>96123</v>
          </cell>
          <cell r="B7941" t="str">
            <v>4401500</v>
          </cell>
          <cell r="C7941" t="str">
            <v>H.O. Pension Expense</v>
          </cell>
          <cell r="D7941" t="str">
            <v>90022</v>
          </cell>
          <cell r="E7941" t="str">
            <v>00077</v>
          </cell>
          <cell r="F7941" t="str">
            <v>C</v>
          </cell>
          <cell r="G7941">
            <v>379464.92</v>
          </cell>
          <cell r="H7941">
            <v>39082</v>
          </cell>
          <cell r="I7941" t="str">
            <v>Income Statement</v>
          </cell>
          <cell r="J7941" t="str">
            <v>GA Expenses</v>
          </cell>
          <cell r="K7941" t="str">
            <v>5 - Expense-05 Home Office Expenses</v>
          </cell>
          <cell r="L7941" t="str">
            <v>CORE</v>
          </cell>
          <cell r="M7941" t="str">
            <v>HO Exp Acct</v>
          </cell>
          <cell r="N7941" t="str">
            <v>First Commonwealth Inc.</v>
          </cell>
          <cell r="O7941" t="e">
            <v>#N/A</v>
          </cell>
          <cell r="P7941">
            <v>39462</v>
          </cell>
          <cell r="Q7941" t="str">
            <v>O21</v>
          </cell>
          <cell r="R7941" t="str">
            <v>General Administrative Expenses</v>
          </cell>
          <cell r="S7941" t="str">
            <v>Other operating costs and expenses</v>
          </cell>
          <cell r="T7941" t="str">
            <v>05-Expenses</v>
          </cell>
          <cell r="U7941" t="str">
            <v>EX02</v>
          </cell>
          <cell r="V7941" t="str">
            <v>General and administrative expenses</v>
          </cell>
          <cell r="W7941" t="str">
            <v>07-Benefits and expenses</v>
          </cell>
          <cell r="X7941" t="str">
            <v>Ex02</v>
          </cell>
        </row>
        <row r="7942">
          <cell r="A7942" t="str">
            <v>96123</v>
          </cell>
          <cell r="B7942" t="str">
            <v>2530000</v>
          </cell>
          <cell r="C7942" t="str">
            <v>HO Exp Accts Pay Module Only</v>
          </cell>
          <cell r="D7942" t="str">
            <v>99999</v>
          </cell>
          <cell r="E7942">
            <v>0</v>
          </cell>
          <cell r="F7942" t="str">
            <v>C</v>
          </cell>
          <cell r="G7942">
            <v>0</v>
          </cell>
          <cell r="H7942">
            <v>39082</v>
          </cell>
          <cell r="I7942" t="str">
            <v>Balance Sheet</v>
          </cell>
          <cell r="J7942" t="str">
            <v>Liabilities</v>
          </cell>
          <cell r="K7942" t="str">
            <v>2 - Liabilities-07 Accrued Expenses, Taxes &amp; Commissions</v>
          </cell>
          <cell r="L7942" t="str">
            <v>CORE</v>
          </cell>
          <cell r="M7942" t="str">
            <v>A. Li</v>
          </cell>
          <cell r="N7942" t="str">
            <v>First Commonwealth Inc.</v>
          </cell>
          <cell r="O7942" t="e">
            <v>#N/A</v>
          </cell>
          <cell r="P7942">
            <v>39462</v>
          </cell>
          <cell r="Q7942" t="str">
            <v>L09</v>
          </cell>
          <cell r="R7942" t="str">
            <v>General Expenses Due or Accrued</v>
          </cell>
          <cell r="S7942" t="str">
            <v>Accrued exp &amp; other liabilities</v>
          </cell>
          <cell r="T7942" t="str">
            <v>02-liabilities</v>
          </cell>
          <cell r="U7942" t="str">
            <v>L04</v>
          </cell>
          <cell r="V7942" t="str">
            <v>General expenses due or accrued</v>
          </cell>
          <cell r="W7942" t="str">
            <v>04-Liabilities</v>
          </cell>
          <cell r="X7942" t="str">
            <v>L04</v>
          </cell>
        </row>
        <row r="7943">
          <cell r="A7943" t="str">
            <v>96123</v>
          </cell>
          <cell r="B7943" t="str">
            <v>4401600</v>
          </cell>
          <cell r="C7943" t="str">
            <v>Home Office-Guardian PPO</v>
          </cell>
          <cell r="D7943" t="str">
            <v>90022</v>
          </cell>
          <cell r="E7943" t="str">
            <v>00077</v>
          </cell>
          <cell r="F7943" t="str">
            <v>C</v>
          </cell>
          <cell r="G7943">
            <v>500199.05</v>
          </cell>
          <cell r="H7943">
            <v>39082</v>
          </cell>
          <cell r="I7943" t="str">
            <v>Income Statement</v>
          </cell>
          <cell r="J7943" t="str">
            <v>GA Expenses</v>
          </cell>
          <cell r="K7943" t="str">
            <v>5 - Expense-05 Home Office Expenses</v>
          </cell>
          <cell r="L7943" t="str">
            <v>CORE</v>
          </cell>
          <cell r="M7943" t="str">
            <v>HO Exp Acct</v>
          </cell>
          <cell r="N7943" t="str">
            <v>First Commonwealth Inc.</v>
          </cell>
          <cell r="O7943" t="e">
            <v>#N/A</v>
          </cell>
          <cell r="P7943">
            <v>39462</v>
          </cell>
          <cell r="Q7943" t="str">
            <v>O21</v>
          </cell>
          <cell r="R7943" t="str">
            <v>General Administrative Expenses</v>
          </cell>
          <cell r="S7943" t="str">
            <v>Other operating costs and expenses</v>
          </cell>
          <cell r="T7943" t="str">
            <v>05-Expenses</v>
          </cell>
          <cell r="U7943" t="str">
            <v>EX02</v>
          </cell>
          <cell r="V7943" t="str">
            <v>General and administrative expenses</v>
          </cell>
          <cell r="W7943" t="str">
            <v>07-Benefits and expenses</v>
          </cell>
          <cell r="X7943" t="str">
            <v>Ex02</v>
          </cell>
        </row>
        <row r="7944">
          <cell r="A7944" t="str">
            <v>96123</v>
          </cell>
          <cell r="B7944" t="str">
            <v>4401605</v>
          </cell>
          <cell r="C7944" t="str">
            <v>Home Office-HMO</v>
          </cell>
          <cell r="D7944" t="str">
            <v>90022</v>
          </cell>
          <cell r="E7944" t="str">
            <v>00077</v>
          </cell>
          <cell r="F7944" t="str">
            <v>C</v>
          </cell>
          <cell r="G7944">
            <v>-36924.720000000001</v>
          </cell>
          <cell r="H7944">
            <v>39082</v>
          </cell>
          <cell r="I7944" t="str">
            <v>Income Statement</v>
          </cell>
          <cell r="J7944" t="str">
            <v>GA Expenses</v>
          </cell>
          <cell r="K7944" t="str">
            <v>5 - Expense-05 Home Office Expenses</v>
          </cell>
          <cell r="L7944" t="str">
            <v>CORE</v>
          </cell>
          <cell r="M7944" t="str">
            <v>HO Exp Acct</v>
          </cell>
          <cell r="N7944" t="str">
            <v>First Commonwealth Inc.</v>
          </cell>
          <cell r="O7944" t="e">
            <v>#N/A</v>
          </cell>
          <cell r="P7944">
            <v>39462</v>
          </cell>
          <cell r="Q7944" t="str">
            <v>O21</v>
          </cell>
          <cell r="R7944" t="str">
            <v>General Administrative Expenses</v>
          </cell>
          <cell r="S7944" t="str">
            <v>Other operating costs and expenses</v>
          </cell>
          <cell r="T7944" t="str">
            <v>05-Expenses</v>
          </cell>
          <cell r="U7944" t="str">
            <v>EX02</v>
          </cell>
          <cell r="V7944" t="str">
            <v>General and administrative expenses</v>
          </cell>
          <cell r="W7944" t="str">
            <v>07-Benefits and expenses</v>
          </cell>
          <cell r="X7944" t="str">
            <v>Ex02</v>
          </cell>
        </row>
        <row r="7945">
          <cell r="A7945" t="str">
            <v>96123</v>
          </cell>
          <cell r="B7945" t="str">
            <v>4407715</v>
          </cell>
          <cell r="C7945" t="str">
            <v>Hotel Or Lodging</v>
          </cell>
          <cell r="D7945">
            <v>0</v>
          </cell>
          <cell r="E7945">
            <v>0</v>
          </cell>
          <cell r="F7945" t="str">
            <v>C</v>
          </cell>
          <cell r="G7945">
            <v>0</v>
          </cell>
          <cell r="H7945">
            <v>39082</v>
          </cell>
          <cell r="I7945" t="str">
            <v>Income Statement</v>
          </cell>
          <cell r="J7945" t="str">
            <v>GA Expenses</v>
          </cell>
          <cell r="K7945" t="str">
            <v>5 - Expense-05 Home Office Expenses</v>
          </cell>
          <cell r="L7945" t="str">
            <v>CORE</v>
          </cell>
          <cell r="M7945" t="str">
            <v>HO Exp Acct</v>
          </cell>
          <cell r="N7945" t="str">
            <v>First Commonwealth Inc.</v>
          </cell>
          <cell r="O7945" t="e">
            <v>#N/A</v>
          </cell>
          <cell r="P7945">
            <v>39462</v>
          </cell>
          <cell r="Q7945" t="str">
            <v>O21</v>
          </cell>
          <cell r="R7945" t="str">
            <v>General Administrative Expenses</v>
          </cell>
          <cell r="S7945" t="str">
            <v>Other operating costs and expenses</v>
          </cell>
          <cell r="T7945" t="str">
            <v>05-Expenses</v>
          </cell>
          <cell r="U7945" t="str">
            <v>EX02</v>
          </cell>
          <cell r="V7945" t="str">
            <v>General and administrative expenses</v>
          </cell>
          <cell r="W7945" t="str">
            <v>07-Benefits and expenses</v>
          </cell>
          <cell r="X7945" t="str">
            <v>Ex02</v>
          </cell>
        </row>
        <row r="7946">
          <cell r="A7946" t="str">
            <v>96123</v>
          </cell>
          <cell r="B7946" t="str">
            <v>4407715</v>
          </cell>
          <cell r="C7946" t="str">
            <v>Hotel Or Lodging</v>
          </cell>
          <cell r="D7946" t="str">
            <v>90022</v>
          </cell>
          <cell r="E7946" t="str">
            <v>00077</v>
          </cell>
          <cell r="F7946" t="str">
            <v>C</v>
          </cell>
          <cell r="G7946">
            <v>35808.980000000003</v>
          </cell>
          <cell r="H7946">
            <v>39082</v>
          </cell>
          <cell r="I7946" t="str">
            <v>Income Statement</v>
          </cell>
          <cell r="J7946" t="str">
            <v>GA Expenses</v>
          </cell>
          <cell r="K7946" t="str">
            <v>5 - Expense-05 Home Office Expenses</v>
          </cell>
          <cell r="L7946" t="str">
            <v>CORE</v>
          </cell>
          <cell r="M7946" t="str">
            <v>HO Exp Acct</v>
          </cell>
          <cell r="N7946" t="str">
            <v>First Commonwealth Inc.</v>
          </cell>
          <cell r="O7946" t="e">
            <v>#N/A</v>
          </cell>
          <cell r="P7946">
            <v>39462</v>
          </cell>
          <cell r="Q7946" t="str">
            <v>O21</v>
          </cell>
          <cell r="R7946" t="str">
            <v>General Administrative Expenses</v>
          </cell>
          <cell r="S7946" t="str">
            <v>Other operating costs and expenses</v>
          </cell>
          <cell r="T7946" t="str">
            <v>05-Expenses</v>
          </cell>
          <cell r="U7946" t="str">
            <v>EX02</v>
          </cell>
          <cell r="V7946" t="str">
            <v>General and administrative expenses</v>
          </cell>
          <cell r="W7946" t="str">
            <v>07-Benefits and expenses</v>
          </cell>
          <cell r="X7946" t="str">
            <v>Ex02</v>
          </cell>
        </row>
        <row r="7947">
          <cell r="A7947" t="str">
            <v>96123</v>
          </cell>
          <cell r="B7947" t="str">
            <v>4407715</v>
          </cell>
          <cell r="C7947" t="str">
            <v>Hotel Or Lodging</v>
          </cell>
          <cell r="D7947" t="str">
            <v>90022</v>
          </cell>
          <cell r="E7947" t="str">
            <v>96123</v>
          </cell>
          <cell r="F7947" t="str">
            <v>C</v>
          </cell>
          <cell r="G7947">
            <v>300</v>
          </cell>
          <cell r="H7947">
            <v>39082</v>
          </cell>
          <cell r="I7947" t="str">
            <v>Income Statement</v>
          </cell>
          <cell r="J7947" t="str">
            <v>GA Expenses</v>
          </cell>
          <cell r="K7947" t="str">
            <v>5 - Expense-05 Home Office Expenses</v>
          </cell>
          <cell r="L7947" t="str">
            <v>CORE</v>
          </cell>
          <cell r="M7947" t="str">
            <v>HO Exp Acct</v>
          </cell>
          <cell r="N7947" t="str">
            <v>First Commonwealth Inc.</v>
          </cell>
          <cell r="O7947" t="e">
            <v>#N/A</v>
          </cell>
          <cell r="P7947">
            <v>39462</v>
          </cell>
          <cell r="Q7947" t="str">
            <v>O21</v>
          </cell>
          <cell r="R7947" t="str">
            <v>General Administrative Expenses</v>
          </cell>
          <cell r="S7947" t="str">
            <v>Other operating costs and expenses</v>
          </cell>
          <cell r="T7947" t="str">
            <v>05-Expenses</v>
          </cell>
          <cell r="U7947" t="str">
            <v>EX02</v>
          </cell>
          <cell r="V7947" t="str">
            <v>General and administrative expenses</v>
          </cell>
          <cell r="W7947" t="str">
            <v>07-Benefits and expenses</v>
          </cell>
          <cell r="X7947" t="str">
            <v>Ex02</v>
          </cell>
        </row>
        <row r="7948">
          <cell r="A7948" t="str">
            <v>96123</v>
          </cell>
          <cell r="B7948" t="str">
            <v>4407715</v>
          </cell>
          <cell r="C7948" t="str">
            <v>Hotel Or Lodging</v>
          </cell>
          <cell r="D7948" t="str">
            <v>99999</v>
          </cell>
          <cell r="E7948">
            <v>0</v>
          </cell>
          <cell r="F7948" t="str">
            <v>C</v>
          </cell>
          <cell r="G7948">
            <v>0</v>
          </cell>
          <cell r="H7948">
            <v>39082</v>
          </cell>
          <cell r="I7948" t="str">
            <v>Income Statement</v>
          </cell>
          <cell r="J7948" t="str">
            <v>GA Expenses</v>
          </cell>
          <cell r="K7948" t="str">
            <v>5 - Expense-05 Home Office Expenses</v>
          </cell>
          <cell r="L7948" t="str">
            <v>CORE</v>
          </cell>
          <cell r="M7948" t="str">
            <v>HO Exp Acct</v>
          </cell>
          <cell r="N7948" t="str">
            <v>First Commonwealth Inc.</v>
          </cell>
          <cell r="O7948" t="e">
            <v>#N/A</v>
          </cell>
          <cell r="P7948">
            <v>39462</v>
          </cell>
          <cell r="Q7948" t="str">
            <v>O21</v>
          </cell>
          <cell r="R7948" t="str">
            <v>General Administrative Expenses</v>
          </cell>
          <cell r="S7948" t="str">
            <v>Other operating costs and expenses</v>
          </cell>
          <cell r="T7948" t="str">
            <v>05-Expenses</v>
          </cell>
          <cell r="U7948" t="str">
            <v>EX02</v>
          </cell>
          <cell r="V7948" t="str">
            <v>General and administrative expenses</v>
          </cell>
          <cell r="W7948" t="str">
            <v>07-Benefits and expenses</v>
          </cell>
          <cell r="X7948" t="str">
            <v>Ex02</v>
          </cell>
        </row>
        <row r="7949">
          <cell r="A7949" t="str">
            <v>96123</v>
          </cell>
          <cell r="B7949" t="str">
            <v>1910030</v>
          </cell>
          <cell r="C7949" t="str">
            <v>I/C Amount Due-Premiums</v>
          </cell>
          <cell r="D7949" t="str">
            <v>63205</v>
          </cell>
          <cell r="E7949" t="str">
            <v>00077</v>
          </cell>
          <cell r="F7949" t="str">
            <v>C</v>
          </cell>
          <cell r="G7949">
            <v>2078.16</v>
          </cell>
          <cell r="H7949">
            <v>39082</v>
          </cell>
          <cell r="I7949" t="str">
            <v>Balance Sheet</v>
          </cell>
          <cell r="J7949" t="str">
            <v>Assets</v>
          </cell>
          <cell r="K7949" t="str">
            <v>1 - Assets-16 Other Assets</v>
          </cell>
          <cell r="L7949" t="str">
            <v>CORE</v>
          </cell>
          <cell r="M7949" t="str">
            <v>G.Timko</v>
          </cell>
          <cell r="N7949" t="str">
            <v>First Commonwealth Inc.</v>
          </cell>
          <cell r="O7949" t="str">
            <v>FCW - All ASO</v>
          </cell>
          <cell r="P7949" t="str">
            <v>GCSA</v>
          </cell>
          <cell r="Q7949" t="str">
            <v>A21</v>
          </cell>
          <cell r="R7949" t="str">
            <v>Receivables from Parent, Subsidiaries and Affiliates</v>
          </cell>
          <cell r="S7949" t="str">
            <v>Amount Due to Guardian</v>
          </cell>
          <cell r="T7949" t="str">
            <v>02-Liabilities</v>
          </cell>
          <cell r="U7949" t="str">
            <v>L03</v>
          </cell>
          <cell r="V7949" t="str">
            <v>Amounts due from or to parent and affiliates (See separate analysis)</v>
          </cell>
          <cell r="W7949" t="str">
            <v>03-Assets or Liabilities</v>
          </cell>
          <cell r="X7949" t="str">
            <v>A07 or L06</v>
          </cell>
        </row>
        <row r="7950">
          <cell r="A7950" t="str">
            <v>96123</v>
          </cell>
          <cell r="B7950" t="str">
            <v>1910030</v>
          </cell>
          <cell r="C7950" t="str">
            <v>I/C Amount Due-Premiums</v>
          </cell>
          <cell r="D7950" t="str">
            <v>63205</v>
          </cell>
          <cell r="E7950" t="str">
            <v>00077</v>
          </cell>
          <cell r="F7950" t="str">
            <v>C</v>
          </cell>
          <cell r="G7950">
            <v>547889.74</v>
          </cell>
          <cell r="H7950">
            <v>39082</v>
          </cell>
          <cell r="I7950" t="str">
            <v>Balance Sheet</v>
          </cell>
          <cell r="J7950" t="str">
            <v>Assets</v>
          </cell>
          <cell r="K7950" t="str">
            <v>1 - Assets-16 Other Assets</v>
          </cell>
          <cell r="L7950" t="str">
            <v>CORE</v>
          </cell>
          <cell r="M7950" t="str">
            <v>G.Timko</v>
          </cell>
          <cell r="N7950" t="str">
            <v>First Commonwealth Inc.</v>
          </cell>
          <cell r="O7950" t="str">
            <v>FCW - All ASO</v>
          </cell>
          <cell r="P7950" t="str">
            <v>GCSA</v>
          </cell>
          <cell r="Q7950" t="str">
            <v>A21</v>
          </cell>
          <cell r="R7950" t="str">
            <v>Receivables from Parent, Subsidiaries and Affiliates</v>
          </cell>
          <cell r="S7950" t="str">
            <v>Amount Due to Guardian</v>
          </cell>
          <cell r="T7950" t="str">
            <v>02-Liabilities</v>
          </cell>
          <cell r="U7950" t="str">
            <v>L03</v>
          </cell>
          <cell r="V7950" t="str">
            <v>Amounts due from or to parent and affiliates (See separate analysis)</v>
          </cell>
          <cell r="W7950" t="str">
            <v>03-Assets or Liabilities</v>
          </cell>
          <cell r="X7950" t="str">
            <v>A07 or L06</v>
          </cell>
        </row>
        <row r="7951">
          <cell r="A7951" t="str">
            <v>96123</v>
          </cell>
          <cell r="B7951" t="str">
            <v>1910030</v>
          </cell>
          <cell r="C7951" t="str">
            <v>I/C Amount Due-Premiums</v>
          </cell>
          <cell r="D7951" t="str">
            <v>63205</v>
          </cell>
          <cell r="E7951" t="str">
            <v>00077</v>
          </cell>
          <cell r="F7951" t="str">
            <v>C</v>
          </cell>
          <cell r="G7951">
            <v>415900.06</v>
          </cell>
          <cell r="H7951">
            <v>39082</v>
          </cell>
          <cell r="I7951" t="str">
            <v>Balance Sheet</v>
          </cell>
          <cell r="J7951" t="str">
            <v>Assets</v>
          </cell>
          <cell r="K7951" t="str">
            <v>1 - Assets-16 Other Assets</v>
          </cell>
          <cell r="L7951" t="str">
            <v>CORE</v>
          </cell>
          <cell r="M7951" t="str">
            <v>G.Timko</v>
          </cell>
          <cell r="N7951" t="str">
            <v>First Commonwealth Inc.</v>
          </cell>
          <cell r="O7951" t="str">
            <v>FCW - All ASO</v>
          </cell>
          <cell r="P7951" t="str">
            <v>GCSA</v>
          </cell>
          <cell r="Q7951" t="str">
            <v>A21</v>
          </cell>
          <cell r="R7951" t="str">
            <v>Receivables from Parent, Subsidiaries and Affiliates</v>
          </cell>
          <cell r="S7951" t="str">
            <v>Amount Due to Guardian</v>
          </cell>
          <cell r="T7951" t="str">
            <v>02-Liabilities</v>
          </cell>
          <cell r="U7951" t="str">
            <v>L03</v>
          </cell>
          <cell r="V7951" t="str">
            <v>Amounts due from or to parent and affiliates (See separate analysis)</v>
          </cell>
          <cell r="W7951" t="str">
            <v>03-Assets or Liabilities</v>
          </cell>
          <cell r="X7951" t="str">
            <v>A07 or L06</v>
          </cell>
        </row>
        <row r="7952">
          <cell r="A7952" t="str">
            <v>96123</v>
          </cell>
          <cell r="B7952" t="str">
            <v>1910030</v>
          </cell>
          <cell r="C7952" t="str">
            <v>I/C Amount Due-Premiums</v>
          </cell>
          <cell r="D7952" t="str">
            <v>63205</v>
          </cell>
          <cell r="E7952" t="str">
            <v>00077</v>
          </cell>
          <cell r="F7952" t="str">
            <v>C</v>
          </cell>
          <cell r="G7952">
            <v>-947728.29</v>
          </cell>
          <cell r="H7952">
            <v>39082</v>
          </cell>
          <cell r="I7952" t="str">
            <v>Balance Sheet</v>
          </cell>
          <cell r="J7952" t="str">
            <v>Assets</v>
          </cell>
          <cell r="K7952" t="str">
            <v>1 - Assets-16 Other Assets</v>
          </cell>
          <cell r="L7952" t="str">
            <v>CORE</v>
          </cell>
          <cell r="M7952" t="str">
            <v>G.Timko</v>
          </cell>
          <cell r="N7952" t="str">
            <v>First Commonwealth Inc.</v>
          </cell>
          <cell r="O7952" t="str">
            <v>FCW - All ASO</v>
          </cell>
          <cell r="P7952" t="str">
            <v>GCSA</v>
          </cell>
          <cell r="Q7952" t="str">
            <v>A21</v>
          </cell>
          <cell r="R7952" t="str">
            <v>Receivables from Parent, Subsidiaries and Affiliates</v>
          </cell>
          <cell r="S7952" t="str">
            <v>Amount Due to Guardian</v>
          </cell>
          <cell r="T7952" t="str">
            <v>02-Liabilities</v>
          </cell>
          <cell r="U7952" t="str">
            <v>L03</v>
          </cell>
          <cell r="V7952" t="str">
            <v>Amounts due from or to parent and affiliates (See separate analysis)</v>
          </cell>
          <cell r="W7952" t="str">
            <v>03-Assets or Liabilities</v>
          </cell>
          <cell r="X7952" t="str">
            <v>A07 or L06</v>
          </cell>
        </row>
        <row r="7953">
          <cell r="A7953" t="str">
            <v>96123</v>
          </cell>
          <cell r="B7953" t="str">
            <v>1910030</v>
          </cell>
          <cell r="C7953" t="str">
            <v>I/C Amount Due-Premiums</v>
          </cell>
          <cell r="D7953" t="str">
            <v>63305</v>
          </cell>
          <cell r="E7953" t="str">
            <v>00077</v>
          </cell>
          <cell r="F7953" t="str">
            <v>C</v>
          </cell>
          <cell r="G7953">
            <v>1263.1099999999999</v>
          </cell>
          <cell r="H7953">
            <v>39082</v>
          </cell>
          <cell r="I7953" t="str">
            <v>Balance Sheet</v>
          </cell>
          <cell r="J7953" t="str">
            <v>Assets</v>
          </cell>
          <cell r="K7953" t="str">
            <v>1 - Assets-16 Other Assets</v>
          </cell>
          <cell r="L7953" t="str">
            <v>CORE</v>
          </cell>
          <cell r="M7953" t="str">
            <v>G.Timko</v>
          </cell>
          <cell r="N7953" t="str">
            <v>First Commonwealth Inc.</v>
          </cell>
          <cell r="O7953" t="str">
            <v>FCW - Michigan Indemnity</v>
          </cell>
          <cell r="P7953" t="str">
            <v>GCSA</v>
          </cell>
          <cell r="Q7953" t="str">
            <v>A21</v>
          </cell>
          <cell r="R7953" t="str">
            <v>Receivables from Parent, Subsidiaries and Affiliates</v>
          </cell>
          <cell r="S7953" t="str">
            <v>Amount Due to Guardian</v>
          </cell>
          <cell r="T7953" t="str">
            <v>02-Liabilities</v>
          </cell>
          <cell r="U7953" t="str">
            <v>L03</v>
          </cell>
          <cell r="V7953" t="str">
            <v>Amounts due from or to parent and affiliates (See separate analysis)</v>
          </cell>
          <cell r="W7953" t="str">
            <v>03-Assets or Liabilities</v>
          </cell>
          <cell r="X7953" t="str">
            <v>A07 or L06</v>
          </cell>
        </row>
        <row r="7954">
          <cell r="A7954" t="str">
            <v>96123</v>
          </cell>
          <cell r="B7954" t="str">
            <v>1910030</v>
          </cell>
          <cell r="C7954" t="str">
            <v>I/C Amount Due-Premiums</v>
          </cell>
          <cell r="D7954" t="str">
            <v>63305</v>
          </cell>
          <cell r="E7954" t="str">
            <v>00077</v>
          </cell>
          <cell r="F7954" t="str">
            <v>C</v>
          </cell>
          <cell r="G7954">
            <v>11626.92</v>
          </cell>
          <cell r="H7954">
            <v>39082</v>
          </cell>
          <cell r="I7954" t="str">
            <v>Balance Sheet</v>
          </cell>
          <cell r="J7954" t="str">
            <v>Assets</v>
          </cell>
          <cell r="K7954" t="str">
            <v>1 - Assets-16 Other Assets</v>
          </cell>
          <cell r="L7954" t="str">
            <v>CORE</v>
          </cell>
          <cell r="M7954" t="str">
            <v>G.Timko</v>
          </cell>
          <cell r="N7954" t="str">
            <v>First Commonwealth Inc.</v>
          </cell>
          <cell r="O7954" t="str">
            <v>FCW - Michigan Indemnity</v>
          </cell>
          <cell r="P7954" t="str">
            <v>GCSA</v>
          </cell>
          <cell r="Q7954" t="str">
            <v>A21</v>
          </cell>
          <cell r="R7954" t="str">
            <v>Receivables from Parent, Subsidiaries and Affiliates</v>
          </cell>
          <cell r="S7954" t="str">
            <v>Amount Due to Guardian</v>
          </cell>
          <cell r="T7954" t="str">
            <v>02-Liabilities</v>
          </cell>
          <cell r="U7954" t="str">
            <v>L03</v>
          </cell>
          <cell r="V7954" t="str">
            <v>Amounts due from or to parent and affiliates (See separate analysis)</v>
          </cell>
          <cell r="W7954" t="str">
            <v>03-Assets or Liabilities</v>
          </cell>
          <cell r="X7954" t="str">
            <v>A07 or L06</v>
          </cell>
        </row>
        <row r="7955">
          <cell r="A7955" t="str">
            <v>96123</v>
          </cell>
          <cell r="B7955" t="str">
            <v>1910030</v>
          </cell>
          <cell r="C7955" t="str">
            <v>I/C Amount Due-Premiums</v>
          </cell>
          <cell r="D7955" t="str">
            <v>63305</v>
          </cell>
          <cell r="E7955" t="str">
            <v>00077</v>
          </cell>
          <cell r="F7955" t="str">
            <v>C</v>
          </cell>
          <cell r="G7955">
            <v>-12180.08</v>
          </cell>
          <cell r="H7955">
            <v>39082</v>
          </cell>
          <cell r="I7955" t="str">
            <v>Balance Sheet</v>
          </cell>
          <cell r="J7955" t="str">
            <v>Assets</v>
          </cell>
          <cell r="K7955" t="str">
            <v>1 - Assets-16 Other Assets</v>
          </cell>
          <cell r="L7955" t="str">
            <v>CORE</v>
          </cell>
          <cell r="M7955" t="str">
            <v>G.Timko</v>
          </cell>
          <cell r="N7955" t="str">
            <v>First Commonwealth Inc.</v>
          </cell>
          <cell r="O7955" t="str">
            <v>FCW - Michigan Indemnity</v>
          </cell>
          <cell r="P7955" t="str">
            <v>GCSA</v>
          </cell>
          <cell r="Q7955" t="str">
            <v>A21</v>
          </cell>
          <cell r="R7955" t="str">
            <v>Receivables from Parent, Subsidiaries and Affiliates</v>
          </cell>
          <cell r="S7955" t="str">
            <v>Amount Due to Guardian</v>
          </cell>
          <cell r="T7955" t="str">
            <v>02-Liabilities</v>
          </cell>
          <cell r="U7955" t="str">
            <v>L03</v>
          </cell>
          <cell r="V7955" t="str">
            <v>Amounts due from or to parent and affiliates (See separate analysis)</v>
          </cell>
          <cell r="W7955" t="str">
            <v>03-Assets or Liabilities</v>
          </cell>
          <cell r="X7955" t="str">
            <v>A07 or L06</v>
          </cell>
        </row>
        <row r="7956">
          <cell r="A7956" t="str">
            <v>96123</v>
          </cell>
          <cell r="B7956" t="str">
            <v>1910030</v>
          </cell>
          <cell r="C7956" t="str">
            <v>I/C Amount Due-Premiums</v>
          </cell>
          <cell r="D7956" t="str">
            <v>63315</v>
          </cell>
          <cell r="E7956" t="str">
            <v>00077</v>
          </cell>
          <cell r="F7956" t="str">
            <v>C</v>
          </cell>
          <cell r="G7956">
            <v>17142</v>
          </cell>
          <cell r="H7956">
            <v>39082</v>
          </cell>
          <cell r="I7956" t="str">
            <v>Balance Sheet</v>
          </cell>
          <cell r="J7956" t="str">
            <v>Assets</v>
          </cell>
          <cell r="K7956" t="str">
            <v>1 - Assets-16 Other Assets</v>
          </cell>
          <cell r="L7956" t="str">
            <v>CORE</v>
          </cell>
          <cell r="M7956" t="str">
            <v>G.Timko</v>
          </cell>
          <cell r="N7956" t="str">
            <v>First Commonwealth Inc.</v>
          </cell>
          <cell r="O7956" t="str">
            <v>FCW - Michigan HMO</v>
          </cell>
          <cell r="P7956" t="str">
            <v>GCSA</v>
          </cell>
          <cell r="Q7956" t="str">
            <v>A21</v>
          </cell>
          <cell r="R7956" t="str">
            <v>Receivables from Parent, Subsidiaries and Affiliates</v>
          </cell>
          <cell r="S7956" t="str">
            <v>Amount Due to Guardian</v>
          </cell>
          <cell r="T7956" t="str">
            <v>02-Liabilities</v>
          </cell>
          <cell r="U7956" t="str">
            <v>L03</v>
          </cell>
          <cell r="V7956" t="str">
            <v>Amounts due from or to parent and affiliates (See separate analysis)</v>
          </cell>
          <cell r="W7956" t="str">
            <v>03-Assets or Liabilities</v>
          </cell>
          <cell r="X7956" t="str">
            <v>A07 or L06</v>
          </cell>
        </row>
        <row r="7957">
          <cell r="A7957" t="str">
            <v>96123</v>
          </cell>
          <cell r="B7957" t="str">
            <v>1910030</v>
          </cell>
          <cell r="C7957" t="str">
            <v>I/C Amount Due-Premiums</v>
          </cell>
          <cell r="D7957" t="str">
            <v>63315</v>
          </cell>
          <cell r="E7957" t="str">
            <v>00077</v>
          </cell>
          <cell r="F7957" t="str">
            <v>C</v>
          </cell>
          <cell r="G7957">
            <v>53937.45</v>
          </cell>
          <cell r="H7957">
            <v>39082</v>
          </cell>
          <cell r="I7957" t="str">
            <v>Balance Sheet</v>
          </cell>
          <cell r="J7957" t="str">
            <v>Assets</v>
          </cell>
          <cell r="K7957" t="str">
            <v>1 - Assets-16 Other Assets</v>
          </cell>
          <cell r="L7957" t="str">
            <v>CORE</v>
          </cell>
          <cell r="M7957" t="str">
            <v>G.Timko</v>
          </cell>
          <cell r="N7957" t="str">
            <v>First Commonwealth Inc.</v>
          </cell>
          <cell r="O7957" t="str">
            <v>FCW - Michigan HMO</v>
          </cell>
          <cell r="P7957" t="str">
            <v>GCSA</v>
          </cell>
          <cell r="Q7957" t="str">
            <v>A21</v>
          </cell>
          <cell r="R7957" t="str">
            <v>Receivables from Parent, Subsidiaries and Affiliates</v>
          </cell>
          <cell r="S7957" t="str">
            <v>Amount Due to Guardian</v>
          </cell>
          <cell r="T7957" t="str">
            <v>02-Liabilities</v>
          </cell>
          <cell r="U7957" t="str">
            <v>L03</v>
          </cell>
          <cell r="V7957" t="str">
            <v>Amounts due from or to parent and affiliates (See separate analysis)</v>
          </cell>
          <cell r="W7957" t="str">
            <v>03-Assets or Liabilities</v>
          </cell>
          <cell r="X7957" t="str">
            <v>A07 or L06</v>
          </cell>
        </row>
        <row r="7958">
          <cell r="A7958" t="str">
            <v>96123</v>
          </cell>
          <cell r="B7958" t="str">
            <v>1910030</v>
          </cell>
          <cell r="C7958" t="str">
            <v>I/C Amount Due-Premiums</v>
          </cell>
          <cell r="D7958" t="str">
            <v>63315</v>
          </cell>
          <cell r="E7958" t="str">
            <v>00077</v>
          </cell>
          <cell r="F7958" t="str">
            <v>C</v>
          </cell>
          <cell r="G7958">
            <v>77957.87</v>
          </cell>
          <cell r="H7958">
            <v>39082</v>
          </cell>
          <cell r="I7958" t="str">
            <v>Balance Sheet</v>
          </cell>
          <cell r="J7958" t="str">
            <v>Assets</v>
          </cell>
          <cell r="K7958" t="str">
            <v>1 - Assets-16 Other Assets</v>
          </cell>
          <cell r="L7958" t="str">
            <v>CORE</v>
          </cell>
          <cell r="M7958" t="str">
            <v>G.Timko</v>
          </cell>
          <cell r="N7958" t="str">
            <v>First Commonwealth Inc.</v>
          </cell>
          <cell r="O7958" t="str">
            <v>FCW - Michigan HMO</v>
          </cell>
          <cell r="P7958" t="str">
            <v>GCSA</v>
          </cell>
          <cell r="Q7958" t="str">
            <v>A21</v>
          </cell>
          <cell r="R7958" t="str">
            <v>Receivables from Parent, Subsidiaries and Affiliates</v>
          </cell>
          <cell r="S7958" t="str">
            <v>Amount Due to Guardian</v>
          </cell>
          <cell r="T7958" t="str">
            <v>02-Liabilities</v>
          </cell>
          <cell r="U7958" t="str">
            <v>L03</v>
          </cell>
          <cell r="V7958" t="str">
            <v>Amounts due from or to parent and affiliates (See separate analysis)</v>
          </cell>
          <cell r="W7958" t="str">
            <v>03-Assets or Liabilities</v>
          </cell>
          <cell r="X7958" t="str">
            <v>A07 or L06</v>
          </cell>
        </row>
        <row r="7959">
          <cell r="A7959" t="str">
            <v>96123</v>
          </cell>
          <cell r="B7959" t="str">
            <v>1910030</v>
          </cell>
          <cell r="C7959" t="str">
            <v>I/C Amount Due-Premiums</v>
          </cell>
          <cell r="D7959" t="str">
            <v>63315</v>
          </cell>
          <cell r="E7959" t="str">
            <v>00077</v>
          </cell>
          <cell r="F7959" t="str">
            <v>C</v>
          </cell>
          <cell r="G7959">
            <v>-197442.82</v>
          </cell>
          <cell r="H7959">
            <v>39082</v>
          </cell>
          <cell r="I7959" t="str">
            <v>Balance Sheet</v>
          </cell>
          <cell r="J7959" t="str">
            <v>Assets</v>
          </cell>
          <cell r="K7959" t="str">
            <v>1 - Assets-16 Other Assets</v>
          </cell>
          <cell r="L7959" t="str">
            <v>CORE</v>
          </cell>
          <cell r="M7959" t="str">
            <v>G.Timko</v>
          </cell>
          <cell r="N7959" t="str">
            <v>First Commonwealth Inc.</v>
          </cell>
          <cell r="O7959" t="str">
            <v>FCW - Michigan HMO</v>
          </cell>
          <cell r="P7959" t="str">
            <v>GCSA</v>
          </cell>
          <cell r="Q7959" t="str">
            <v>A21</v>
          </cell>
          <cell r="R7959" t="str">
            <v>Receivables from Parent, Subsidiaries and Affiliates</v>
          </cell>
          <cell r="S7959" t="str">
            <v>Amount Due to Guardian</v>
          </cell>
          <cell r="T7959" t="str">
            <v>02-Liabilities</v>
          </cell>
          <cell r="U7959" t="str">
            <v>L03</v>
          </cell>
          <cell r="V7959" t="str">
            <v>Amounts due from or to parent and affiliates (See separate analysis)</v>
          </cell>
          <cell r="W7959" t="str">
            <v>03-Assets or Liabilities</v>
          </cell>
          <cell r="X7959" t="str">
            <v>A07 or L06</v>
          </cell>
        </row>
        <row r="7960">
          <cell r="A7960" t="str">
            <v>96123</v>
          </cell>
          <cell r="B7960" t="str">
            <v>1910030</v>
          </cell>
          <cell r="C7960" t="str">
            <v>I/C Amount Due-Premiums</v>
          </cell>
          <cell r="D7960" t="str">
            <v>63315</v>
          </cell>
          <cell r="E7960" t="str">
            <v>00077</v>
          </cell>
          <cell r="F7960" t="str">
            <v>C</v>
          </cell>
          <cell r="G7960">
            <v>1365</v>
          </cell>
          <cell r="H7960">
            <v>39082</v>
          </cell>
          <cell r="I7960" t="str">
            <v>Balance Sheet</v>
          </cell>
          <cell r="J7960" t="str">
            <v>Assets</v>
          </cell>
          <cell r="K7960" t="str">
            <v>1 - Assets-16 Other Assets</v>
          </cell>
          <cell r="L7960" t="str">
            <v>CORE</v>
          </cell>
          <cell r="M7960" t="str">
            <v>G.Timko</v>
          </cell>
          <cell r="N7960" t="str">
            <v>First Commonwealth Inc.</v>
          </cell>
          <cell r="O7960" t="str">
            <v>FCW - Michigan HMO</v>
          </cell>
          <cell r="P7960" t="str">
            <v>GCSA</v>
          </cell>
          <cell r="Q7960" t="str">
            <v>A21</v>
          </cell>
          <cell r="R7960" t="str">
            <v>Receivables from Parent, Subsidiaries and Affiliates</v>
          </cell>
          <cell r="S7960" t="str">
            <v>Amount Due to Guardian</v>
          </cell>
          <cell r="T7960" t="str">
            <v>02-Liabilities</v>
          </cell>
          <cell r="U7960" t="str">
            <v>L03</v>
          </cell>
          <cell r="V7960" t="str">
            <v>Amounts due from or to parent and affiliates (See separate analysis)</v>
          </cell>
          <cell r="W7960" t="str">
            <v>03-Assets or Liabilities</v>
          </cell>
          <cell r="X7960" t="str">
            <v>A07 or L06</v>
          </cell>
        </row>
        <row r="7961">
          <cell r="A7961" t="str">
            <v>96123</v>
          </cell>
          <cell r="B7961" t="str">
            <v>1910030</v>
          </cell>
          <cell r="C7961" t="str">
            <v>I/C Amount Due-Premiums</v>
          </cell>
          <cell r="D7961" t="str">
            <v>63315</v>
          </cell>
          <cell r="E7961" t="str">
            <v>00077</v>
          </cell>
          <cell r="F7961" t="str">
            <v>C</v>
          </cell>
          <cell r="G7961">
            <v>65121.35</v>
          </cell>
          <cell r="H7961">
            <v>39082</v>
          </cell>
          <cell r="I7961" t="str">
            <v>Balance Sheet</v>
          </cell>
          <cell r="J7961" t="str">
            <v>Assets</v>
          </cell>
          <cell r="K7961" t="str">
            <v>1 - Assets-16 Other Assets</v>
          </cell>
          <cell r="L7961" t="str">
            <v>CORE</v>
          </cell>
          <cell r="M7961" t="str">
            <v>G.Timko</v>
          </cell>
          <cell r="N7961" t="str">
            <v>First Commonwealth Inc.</v>
          </cell>
          <cell r="O7961" t="str">
            <v>FCW - Michigan HMO</v>
          </cell>
          <cell r="P7961" t="str">
            <v>GCSA</v>
          </cell>
          <cell r="Q7961" t="str">
            <v>A21</v>
          </cell>
          <cell r="R7961" t="str">
            <v>Receivables from Parent, Subsidiaries and Affiliates</v>
          </cell>
          <cell r="S7961" t="str">
            <v>Amount Due to Guardian</v>
          </cell>
          <cell r="T7961" t="str">
            <v>02-Liabilities</v>
          </cell>
          <cell r="U7961" t="str">
            <v>L03</v>
          </cell>
          <cell r="V7961" t="str">
            <v>Amounts due from or to parent and affiliates (See separate analysis)</v>
          </cell>
          <cell r="W7961" t="str">
            <v>03-Assets or Liabilities</v>
          </cell>
          <cell r="X7961" t="str">
            <v>A07 or L06</v>
          </cell>
        </row>
        <row r="7962">
          <cell r="A7962" t="str">
            <v>96123</v>
          </cell>
          <cell r="B7962" t="str">
            <v>1910030</v>
          </cell>
          <cell r="C7962" t="str">
            <v>I/C Amount Due-Premiums</v>
          </cell>
          <cell r="D7962" t="str">
            <v>63315</v>
          </cell>
          <cell r="E7962" t="str">
            <v>00077</v>
          </cell>
          <cell r="F7962" t="str">
            <v>C</v>
          </cell>
          <cell r="G7962">
            <v>2898.72</v>
          </cell>
          <cell r="H7962">
            <v>39082</v>
          </cell>
          <cell r="I7962" t="str">
            <v>Balance Sheet</v>
          </cell>
          <cell r="J7962" t="str">
            <v>Assets</v>
          </cell>
          <cell r="K7962" t="str">
            <v>1 - Assets-16 Other Assets</v>
          </cell>
          <cell r="L7962" t="str">
            <v>CORE</v>
          </cell>
          <cell r="M7962" t="str">
            <v>G.Timko</v>
          </cell>
          <cell r="N7962" t="str">
            <v>First Commonwealth Inc.</v>
          </cell>
          <cell r="O7962" t="str">
            <v>FCW - Michigan HMO</v>
          </cell>
          <cell r="P7962" t="str">
            <v>GCSA</v>
          </cell>
          <cell r="Q7962" t="str">
            <v>A21</v>
          </cell>
          <cell r="R7962" t="str">
            <v>Receivables from Parent, Subsidiaries and Affiliates</v>
          </cell>
          <cell r="S7962" t="str">
            <v>Amount Due to Guardian</v>
          </cell>
          <cell r="T7962" t="str">
            <v>02-Liabilities</v>
          </cell>
          <cell r="U7962" t="str">
            <v>L03</v>
          </cell>
          <cell r="V7962" t="str">
            <v>Amounts due from or to parent and affiliates (See separate analysis)</v>
          </cell>
          <cell r="W7962" t="str">
            <v>03-Assets or Liabilities</v>
          </cell>
          <cell r="X7962" t="str">
            <v>A07 or L06</v>
          </cell>
        </row>
        <row r="7963">
          <cell r="A7963" t="str">
            <v>96123</v>
          </cell>
          <cell r="B7963" t="str">
            <v>1910030</v>
          </cell>
          <cell r="C7963" t="str">
            <v>I/C Amount Due-Premiums</v>
          </cell>
          <cell r="D7963" t="str">
            <v>63315</v>
          </cell>
          <cell r="E7963" t="str">
            <v>00077</v>
          </cell>
          <cell r="F7963" t="str">
            <v>C</v>
          </cell>
          <cell r="G7963">
            <v>8422.14</v>
          </cell>
          <cell r="H7963">
            <v>39082</v>
          </cell>
          <cell r="I7963" t="str">
            <v>Balance Sheet</v>
          </cell>
          <cell r="J7963" t="str">
            <v>Assets</v>
          </cell>
          <cell r="K7963" t="str">
            <v>1 - Assets-16 Other Assets</v>
          </cell>
          <cell r="L7963" t="str">
            <v>CORE</v>
          </cell>
          <cell r="M7963" t="str">
            <v>G.Timko</v>
          </cell>
          <cell r="N7963" t="str">
            <v>First Commonwealth Inc.</v>
          </cell>
          <cell r="O7963" t="str">
            <v>FCW - Michigan HMO</v>
          </cell>
          <cell r="P7963" t="str">
            <v>GCSA</v>
          </cell>
          <cell r="Q7963" t="str">
            <v>A21</v>
          </cell>
          <cell r="R7963" t="str">
            <v>Receivables from Parent, Subsidiaries and Affiliates</v>
          </cell>
          <cell r="S7963" t="str">
            <v>Amount Due to Guardian</v>
          </cell>
          <cell r="T7963" t="str">
            <v>02-Liabilities</v>
          </cell>
          <cell r="U7963" t="str">
            <v>L03</v>
          </cell>
          <cell r="V7963" t="str">
            <v>Amounts due from or to parent and affiliates (See separate analysis)</v>
          </cell>
          <cell r="W7963" t="str">
            <v>03-Assets or Liabilities</v>
          </cell>
          <cell r="X7963" t="str">
            <v>A07 or L06</v>
          </cell>
        </row>
        <row r="7964">
          <cell r="A7964" t="str">
            <v>96123</v>
          </cell>
          <cell r="B7964" t="str">
            <v>1910030</v>
          </cell>
          <cell r="C7964" t="str">
            <v>I/C Amount Due-Premiums</v>
          </cell>
          <cell r="D7964" t="str">
            <v>63320</v>
          </cell>
          <cell r="E7964" t="str">
            <v>00077</v>
          </cell>
          <cell r="F7964" t="str">
            <v>C</v>
          </cell>
          <cell r="G7964">
            <v>31446.89</v>
          </cell>
          <cell r="H7964">
            <v>39082</v>
          </cell>
          <cell r="I7964" t="str">
            <v>Balance Sheet</v>
          </cell>
          <cell r="J7964" t="str">
            <v>Assets</v>
          </cell>
          <cell r="K7964" t="str">
            <v>1 - Assets-16 Other Assets</v>
          </cell>
          <cell r="L7964" t="str">
            <v>CORE</v>
          </cell>
          <cell r="M7964" t="str">
            <v>G.Timko</v>
          </cell>
          <cell r="N7964" t="str">
            <v>First Commonwealth Inc.</v>
          </cell>
          <cell r="O7964" t="str">
            <v>FCW - Michigan PPO</v>
          </cell>
          <cell r="P7964" t="str">
            <v>GCSA</v>
          </cell>
          <cell r="Q7964" t="str">
            <v>A21</v>
          </cell>
          <cell r="R7964" t="str">
            <v>Receivables from Parent, Subsidiaries and Affiliates</v>
          </cell>
          <cell r="S7964" t="str">
            <v>Amount Due to Guardian</v>
          </cell>
          <cell r="T7964" t="str">
            <v>02-Liabilities</v>
          </cell>
          <cell r="U7964" t="str">
            <v>L03</v>
          </cell>
          <cell r="V7964" t="str">
            <v>Amounts due from or to parent and affiliates (See separate analysis)</v>
          </cell>
          <cell r="W7964" t="str">
            <v>03-Assets or Liabilities</v>
          </cell>
          <cell r="X7964" t="str">
            <v>A07 or L06</v>
          </cell>
        </row>
        <row r="7965">
          <cell r="A7965" t="str">
            <v>96123</v>
          </cell>
          <cell r="B7965" t="str">
            <v>1910030</v>
          </cell>
          <cell r="C7965" t="str">
            <v>I/C Amount Due-Premiums</v>
          </cell>
          <cell r="D7965" t="str">
            <v>63320</v>
          </cell>
          <cell r="E7965" t="str">
            <v>00077</v>
          </cell>
          <cell r="F7965" t="str">
            <v>C</v>
          </cell>
          <cell r="G7965">
            <v>28725.4</v>
          </cell>
          <cell r="H7965">
            <v>39082</v>
          </cell>
          <cell r="I7965" t="str">
            <v>Balance Sheet</v>
          </cell>
          <cell r="J7965" t="str">
            <v>Assets</v>
          </cell>
          <cell r="K7965" t="str">
            <v>1 - Assets-16 Other Assets</v>
          </cell>
          <cell r="L7965" t="str">
            <v>CORE</v>
          </cell>
          <cell r="M7965" t="str">
            <v>G.Timko</v>
          </cell>
          <cell r="N7965" t="str">
            <v>First Commonwealth Inc.</v>
          </cell>
          <cell r="O7965" t="str">
            <v>FCW - Michigan PPO</v>
          </cell>
          <cell r="P7965" t="str">
            <v>GCSA</v>
          </cell>
          <cell r="Q7965" t="str">
            <v>A21</v>
          </cell>
          <cell r="R7965" t="str">
            <v>Receivables from Parent, Subsidiaries and Affiliates</v>
          </cell>
          <cell r="S7965" t="str">
            <v>Amount Due to Guardian</v>
          </cell>
          <cell r="T7965" t="str">
            <v>02-Liabilities</v>
          </cell>
          <cell r="U7965" t="str">
            <v>L03</v>
          </cell>
          <cell r="V7965" t="str">
            <v>Amounts due from or to parent and affiliates (See separate analysis)</v>
          </cell>
          <cell r="W7965" t="str">
            <v>03-Assets or Liabilities</v>
          </cell>
          <cell r="X7965" t="str">
            <v>A07 or L06</v>
          </cell>
        </row>
        <row r="7966">
          <cell r="A7966" t="str">
            <v>96123</v>
          </cell>
          <cell r="B7966" t="str">
            <v>1910030</v>
          </cell>
          <cell r="C7966" t="str">
            <v>I/C Amount Due-Premiums</v>
          </cell>
          <cell r="D7966" t="str">
            <v>63320</v>
          </cell>
          <cell r="E7966" t="str">
            <v>00077</v>
          </cell>
          <cell r="F7966" t="str">
            <v>C</v>
          </cell>
          <cell r="G7966">
            <v>-17349.36</v>
          </cell>
          <cell r="H7966">
            <v>39082</v>
          </cell>
          <cell r="I7966" t="str">
            <v>Balance Sheet</v>
          </cell>
          <cell r="J7966" t="str">
            <v>Assets</v>
          </cell>
          <cell r="K7966" t="str">
            <v>1 - Assets-16 Other Assets</v>
          </cell>
          <cell r="L7966" t="str">
            <v>CORE</v>
          </cell>
          <cell r="M7966" t="str">
            <v>G.Timko</v>
          </cell>
          <cell r="N7966" t="str">
            <v>First Commonwealth Inc.</v>
          </cell>
          <cell r="O7966" t="str">
            <v>FCW - Michigan PPO</v>
          </cell>
          <cell r="P7966" t="str">
            <v>GCSA</v>
          </cell>
          <cell r="Q7966" t="str">
            <v>A21</v>
          </cell>
          <cell r="R7966" t="str">
            <v>Receivables from Parent, Subsidiaries and Affiliates</v>
          </cell>
          <cell r="S7966" t="str">
            <v>Amount Due to Guardian</v>
          </cell>
          <cell r="T7966" t="str">
            <v>02-Liabilities</v>
          </cell>
          <cell r="U7966" t="str">
            <v>L03</v>
          </cell>
          <cell r="V7966" t="str">
            <v>Amounts due from or to parent and affiliates (See separate analysis)</v>
          </cell>
          <cell r="W7966" t="str">
            <v>03-Assets or Liabilities</v>
          </cell>
          <cell r="X7966" t="str">
            <v>A07 or L06</v>
          </cell>
        </row>
        <row r="7967">
          <cell r="A7967" t="str">
            <v>96123</v>
          </cell>
          <cell r="B7967" t="str">
            <v>1910030</v>
          </cell>
          <cell r="C7967" t="str">
            <v>I/C Amount Due-Premiums</v>
          </cell>
          <cell r="D7967" t="str">
            <v>63320</v>
          </cell>
          <cell r="E7967" t="str">
            <v>00077</v>
          </cell>
          <cell r="F7967" t="str">
            <v>C</v>
          </cell>
          <cell r="G7967">
            <v>2927.22</v>
          </cell>
          <cell r="H7967">
            <v>39082</v>
          </cell>
          <cell r="I7967" t="str">
            <v>Balance Sheet</v>
          </cell>
          <cell r="J7967" t="str">
            <v>Assets</v>
          </cell>
          <cell r="K7967" t="str">
            <v>1 - Assets-16 Other Assets</v>
          </cell>
          <cell r="L7967" t="str">
            <v>CORE</v>
          </cell>
          <cell r="M7967" t="str">
            <v>G.Timko</v>
          </cell>
          <cell r="N7967" t="str">
            <v>First Commonwealth Inc.</v>
          </cell>
          <cell r="O7967" t="str">
            <v>FCW - Michigan PPO</v>
          </cell>
          <cell r="P7967" t="str">
            <v>GCSA</v>
          </cell>
          <cell r="Q7967" t="str">
            <v>A21</v>
          </cell>
          <cell r="R7967" t="str">
            <v>Receivables from Parent, Subsidiaries and Affiliates</v>
          </cell>
          <cell r="S7967" t="str">
            <v>Amount Due to Guardian</v>
          </cell>
          <cell r="T7967" t="str">
            <v>02-Liabilities</v>
          </cell>
          <cell r="U7967" t="str">
            <v>L03</v>
          </cell>
          <cell r="V7967" t="str">
            <v>Amounts due from or to parent and affiliates (See separate analysis)</v>
          </cell>
          <cell r="W7967" t="str">
            <v>03-Assets or Liabilities</v>
          </cell>
          <cell r="X7967" t="str">
            <v>A07 or L06</v>
          </cell>
        </row>
        <row r="7968">
          <cell r="A7968" t="str">
            <v>96123</v>
          </cell>
          <cell r="B7968" t="str">
            <v>4460000</v>
          </cell>
          <cell r="C7968" t="str">
            <v>IT Mainframe Production Debits</v>
          </cell>
          <cell r="D7968" t="str">
            <v>90022</v>
          </cell>
          <cell r="E7968" t="str">
            <v>00077</v>
          </cell>
          <cell r="F7968" t="str">
            <v>C</v>
          </cell>
          <cell r="G7968">
            <v>61261.09</v>
          </cell>
          <cell r="H7968">
            <v>39082</v>
          </cell>
          <cell r="I7968" t="str">
            <v>Income Statement</v>
          </cell>
          <cell r="J7968" t="str">
            <v>GA Expenses</v>
          </cell>
          <cell r="K7968" t="str">
            <v>5 - Expense-05 Home Office Expenses</v>
          </cell>
          <cell r="L7968" t="str">
            <v>CORE</v>
          </cell>
          <cell r="M7968" t="str">
            <v>HO Exp Acct</v>
          </cell>
          <cell r="N7968" t="str">
            <v>First Commonwealth Inc.</v>
          </cell>
          <cell r="O7968" t="e">
            <v>#N/A</v>
          </cell>
          <cell r="P7968">
            <v>39462</v>
          </cell>
          <cell r="Q7968" t="str">
            <v>O21</v>
          </cell>
          <cell r="R7968" t="str">
            <v>General Administrative Expenses</v>
          </cell>
          <cell r="S7968" t="str">
            <v>Other operating costs and expenses</v>
          </cell>
          <cell r="T7968" t="str">
            <v>05-Expenses</v>
          </cell>
          <cell r="U7968" t="str">
            <v>EX02</v>
          </cell>
          <cell r="V7968" t="str">
            <v>General and administrative expenses</v>
          </cell>
          <cell r="W7968" t="str">
            <v>07-Benefits and expenses</v>
          </cell>
          <cell r="X7968" t="str">
            <v>Ex02</v>
          </cell>
        </row>
        <row r="7969">
          <cell r="A7969" t="str">
            <v>96123</v>
          </cell>
          <cell r="B7969" t="str">
            <v>4455400</v>
          </cell>
          <cell r="C7969" t="str">
            <v>Incentive Compensation</v>
          </cell>
          <cell r="D7969" t="str">
            <v>90022</v>
          </cell>
          <cell r="E7969" t="str">
            <v>00077</v>
          </cell>
          <cell r="F7969" t="str">
            <v>C</v>
          </cell>
          <cell r="G7969">
            <v>161761.46</v>
          </cell>
          <cell r="H7969">
            <v>39082</v>
          </cell>
          <cell r="I7969" t="str">
            <v>Income Statement</v>
          </cell>
          <cell r="J7969" t="str">
            <v>GA Expenses</v>
          </cell>
          <cell r="K7969" t="str">
            <v>5 - Expense-04 Field &amp; Commission Expenses</v>
          </cell>
          <cell r="L7969" t="str">
            <v>CORE</v>
          </cell>
          <cell r="M7969" t="str">
            <v>HO Exp Acct</v>
          </cell>
          <cell r="N7969" t="str">
            <v>First Commonwealth Inc.</v>
          </cell>
          <cell r="O7969" t="e">
            <v>#N/A</v>
          </cell>
          <cell r="P7969">
            <v>39462</v>
          </cell>
          <cell r="Q7969" t="str">
            <v>O21</v>
          </cell>
          <cell r="R7969" t="str">
            <v>General Administrative Expenses</v>
          </cell>
          <cell r="S7969" t="str">
            <v>Other operating costs and expenses</v>
          </cell>
          <cell r="T7969" t="str">
            <v>05-Expenses</v>
          </cell>
          <cell r="U7969" t="str">
            <v>EX02</v>
          </cell>
          <cell r="V7969" t="str">
            <v>General and administrative expenses</v>
          </cell>
          <cell r="W7969" t="str">
            <v>07-Benefits and expenses</v>
          </cell>
          <cell r="X7969" t="str">
            <v>Ex02</v>
          </cell>
        </row>
        <row r="7970">
          <cell r="A7970" t="str">
            <v>96123</v>
          </cell>
          <cell r="B7970" t="str">
            <v>4401300</v>
          </cell>
          <cell r="C7970" t="str">
            <v>Incentive Compensation Bonus</v>
          </cell>
          <cell r="D7970" t="str">
            <v>90022</v>
          </cell>
          <cell r="E7970" t="str">
            <v>00077</v>
          </cell>
          <cell r="F7970" t="str">
            <v>C</v>
          </cell>
          <cell r="G7970">
            <v>31797.599999999999</v>
          </cell>
          <cell r="H7970">
            <v>39082</v>
          </cell>
          <cell r="I7970" t="str">
            <v>Income Statement</v>
          </cell>
          <cell r="J7970" t="str">
            <v>GA Expenses</v>
          </cell>
          <cell r="K7970" t="str">
            <v>5 - Expense-05 Home Office Expenses</v>
          </cell>
          <cell r="L7970" t="str">
            <v>CORE</v>
          </cell>
          <cell r="M7970" t="str">
            <v>HO Exp Acct</v>
          </cell>
          <cell r="N7970" t="str">
            <v>First Commonwealth Inc.</v>
          </cell>
          <cell r="O7970" t="e">
            <v>#N/A</v>
          </cell>
          <cell r="P7970">
            <v>39462</v>
          </cell>
          <cell r="Q7970" t="str">
            <v>O21</v>
          </cell>
          <cell r="R7970" t="str">
            <v>General Administrative Expenses</v>
          </cell>
          <cell r="S7970" t="str">
            <v>Other operating costs and expenses</v>
          </cell>
          <cell r="T7970" t="str">
            <v>05-Expenses</v>
          </cell>
          <cell r="U7970" t="str">
            <v>EX02</v>
          </cell>
          <cell r="V7970" t="str">
            <v>General and administrative expenses</v>
          </cell>
          <cell r="W7970" t="str">
            <v>07-Benefits and expenses</v>
          </cell>
          <cell r="X7970" t="str">
            <v>Ex02</v>
          </cell>
        </row>
        <row r="7971">
          <cell r="A7971" t="str">
            <v>96123</v>
          </cell>
          <cell r="B7971" t="str">
            <v>4437400</v>
          </cell>
          <cell r="C7971" t="str">
            <v>Insur Expense Non Real Estate</v>
          </cell>
          <cell r="D7971">
            <v>0</v>
          </cell>
          <cell r="E7971">
            <v>0</v>
          </cell>
          <cell r="F7971" t="str">
            <v>C</v>
          </cell>
          <cell r="G7971">
            <v>0</v>
          </cell>
          <cell r="H7971">
            <v>39082</v>
          </cell>
          <cell r="I7971" t="str">
            <v>Income Statement</v>
          </cell>
          <cell r="J7971" t="str">
            <v>GA Expenses</v>
          </cell>
          <cell r="K7971" t="str">
            <v>5 - Expense-05 Home Office Expenses</v>
          </cell>
          <cell r="L7971" t="str">
            <v>CORE</v>
          </cell>
          <cell r="M7971" t="str">
            <v>HO Exp Acct</v>
          </cell>
          <cell r="N7971" t="str">
            <v>First Commonwealth Inc.</v>
          </cell>
          <cell r="O7971" t="e">
            <v>#N/A</v>
          </cell>
          <cell r="P7971">
            <v>39462</v>
          </cell>
          <cell r="Q7971" t="str">
            <v>O21</v>
          </cell>
          <cell r="R7971" t="str">
            <v>General Administrative Expenses</v>
          </cell>
          <cell r="S7971" t="str">
            <v>Other operating costs and expenses</v>
          </cell>
          <cell r="T7971" t="str">
            <v>05-Expenses</v>
          </cell>
          <cell r="U7971" t="str">
            <v>EX02</v>
          </cell>
          <cell r="V7971" t="str">
            <v>General and administrative expenses</v>
          </cell>
          <cell r="W7971" t="str">
            <v>07-Benefits and expenses</v>
          </cell>
          <cell r="X7971" t="str">
            <v>Ex02</v>
          </cell>
        </row>
        <row r="7972">
          <cell r="A7972" t="str">
            <v>96123</v>
          </cell>
          <cell r="B7972" t="str">
            <v>4404620</v>
          </cell>
          <cell r="C7972" t="str">
            <v>Insurance Education</v>
          </cell>
          <cell r="D7972" t="str">
            <v>90022</v>
          </cell>
          <cell r="E7972" t="str">
            <v>00077</v>
          </cell>
          <cell r="F7972" t="str">
            <v>C</v>
          </cell>
          <cell r="G7972">
            <v>180</v>
          </cell>
          <cell r="H7972">
            <v>39082</v>
          </cell>
          <cell r="I7972" t="str">
            <v>Income Statement</v>
          </cell>
          <cell r="J7972" t="str">
            <v>GA Expenses</v>
          </cell>
          <cell r="K7972" t="str">
            <v>5 - Expense-05 Home Office Expenses</v>
          </cell>
          <cell r="L7972" t="str">
            <v>CORE</v>
          </cell>
          <cell r="M7972" t="str">
            <v>HO Exp Acct</v>
          </cell>
          <cell r="N7972" t="str">
            <v>First Commonwealth Inc.</v>
          </cell>
          <cell r="O7972" t="e">
            <v>#N/A</v>
          </cell>
          <cell r="P7972">
            <v>39462</v>
          </cell>
          <cell r="Q7972" t="str">
            <v>O21</v>
          </cell>
          <cell r="R7972" t="str">
            <v>General Administrative Expenses</v>
          </cell>
          <cell r="S7972" t="str">
            <v>Other operating costs and expenses</v>
          </cell>
          <cell r="T7972" t="str">
            <v>05-Expenses</v>
          </cell>
          <cell r="U7972" t="str">
            <v>EX02</v>
          </cell>
          <cell r="V7972" t="str">
            <v>General and administrative expenses</v>
          </cell>
          <cell r="W7972" t="str">
            <v>07-Benefits and expenses</v>
          </cell>
          <cell r="X7972" t="str">
            <v>Ex02</v>
          </cell>
        </row>
        <row r="7973">
          <cell r="A7973" t="str">
            <v>96123</v>
          </cell>
          <cell r="B7973" t="str">
            <v>3101500</v>
          </cell>
          <cell r="C7973" t="str">
            <v>Int Recd-Affil Bonds-Taxable</v>
          </cell>
          <cell r="D7973" t="str">
            <v>63710</v>
          </cell>
          <cell r="E7973" t="str">
            <v>96365</v>
          </cell>
          <cell r="F7973" t="str">
            <v>C</v>
          </cell>
          <cell r="G7973">
            <v>-5992.38</v>
          </cell>
          <cell r="H7973">
            <v>39082</v>
          </cell>
          <cell r="I7973" t="str">
            <v>Income Statement</v>
          </cell>
          <cell r="J7973" t="str">
            <v>1-Revenue</v>
          </cell>
          <cell r="K7973" t="str">
            <v>4 - Revenue-02 Net Investment Income</v>
          </cell>
          <cell r="L7973" t="str">
            <v>CORE</v>
          </cell>
          <cell r="M7973" t="str">
            <v>A. Gossett</v>
          </cell>
          <cell r="N7973" t="str">
            <v>First Commonwealth Inc.</v>
          </cell>
          <cell r="O7973" t="str">
            <v>FCW - Illinois HMO</v>
          </cell>
          <cell r="P7973">
            <v>39462</v>
          </cell>
          <cell r="Q7973" t="str">
            <v>O25</v>
          </cell>
          <cell r="R7973" t="str">
            <v>Net Investment Income Earned</v>
          </cell>
          <cell r="S7973" t="str">
            <v>Net Investment income</v>
          </cell>
          <cell r="T7973" t="str">
            <v>04-Revenue</v>
          </cell>
          <cell r="U7973" t="str">
            <v>R02</v>
          </cell>
          <cell r="V7973" t="str">
            <v>Net Investment Income</v>
          </cell>
          <cell r="W7973" t="str">
            <v>08-Net Investment Income</v>
          </cell>
          <cell r="X7973" t="str">
            <v>NII</v>
          </cell>
        </row>
        <row r="7974">
          <cell r="A7974" t="str">
            <v>96123</v>
          </cell>
          <cell r="B7974" t="str">
            <v>3101500</v>
          </cell>
          <cell r="C7974" t="str">
            <v>Int Recd-Affil Bonds-Taxable</v>
          </cell>
          <cell r="D7974" t="str">
            <v>63710</v>
          </cell>
          <cell r="E7974" t="str">
            <v>96365</v>
          </cell>
          <cell r="F7974" t="str">
            <v>S</v>
          </cell>
          <cell r="G7974">
            <v>-3008.52</v>
          </cell>
          <cell r="H7974">
            <v>39082</v>
          </cell>
          <cell r="I7974" t="str">
            <v>Income Statement</v>
          </cell>
          <cell r="J7974" t="str">
            <v>1-Revenue</v>
          </cell>
          <cell r="K7974" t="str">
            <v>4 - Revenue-02 Net Investment Income</v>
          </cell>
          <cell r="L7974" t="str">
            <v>STAT</v>
          </cell>
          <cell r="M7974" t="str">
            <v>A. Gossett</v>
          </cell>
          <cell r="N7974" t="str">
            <v>First Commonwealth Inc.</v>
          </cell>
          <cell r="O7974" t="str">
            <v>FCW - Illinois HMO</v>
          </cell>
          <cell r="P7974">
            <v>39462</v>
          </cell>
          <cell r="Q7974" t="str">
            <v>O25</v>
          </cell>
          <cell r="R7974" t="str">
            <v>Net Investment Income Earned</v>
          </cell>
          <cell r="S7974" t="str">
            <v>Net Investment income</v>
          </cell>
          <cell r="T7974" t="str">
            <v>04-Revenue</v>
          </cell>
          <cell r="U7974" t="str">
            <v>R02</v>
          </cell>
          <cell r="V7974" t="str">
            <v>Net Investment Income</v>
          </cell>
          <cell r="W7974" t="str">
            <v>08-Net Investment Income</v>
          </cell>
          <cell r="X7974" t="str">
            <v>NII</v>
          </cell>
        </row>
        <row r="7975">
          <cell r="A7975" t="str">
            <v>96123</v>
          </cell>
          <cell r="B7975" t="str">
            <v>3101500</v>
          </cell>
          <cell r="C7975" t="str">
            <v>Int Recd-Affil Bonds-Taxable</v>
          </cell>
          <cell r="D7975" t="str">
            <v>63710</v>
          </cell>
          <cell r="E7975" t="str">
            <v>96370</v>
          </cell>
          <cell r="F7975" t="str">
            <v>C</v>
          </cell>
          <cell r="G7975">
            <v>-13980.828</v>
          </cell>
          <cell r="H7975">
            <v>39082</v>
          </cell>
          <cell r="I7975" t="str">
            <v>Income Statement</v>
          </cell>
          <cell r="J7975" t="str">
            <v>1-Revenue</v>
          </cell>
          <cell r="K7975" t="str">
            <v>4 - Revenue-02 Net Investment Income</v>
          </cell>
          <cell r="L7975" t="str">
            <v>CORE</v>
          </cell>
          <cell r="M7975" t="str">
            <v>A. Gossett</v>
          </cell>
          <cell r="N7975" t="str">
            <v>First Commonwealth Inc.</v>
          </cell>
          <cell r="O7975" t="str">
            <v>FCW - Illinois HMO</v>
          </cell>
          <cell r="P7975">
            <v>39462</v>
          </cell>
          <cell r="Q7975" t="str">
            <v>O25</v>
          </cell>
          <cell r="R7975" t="str">
            <v>Net Investment Income Earned</v>
          </cell>
          <cell r="S7975" t="str">
            <v>Net Investment income</v>
          </cell>
          <cell r="T7975" t="str">
            <v>04-Revenue</v>
          </cell>
          <cell r="U7975" t="str">
            <v>R02</v>
          </cell>
          <cell r="V7975" t="str">
            <v>Net Investment Income</v>
          </cell>
          <cell r="W7975" t="str">
            <v>08-Net Investment Income</v>
          </cell>
          <cell r="X7975" t="str">
            <v>NII</v>
          </cell>
        </row>
        <row r="7976">
          <cell r="A7976" t="str">
            <v>96123</v>
          </cell>
          <cell r="B7976" t="str">
            <v>3101500</v>
          </cell>
          <cell r="C7976" t="str">
            <v>Int Recd-Affil Bonds-Taxable</v>
          </cell>
          <cell r="D7976" t="str">
            <v>63710</v>
          </cell>
          <cell r="E7976" t="str">
            <v>96370</v>
          </cell>
          <cell r="F7976" t="str">
            <v>S</v>
          </cell>
          <cell r="G7976">
            <v>13980.83</v>
          </cell>
          <cell r="H7976">
            <v>39082</v>
          </cell>
          <cell r="I7976" t="str">
            <v>Income Statement</v>
          </cell>
          <cell r="J7976" t="str">
            <v>1-Revenue</v>
          </cell>
          <cell r="K7976" t="str">
            <v>4 - Revenue-02 Net Investment Income</v>
          </cell>
          <cell r="L7976" t="str">
            <v>STAT</v>
          </cell>
          <cell r="M7976" t="str">
            <v>A. Gossett</v>
          </cell>
          <cell r="N7976" t="str">
            <v>First Commonwealth Inc.</v>
          </cell>
          <cell r="O7976" t="str">
            <v>FCW - Illinois HMO</v>
          </cell>
          <cell r="P7976">
            <v>39462</v>
          </cell>
          <cell r="Q7976" t="str">
            <v>O25</v>
          </cell>
          <cell r="R7976" t="str">
            <v>Net Investment Income Earned</v>
          </cell>
          <cell r="S7976" t="str">
            <v>Net Investment income</v>
          </cell>
          <cell r="T7976" t="str">
            <v>04-Revenue</v>
          </cell>
          <cell r="U7976" t="str">
            <v>R02</v>
          </cell>
          <cell r="V7976" t="str">
            <v>Net Investment Income</v>
          </cell>
          <cell r="W7976" t="str">
            <v>08-Net Investment Income</v>
          </cell>
          <cell r="X7976" t="str">
            <v>NII</v>
          </cell>
        </row>
        <row r="7977">
          <cell r="A7977" t="str">
            <v>96123</v>
          </cell>
          <cell r="B7977" t="str">
            <v>1910050</v>
          </cell>
          <cell r="C7977" t="str">
            <v>Intercompany Amounts Due</v>
          </cell>
          <cell r="D7977">
            <v>0</v>
          </cell>
          <cell r="E7977" t="str">
            <v>00077</v>
          </cell>
          <cell r="F7977" t="str">
            <v>C</v>
          </cell>
          <cell r="G7977">
            <v>2622.27</v>
          </cell>
          <cell r="H7977">
            <v>39082</v>
          </cell>
          <cell r="I7977" t="str">
            <v>Balance Sheet</v>
          </cell>
          <cell r="J7977" t="str">
            <v>Assets</v>
          </cell>
          <cell r="K7977" t="str">
            <v>1 - Assets-16 Other Assets</v>
          </cell>
          <cell r="L7977" t="str">
            <v>CORE</v>
          </cell>
          <cell r="M7977" t="str">
            <v>A. Li</v>
          </cell>
          <cell r="N7977" t="str">
            <v>First Commonwealth Inc.</v>
          </cell>
          <cell r="O7977" t="e">
            <v>#N/A</v>
          </cell>
          <cell r="P7977">
            <v>39462</v>
          </cell>
          <cell r="Q7977" t="str">
            <v>A21</v>
          </cell>
          <cell r="R7977" t="str">
            <v>Receivables from Parent, Subsidiaries and Affiliates</v>
          </cell>
          <cell r="S7977" t="str">
            <v>Amount Due to Guardian</v>
          </cell>
          <cell r="T7977" t="str">
            <v>02-Liabilities</v>
          </cell>
          <cell r="U7977" t="str">
            <v>L03</v>
          </cell>
          <cell r="V7977" t="str">
            <v>Amounts due from or to parent and affiliates (See separate analysis)</v>
          </cell>
          <cell r="W7977" t="str">
            <v>03-Assets or Liabilities</v>
          </cell>
          <cell r="X7977" t="str">
            <v>A07 or L06</v>
          </cell>
        </row>
        <row r="7978">
          <cell r="A7978" t="str">
            <v>96123</v>
          </cell>
          <cell r="B7978" t="str">
            <v>1910050</v>
          </cell>
          <cell r="C7978" t="str">
            <v>Intercompany Amounts Due</v>
          </cell>
          <cell r="D7978">
            <v>0</v>
          </cell>
          <cell r="E7978" t="str">
            <v>00231</v>
          </cell>
          <cell r="F7978" t="str">
            <v>C</v>
          </cell>
          <cell r="G7978">
            <v>0</v>
          </cell>
          <cell r="H7978">
            <v>39082</v>
          </cell>
          <cell r="I7978" t="str">
            <v>Balance Sheet</v>
          </cell>
          <cell r="J7978" t="str">
            <v>Assets</v>
          </cell>
          <cell r="K7978" t="str">
            <v>1 - Assets-16 Other Assets</v>
          </cell>
          <cell r="L7978" t="str">
            <v>CORE</v>
          </cell>
          <cell r="M7978" t="str">
            <v>A. Li</v>
          </cell>
          <cell r="N7978" t="str">
            <v>First Commonwealth Inc.</v>
          </cell>
          <cell r="O7978" t="e">
            <v>#N/A</v>
          </cell>
          <cell r="P7978">
            <v>39462</v>
          </cell>
          <cell r="Q7978" t="str">
            <v>A21</v>
          </cell>
          <cell r="R7978" t="str">
            <v>Receivables from Parent, Subsidiaries and Affiliates</v>
          </cell>
          <cell r="S7978" t="str">
            <v>Amount Due to Guardian</v>
          </cell>
          <cell r="T7978" t="str">
            <v>02-Liabilities</v>
          </cell>
          <cell r="U7978" t="str">
            <v>L03</v>
          </cell>
          <cell r="V7978" t="str">
            <v>Amounts due from or to parent and affiliates (See separate analysis)</v>
          </cell>
          <cell r="W7978" t="str">
            <v>03-Assets or Liabilities</v>
          </cell>
          <cell r="X7978" t="str">
            <v>A07 or L06</v>
          </cell>
        </row>
        <row r="7979">
          <cell r="A7979" t="str">
            <v>96123</v>
          </cell>
          <cell r="B7979" t="str">
            <v>1910050</v>
          </cell>
          <cell r="C7979" t="str">
            <v>Intercompany Amounts Due</v>
          </cell>
          <cell r="D7979">
            <v>0</v>
          </cell>
          <cell r="E7979" t="str">
            <v>00233</v>
          </cell>
          <cell r="F7979" t="str">
            <v>C</v>
          </cell>
          <cell r="G7979">
            <v>0</v>
          </cell>
          <cell r="H7979">
            <v>39082</v>
          </cell>
          <cell r="I7979" t="str">
            <v>Balance Sheet</v>
          </cell>
          <cell r="J7979" t="str">
            <v>Assets</v>
          </cell>
          <cell r="K7979" t="str">
            <v>1 - Assets-16 Other Assets</v>
          </cell>
          <cell r="L7979" t="str">
            <v>CORE</v>
          </cell>
          <cell r="M7979" t="str">
            <v>A. Li</v>
          </cell>
          <cell r="N7979" t="str">
            <v>First Commonwealth Inc.</v>
          </cell>
          <cell r="O7979" t="e">
            <v>#N/A</v>
          </cell>
          <cell r="P7979">
            <v>39462</v>
          </cell>
          <cell r="Q7979" t="str">
            <v>A21</v>
          </cell>
          <cell r="R7979" t="str">
            <v>Receivables from Parent, Subsidiaries and Affiliates</v>
          </cell>
          <cell r="S7979" t="str">
            <v>Amount Due to Guardian</v>
          </cell>
          <cell r="T7979" t="str">
            <v>02-Liabilities</v>
          </cell>
          <cell r="U7979" t="str">
            <v>L03</v>
          </cell>
          <cell r="V7979" t="str">
            <v>Amounts due from or to parent and affiliates (See separate analysis)</v>
          </cell>
          <cell r="W7979" t="str">
            <v>03-Assets or Liabilities</v>
          </cell>
          <cell r="X7979" t="str">
            <v>A07 or L06</v>
          </cell>
        </row>
        <row r="7980">
          <cell r="A7980" t="str">
            <v>96123</v>
          </cell>
          <cell r="B7980" t="str">
            <v>1910050</v>
          </cell>
          <cell r="C7980" t="str">
            <v>Intercompany Amounts Due</v>
          </cell>
          <cell r="D7980">
            <v>0</v>
          </cell>
          <cell r="E7980" t="str">
            <v>00236</v>
          </cell>
          <cell r="F7980" t="str">
            <v>C</v>
          </cell>
          <cell r="G7980">
            <v>0</v>
          </cell>
          <cell r="H7980">
            <v>39082</v>
          </cell>
          <cell r="I7980" t="str">
            <v>Balance Sheet</v>
          </cell>
          <cell r="J7980" t="str">
            <v>Assets</v>
          </cell>
          <cell r="K7980" t="str">
            <v>1 - Assets-16 Other Assets</v>
          </cell>
          <cell r="L7980" t="str">
            <v>CORE</v>
          </cell>
          <cell r="M7980" t="str">
            <v>A. Li</v>
          </cell>
          <cell r="N7980" t="str">
            <v>First Commonwealth Inc.</v>
          </cell>
          <cell r="O7980" t="e">
            <v>#N/A</v>
          </cell>
          <cell r="P7980">
            <v>39462</v>
          </cell>
          <cell r="Q7980" t="str">
            <v>A21</v>
          </cell>
          <cell r="R7980" t="str">
            <v>Receivables from Parent, Subsidiaries and Affiliates</v>
          </cell>
          <cell r="S7980" t="str">
            <v>Amount Due to Guardian</v>
          </cell>
          <cell r="T7980" t="str">
            <v>02-Liabilities</v>
          </cell>
          <cell r="U7980" t="str">
            <v>L03</v>
          </cell>
          <cell r="V7980" t="str">
            <v>Amounts due from or to parent and affiliates (See separate analysis)</v>
          </cell>
          <cell r="W7980" t="str">
            <v>03-Assets or Liabilities</v>
          </cell>
          <cell r="X7980" t="str">
            <v>A07 or L06</v>
          </cell>
        </row>
        <row r="7981">
          <cell r="A7981" t="str">
            <v>96123</v>
          </cell>
          <cell r="B7981" t="str">
            <v>1910050</v>
          </cell>
          <cell r="C7981" t="str">
            <v>Intercompany Amounts Due</v>
          </cell>
          <cell r="D7981">
            <v>0</v>
          </cell>
          <cell r="E7981" t="str">
            <v>00237</v>
          </cell>
          <cell r="F7981" t="str">
            <v>C</v>
          </cell>
          <cell r="G7981">
            <v>0</v>
          </cell>
          <cell r="H7981">
            <v>39082</v>
          </cell>
          <cell r="I7981" t="str">
            <v>Balance Sheet</v>
          </cell>
          <cell r="J7981" t="str">
            <v>Assets</v>
          </cell>
          <cell r="K7981" t="str">
            <v>1 - Assets-16 Other Assets</v>
          </cell>
          <cell r="L7981" t="str">
            <v>CORE</v>
          </cell>
          <cell r="M7981" t="str">
            <v>A. Li</v>
          </cell>
          <cell r="N7981" t="str">
            <v>First Commonwealth Inc.</v>
          </cell>
          <cell r="O7981" t="e">
            <v>#N/A</v>
          </cell>
          <cell r="P7981">
            <v>39462</v>
          </cell>
          <cell r="Q7981" t="str">
            <v>A21</v>
          </cell>
          <cell r="R7981" t="str">
            <v>Receivables from Parent, Subsidiaries and Affiliates</v>
          </cell>
          <cell r="S7981" t="str">
            <v>Amount Due to Guardian</v>
          </cell>
          <cell r="T7981" t="str">
            <v>02-Liabilities</v>
          </cell>
          <cell r="U7981" t="str">
            <v>L03</v>
          </cell>
          <cell r="V7981" t="str">
            <v>Amounts due from or to parent and affiliates (See separate analysis)</v>
          </cell>
          <cell r="W7981" t="str">
            <v>03-Assets or Liabilities</v>
          </cell>
          <cell r="X7981" t="str">
            <v>A07 or L06</v>
          </cell>
        </row>
        <row r="7982">
          <cell r="A7982" t="str">
            <v>96123</v>
          </cell>
          <cell r="B7982" t="str">
            <v>1910050</v>
          </cell>
          <cell r="C7982" t="str">
            <v>Intercompany Amounts Due</v>
          </cell>
          <cell r="D7982">
            <v>0</v>
          </cell>
          <cell r="E7982" t="str">
            <v>00240</v>
          </cell>
          <cell r="F7982" t="str">
            <v>C</v>
          </cell>
          <cell r="G7982">
            <v>12.21</v>
          </cell>
          <cell r="H7982">
            <v>39082</v>
          </cell>
          <cell r="I7982" t="str">
            <v>Balance Sheet</v>
          </cell>
          <cell r="J7982" t="str">
            <v>Assets</v>
          </cell>
          <cell r="K7982" t="str">
            <v>1 - Assets-16 Other Assets</v>
          </cell>
          <cell r="L7982" t="str">
            <v>CORE</v>
          </cell>
          <cell r="M7982" t="str">
            <v>A. Li</v>
          </cell>
          <cell r="N7982" t="str">
            <v>First Commonwealth Inc.</v>
          </cell>
          <cell r="O7982" t="e">
            <v>#N/A</v>
          </cell>
          <cell r="P7982">
            <v>39462</v>
          </cell>
          <cell r="Q7982" t="str">
            <v>A21</v>
          </cell>
          <cell r="R7982" t="str">
            <v>Receivables from Parent, Subsidiaries and Affiliates</v>
          </cell>
          <cell r="S7982" t="str">
            <v>Amount Due to Guardian</v>
          </cell>
          <cell r="T7982" t="str">
            <v>02-Liabilities</v>
          </cell>
          <cell r="U7982" t="str">
            <v>L03</v>
          </cell>
          <cell r="V7982" t="str">
            <v>Amounts due from or to parent and affiliates (See separate analysis)</v>
          </cell>
          <cell r="W7982" t="str">
            <v>03-Assets or Liabilities</v>
          </cell>
          <cell r="X7982" t="str">
            <v>A07 or L06</v>
          </cell>
        </row>
        <row r="7983">
          <cell r="A7983" t="str">
            <v>96123</v>
          </cell>
          <cell r="B7983" t="str">
            <v>1910050</v>
          </cell>
          <cell r="C7983" t="str">
            <v>Intercompany Amounts Due</v>
          </cell>
          <cell r="D7983">
            <v>0</v>
          </cell>
          <cell r="E7983" t="str">
            <v>00335</v>
          </cell>
          <cell r="F7983" t="str">
            <v>C</v>
          </cell>
          <cell r="G7983">
            <v>0</v>
          </cell>
          <cell r="H7983">
            <v>39082</v>
          </cell>
          <cell r="I7983" t="str">
            <v>Balance Sheet</v>
          </cell>
          <cell r="J7983" t="str">
            <v>Assets</v>
          </cell>
          <cell r="K7983" t="str">
            <v>1 - Assets-16 Other Assets</v>
          </cell>
          <cell r="L7983" t="str">
            <v>CORE</v>
          </cell>
          <cell r="M7983" t="str">
            <v>A. Li</v>
          </cell>
          <cell r="N7983" t="str">
            <v>First Commonwealth Inc.</v>
          </cell>
          <cell r="O7983" t="e">
            <v>#N/A</v>
          </cell>
          <cell r="P7983">
            <v>39462</v>
          </cell>
          <cell r="Q7983" t="str">
            <v>A21</v>
          </cell>
          <cell r="R7983" t="str">
            <v>Receivables from Parent, Subsidiaries and Affiliates</v>
          </cell>
          <cell r="S7983" t="str">
            <v>Amount Due to Guardian</v>
          </cell>
          <cell r="T7983" t="str">
            <v>02-Liabilities</v>
          </cell>
          <cell r="U7983" t="str">
            <v>L03</v>
          </cell>
          <cell r="V7983" t="str">
            <v>Amounts due from or to parent and affiliates (See separate analysis)</v>
          </cell>
          <cell r="W7983" t="str">
            <v>03-Assets or Liabilities</v>
          </cell>
          <cell r="X7983" t="str">
            <v>A07 or L06</v>
          </cell>
        </row>
        <row r="7984">
          <cell r="A7984" t="str">
            <v>96123</v>
          </cell>
          <cell r="B7984" t="str">
            <v>1910050</v>
          </cell>
          <cell r="C7984" t="str">
            <v>Intercompany Amounts Due</v>
          </cell>
          <cell r="D7984">
            <v>0</v>
          </cell>
          <cell r="E7984" t="str">
            <v>00336</v>
          </cell>
          <cell r="F7984" t="str">
            <v>C</v>
          </cell>
          <cell r="G7984">
            <v>0</v>
          </cell>
          <cell r="H7984">
            <v>39082</v>
          </cell>
          <cell r="I7984" t="str">
            <v>Balance Sheet</v>
          </cell>
          <cell r="J7984" t="str">
            <v>Assets</v>
          </cell>
          <cell r="K7984" t="str">
            <v>1 - Assets-16 Other Assets</v>
          </cell>
          <cell r="L7984" t="str">
            <v>CORE</v>
          </cell>
          <cell r="M7984" t="str">
            <v>A. Li</v>
          </cell>
          <cell r="N7984" t="str">
            <v>First Commonwealth Inc.</v>
          </cell>
          <cell r="O7984" t="e">
            <v>#N/A</v>
          </cell>
          <cell r="P7984">
            <v>39462</v>
          </cell>
          <cell r="Q7984" t="str">
            <v>A21</v>
          </cell>
          <cell r="R7984" t="str">
            <v>Receivables from Parent, Subsidiaries and Affiliates</v>
          </cell>
          <cell r="S7984" t="str">
            <v>Amount Due to Guardian</v>
          </cell>
          <cell r="T7984" t="str">
            <v>02-Liabilities</v>
          </cell>
          <cell r="U7984" t="str">
            <v>L03</v>
          </cell>
          <cell r="V7984" t="str">
            <v>Amounts due from or to parent and affiliates (See separate analysis)</v>
          </cell>
          <cell r="W7984" t="str">
            <v>03-Assets or Liabilities</v>
          </cell>
          <cell r="X7984" t="str">
            <v>A07 or L06</v>
          </cell>
        </row>
        <row r="7985">
          <cell r="A7985" t="str">
            <v>96123</v>
          </cell>
          <cell r="B7985" t="str">
            <v>1910050</v>
          </cell>
          <cell r="C7985" t="str">
            <v>Intercompany Amounts Due</v>
          </cell>
          <cell r="D7985">
            <v>0</v>
          </cell>
          <cell r="E7985" t="str">
            <v>00355</v>
          </cell>
          <cell r="F7985" t="str">
            <v>C</v>
          </cell>
          <cell r="G7985">
            <v>0</v>
          </cell>
          <cell r="H7985">
            <v>39082</v>
          </cell>
          <cell r="I7985" t="str">
            <v>Balance Sheet</v>
          </cell>
          <cell r="J7985" t="str">
            <v>Assets</v>
          </cell>
          <cell r="K7985" t="str">
            <v>1 - Assets-16 Other Assets</v>
          </cell>
          <cell r="L7985" t="str">
            <v>CORE</v>
          </cell>
          <cell r="M7985" t="str">
            <v>A. Li</v>
          </cell>
          <cell r="N7985" t="str">
            <v>First Commonwealth Inc.</v>
          </cell>
          <cell r="O7985" t="e">
            <v>#N/A</v>
          </cell>
          <cell r="P7985">
            <v>39462</v>
          </cell>
          <cell r="Q7985" t="str">
            <v>A21</v>
          </cell>
          <cell r="R7985" t="str">
            <v>Receivables from Parent, Subsidiaries and Affiliates</v>
          </cell>
          <cell r="S7985" t="str">
            <v>Amount Due to Guardian</v>
          </cell>
          <cell r="T7985" t="str">
            <v>02-Liabilities</v>
          </cell>
          <cell r="U7985" t="str">
            <v>L03</v>
          </cell>
          <cell r="V7985" t="str">
            <v>Amounts due from or to parent and affiliates (See separate analysis)</v>
          </cell>
          <cell r="W7985" t="str">
            <v>03-Assets or Liabilities</v>
          </cell>
          <cell r="X7985" t="str">
            <v>A07 or L06</v>
          </cell>
        </row>
        <row r="7986">
          <cell r="A7986" t="str">
            <v>96123</v>
          </cell>
          <cell r="B7986" t="str">
            <v>1910050</v>
          </cell>
          <cell r="C7986" t="str">
            <v>Intercompany Amounts Due</v>
          </cell>
          <cell r="D7986">
            <v>0</v>
          </cell>
          <cell r="E7986" t="str">
            <v>96215</v>
          </cell>
          <cell r="F7986" t="str">
            <v>C</v>
          </cell>
          <cell r="G7986">
            <v>6382.51</v>
          </cell>
          <cell r="H7986">
            <v>39082</v>
          </cell>
          <cell r="I7986" t="str">
            <v>Balance Sheet</v>
          </cell>
          <cell r="J7986" t="str">
            <v>Assets</v>
          </cell>
          <cell r="K7986" t="str">
            <v>1 - Assets-16 Other Assets</v>
          </cell>
          <cell r="L7986" t="str">
            <v>CORE</v>
          </cell>
          <cell r="M7986" t="str">
            <v>A. Li</v>
          </cell>
          <cell r="N7986" t="str">
            <v>First Commonwealth Inc.</v>
          </cell>
          <cell r="O7986" t="e">
            <v>#N/A</v>
          </cell>
          <cell r="P7986">
            <v>39462</v>
          </cell>
          <cell r="Q7986" t="str">
            <v>A21</v>
          </cell>
          <cell r="R7986" t="str">
            <v>Receivables from Parent, Subsidiaries and Affiliates</v>
          </cell>
          <cell r="S7986" t="str">
            <v>Amount Due to Guardian</v>
          </cell>
          <cell r="T7986" t="str">
            <v>02-Liabilities</v>
          </cell>
          <cell r="U7986" t="str">
            <v>L03</v>
          </cell>
          <cell r="V7986" t="str">
            <v>Amounts due from or to parent and affiliates (See separate analysis)</v>
          </cell>
          <cell r="W7986" t="str">
            <v>03-Assets or Liabilities</v>
          </cell>
          <cell r="X7986" t="str">
            <v>A07 or L06</v>
          </cell>
        </row>
        <row r="7987">
          <cell r="A7987" t="str">
            <v>96123</v>
          </cell>
          <cell r="B7987" t="str">
            <v>1910050</v>
          </cell>
          <cell r="C7987" t="str">
            <v>Intercompany Amounts Due</v>
          </cell>
          <cell r="D7987">
            <v>0</v>
          </cell>
          <cell r="E7987" t="str">
            <v>96340</v>
          </cell>
          <cell r="F7987" t="str">
            <v>C</v>
          </cell>
          <cell r="G7987">
            <v>544878.5</v>
          </cell>
          <cell r="H7987">
            <v>39082</v>
          </cell>
          <cell r="I7987" t="str">
            <v>Balance Sheet</v>
          </cell>
          <cell r="J7987" t="str">
            <v>Assets</v>
          </cell>
          <cell r="K7987" t="str">
            <v>1 - Assets-16 Other Assets</v>
          </cell>
          <cell r="L7987" t="str">
            <v>CORE</v>
          </cell>
          <cell r="M7987" t="str">
            <v>A. Li</v>
          </cell>
          <cell r="N7987" t="str">
            <v>First Commonwealth Inc.</v>
          </cell>
          <cell r="O7987" t="e">
            <v>#N/A</v>
          </cell>
          <cell r="P7987">
            <v>39462</v>
          </cell>
          <cell r="Q7987" t="str">
            <v>A21</v>
          </cell>
          <cell r="R7987" t="str">
            <v>Receivables from Parent, Subsidiaries and Affiliates</v>
          </cell>
          <cell r="S7987" t="str">
            <v>Amount Due to Guardian</v>
          </cell>
          <cell r="T7987" t="str">
            <v>02-Liabilities</v>
          </cell>
          <cell r="U7987" t="str">
            <v>L03</v>
          </cell>
          <cell r="V7987" t="str">
            <v>Amounts due from or to parent and affiliates (See separate analysis)</v>
          </cell>
          <cell r="W7987" t="str">
            <v>03-Assets or Liabilities</v>
          </cell>
          <cell r="X7987" t="str">
            <v>A07 or L06</v>
          </cell>
        </row>
        <row r="7988">
          <cell r="A7988" t="str">
            <v>96123</v>
          </cell>
          <cell r="B7988" t="str">
            <v>1910050</v>
          </cell>
          <cell r="C7988" t="str">
            <v>Intercompany Amounts Due</v>
          </cell>
          <cell r="D7988">
            <v>0</v>
          </cell>
          <cell r="E7988" t="str">
            <v>96350</v>
          </cell>
          <cell r="F7988" t="str">
            <v>C</v>
          </cell>
          <cell r="G7988">
            <v>123426.58</v>
          </cell>
          <cell r="H7988">
            <v>39082</v>
          </cell>
          <cell r="I7988" t="str">
            <v>Balance Sheet</v>
          </cell>
          <cell r="J7988" t="str">
            <v>Assets</v>
          </cell>
          <cell r="K7988" t="str">
            <v>1 - Assets-16 Other Assets</v>
          </cell>
          <cell r="L7988" t="str">
            <v>CORE</v>
          </cell>
          <cell r="M7988" t="str">
            <v>A. Li</v>
          </cell>
          <cell r="N7988" t="str">
            <v>First Commonwealth Inc.</v>
          </cell>
          <cell r="O7988" t="e">
            <v>#N/A</v>
          </cell>
          <cell r="P7988">
            <v>39462</v>
          </cell>
          <cell r="Q7988" t="str">
            <v>A21</v>
          </cell>
          <cell r="R7988" t="str">
            <v>Receivables from Parent, Subsidiaries and Affiliates</v>
          </cell>
          <cell r="S7988" t="str">
            <v>Amount Due to Guardian</v>
          </cell>
          <cell r="T7988" t="str">
            <v>02-Liabilities</v>
          </cell>
          <cell r="U7988" t="str">
            <v>L03</v>
          </cell>
          <cell r="V7988" t="str">
            <v>Amounts due from or to parent and affiliates (See separate analysis)</v>
          </cell>
          <cell r="W7988" t="str">
            <v>03-Assets or Liabilities</v>
          </cell>
          <cell r="X7988" t="str">
            <v>A07 or L06</v>
          </cell>
        </row>
        <row r="7989">
          <cell r="A7989" t="str">
            <v>96123</v>
          </cell>
          <cell r="B7989" t="str">
            <v>1910050</v>
          </cell>
          <cell r="C7989" t="str">
            <v>Intercompany Amounts Due</v>
          </cell>
          <cell r="D7989">
            <v>0</v>
          </cell>
          <cell r="E7989" t="str">
            <v>96360</v>
          </cell>
          <cell r="F7989" t="str">
            <v>C</v>
          </cell>
          <cell r="G7989">
            <v>300</v>
          </cell>
          <cell r="H7989">
            <v>39082</v>
          </cell>
          <cell r="I7989" t="str">
            <v>Balance Sheet</v>
          </cell>
          <cell r="J7989" t="str">
            <v>Assets</v>
          </cell>
          <cell r="K7989" t="str">
            <v>1 - Assets-16 Other Assets</v>
          </cell>
          <cell r="L7989" t="str">
            <v>CORE</v>
          </cell>
          <cell r="M7989" t="str">
            <v>A. Li</v>
          </cell>
          <cell r="N7989" t="str">
            <v>First Commonwealth Inc.</v>
          </cell>
          <cell r="O7989" t="e">
            <v>#N/A</v>
          </cell>
          <cell r="P7989">
            <v>39462</v>
          </cell>
          <cell r="Q7989" t="str">
            <v>A21</v>
          </cell>
          <cell r="R7989" t="str">
            <v>Receivables from Parent, Subsidiaries and Affiliates</v>
          </cell>
          <cell r="S7989" t="str">
            <v>Amount Due to Guardian</v>
          </cell>
          <cell r="T7989" t="str">
            <v>02-Liabilities</v>
          </cell>
          <cell r="U7989" t="str">
            <v>L03</v>
          </cell>
          <cell r="V7989" t="str">
            <v>Amounts due from or to parent and affiliates (See separate analysis)</v>
          </cell>
          <cell r="W7989" t="str">
            <v>03-Assets or Liabilities</v>
          </cell>
          <cell r="X7989" t="str">
            <v>A07 or L06</v>
          </cell>
        </row>
        <row r="7990">
          <cell r="A7990" t="str">
            <v>96123</v>
          </cell>
          <cell r="B7990" t="str">
            <v>1910050</v>
          </cell>
          <cell r="C7990" t="str">
            <v>Intercompany Amounts Due</v>
          </cell>
          <cell r="D7990">
            <v>0</v>
          </cell>
          <cell r="E7990" t="str">
            <v>96370</v>
          </cell>
          <cell r="F7990" t="str">
            <v>C</v>
          </cell>
          <cell r="G7990">
            <v>0</v>
          </cell>
          <cell r="H7990">
            <v>39082</v>
          </cell>
          <cell r="I7990" t="str">
            <v>Balance Sheet</v>
          </cell>
          <cell r="J7990" t="str">
            <v>Assets</v>
          </cell>
          <cell r="K7990" t="str">
            <v>1 - Assets-16 Other Assets</v>
          </cell>
          <cell r="L7990" t="str">
            <v>CORE</v>
          </cell>
          <cell r="M7990" t="str">
            <v>A. Li</v>
          </cell>
          <cell r="N7990" t="str">
            <v>First Commonwealth Inc.</v>
          </cell>
          <cell r="O7990" t="e">
            <v>#N/A</v>
          </cell>
          <cell r="P7990">
            <v>39462</v>
          </cell>
          <cell r="Q7990" t="str">
            <v>A21</v>
          </cell>
          <cell r="R7990" t="str">
            <v>Receivables from Parent, Subsidiaries and Affiliates</v>
          </cell>
          <cell r="S7990" t="str">
            <v>Amount Due to Guardian</v>
          </cell>
          <cell r="T7990" t="str">
            <v>02-Liabilities</v>
          </cell>
          <cell r="U7990" t="str">
            <v>L03</v>
          </cell>
          <cell r="V7990" t="str">
            <v>Amounts due from or to parent and affiliates (See separate analysis)</v>
          </cell>
          <cell r="W7990" t="str">
            <v>03-Assets or Liabilities</v>
          </cell>
          <cell r="X7990" t="str">
            <v>A07 or L06</v>
          </cell>
        </row>
        <row r="7991">
          <cell r="A7991" t="str">
            <v>96123</v>
          </cell>
          <cell r="B7991" t="str">
            <v>1910050</v>
          </cell>
          <cell r="C7991" t="str">
            <v>Intercompany Amounts Due</v>
          </cell>
          <cell r="D7991">
            <v>0</v>
          </cell>
          <cell r="E7991" t="str">
            <v>96426</v>
          </cell>
          <cell r="F7991" t="str">
            <v>C</v>
          </cell>
          <cell r="G7991">
            <v>162412.20000000001</v>
          </cell>
          <cell r="H7991">
            <v>39082</v>
          </cell>
          <cell r="I7991" t="str">
            <v>Balance Sheet</v>
          </cell>
          <cell r="J7991" t="str">
            <v>Assets</v>
          </cell>
          <cell r="K7991" t="str">
            <v>1 - Assets-16 Other Assets</v>
          </cell>
          <cell r="L7991" t="str">
            <v>CORE</v>
          </cell>
          <cell r="M7991" t="str">
            <v>A. Li</v>
          </cell>
          <cell r="N7991" t="str">
            <v>First Commonwealth Inc.</v>
          </cell>
          <cell r="O7991" t="e">
            <v>#N/A</v>
          </cell>
          <cell r="P7991">
            <v>39462</v>
          </cell>
          <cell r="Q7991" t="str">
            <v>A21</v>
          </cell>
          <cell r="R7991" t="str">
            <v>Receivables from Parent, Subsidiaries and Affiliates</v>
          </cell>
          <cell r="S7991" t="str">
            <v>Amount Due to Guardian</v>
          </cell>
          <cell r="T7991" t="str">
            <v>02-Liabilities</v>
          </cell>
          <cell r="U7991" t="str">
            <v>L03</v>
          </cell>
          <cell r="V7991" t="str">
            <v>Amounts due from or to parent and affiliates (See separate analysis)</v>
          </cell>
          <cell r="W7991" t="str">
            <v>03-Assets or Liabilities</v>
          </cell>
          <cell r="X7991" t="str">
            <v>A07 or L06</v>
          </cell>
        </row>
        <row r="7992">
          <cell r="A7992" t="str">
            <v>96123</v>
          </cell>
          <cell r="B7992" t="str">
            <v>1910050</v>
          </cell>
          <cell r="C7992" t="str">
            <v>Intercompany Amounts Due</v>
          </cell>
          <cell r="D7992">
            <v>0</v>
          </cell>
          <cell r="E7992" t="str">
            <v>96514</v>
          </cell>
          <cell r="F7992" t="str">
            <v>C</v>
          </cell>
          <cell r="G7992">
            <v>711084.04</v>
          </cell>
          <cell r="H7992">
            <v>39082</v>
          </cell>
          <cell r="I7992" t="str">
            <v>Balance Sheet</v>
          </cell>
          <cell r="J7992" t="str">
            <v>Assets</v>
          </cell>
          <cell r="K7992" t="str">
            <v>1 - Assets-16 Other Assets</v>
          </cell>
          <cell r="L7992" t="str">
            <v>CORE</v>
          </cell>
          <cell r="M7992" t="str">
            <v>A. Li</v>
          </cell>
          <cell r="N7992" t="str">
            <v>First Commonwealth Inc.</v>
          </cell>
          <cell r="O7992" t="e">
            <v>#N/A</v>
          </cell>
          <cell r="P7992">
            <v>39462</v>
          </cell>
          <cell r="Q7992" t="str">
            <v>A21</v>
          </cell>
          <cell r="R7992" t="str">
            <v>Receivables from Parent, Subsidiaries and Affiliates</v>
          </cell>
          <cell r="S7992" t="str">
            <v>Amount Due to Guardian</v>
          </cell>
          <cell r="T7992" t="str">
            <v>02-Liabilities</v>
          </cell>
          <cell r="U7992" t="str">
            <v>L03</v>
          </cell>
          <cell r="V7992" t="str">
            <v>Amounts due from or to parent and affiliates (See separate analysis)</v>
          </cell>
          <cell r="W7992" t="str">
            <v>03-Assets or Liabilities</v>
          </cell>
          <cell r="X7992" t="str">
            <v>A07 or L06</v>
          </cell>
        </row>
        <row r="7993">
          <cell r="A7993" t="str">
            <v>96123</v>
          </cell>
          <cell r="B7993" t="str">
            <v>1910050</v>
          </cell>
          <cell r="C7993" t="str">
            <v>Intercompany Amounts Due</v>
          </cell>
          <cell r="D7993" t="str">
            <v>63001</v>
          </cell>
          <cell r="E7993" t="str">
            <v>00077</v>
          </cell>
          <cell r="F7993" t="str">
            <v>C</v>
          </cell>
          <cell r="G7993">
            <v>0</v>
          </cell>
          <cell r="H7993">
            <v>39082</v>
          </cell>
          <cell r="I7993" t="str">
            <v>Balance Sheet</v>
          </cell>
          <cell r="J7993" t="str">
            <v>Assets</v>
          </cell>
          <cell r="K7993" t="str">
            <v>1 - Assets-16 Other Assets</v>
          </cell>
          <cell r="L7993" t="str">
            <v>CORE</v>
          </cell>
          <cell r="M7993" t="str">
            <v>A. Li</v>
          </cell>
          <cell r="N7993" t="str">
            <v>First Commonwealth Inc.</v>
          </cell>
          <cell r="O7993" t="str">
            <v>Group Dental - Unallocated</v>
          </cell>
          <cell r="P7993">
            <v>39462</v>
          </cell>
          <cell r="Q7993" t="str">
            <v>A21</v>
          </cell>
          <cell r="R7993" t="str">
            <v>Receivables from Parent, Subsidiaries and Affiliates</v>
          </cell>
          <cell r="S7993" t="str">
            <v>Amount Due to Guardian</v>
          </cell>
          <cell r="T7993" t="str">
            <v>02-Liabilities</v>
          </cell>
          <cell r="U7993" t="str">
            <v>L03</v>
          </cell>
          <cell r="V7993" t="str">
            <v>Amounts due from or to parent and affiliates (See separate analysis)</v>
          </cell>
          <cell r="W7993" t="str">
            <v>03-Assets or Liabilities</v>
          </cell>
          <cell r="X7993" t="str">
            <v>A07 or L06</v>
          </cell>
        </row>
        <row r="7994">
          <cell r="A7994" t="str">
            <v>96123</v>
          </cell>
          <cell r="B7994" t="str">
            <v>2604200</v>
          </cell>
          <cell r="C7994" t="str">
            <v>Intercompany FIT</v>
          </cell>
          <cell r="D7994" t="str">
            <v>90022</v>
          </cell>
          <cell r="E7994" t="str">
            <v>96215</v>
          </cell>
          <cell r="F7994" t="str">
            <v>C</v>
          </cell>
          <cell r="G7994">
            <v>3340.19</v>
          </cell>
          <cell r="H7994">
            <v>39082</v>
          </cell>
          <cell r="I7994" t="str">
            <v>Balance Sheet</v>
          </cell>
          <cell r="J7994" t="str">
            <v>Liabilities</v>
          </cell>
          <cell r="K7994" t="str">
            <v>2 - Liabilities-12 Current Federal Income Tax</v>
          </cell>
          <cell r="L7994" t="str">
            <v>CORE</v>
          </cell>
          <cell r="M7994" t="str">
            <v>R. Birnbaum</v>
          </cell>
          <cell r="N7994" t="str">
            <v>First Commonwealth Inc.</v>
          </cell>
          <cell r="O7994" t="e">
            <v>#N/A</v>
          </cell>
          <cell r="P7994" t="str">
            <v>N/A</v>
          </cell>
          <cell r="Q7994" t="str">
            <v>L10.1</v>
          </cell>
          <cell r="R7994" t="str">
            <v>Current Federal Income Tax Payable</v>
          </cell>
          <cell r="S7994" t="str">
            <v>Federal Income Taxes payable to Guardian</v>
          </cell>
          <cell r="T7994" t="str">
            <v>02-Liabilities</v>
          </cell>
          <cell r="U7994" t="str">
            <v>L06</v>
          </cell>
          <cell r="V7994" t="str">
            <v>Federal income taxes payable to parent (or Current Federal income tax recoverable)</v>
          </cell>
          <cell r="W7994" t="str">
            <v>04-Liabilities</v>
          </cell>
          <cell r="X7994" t="str">
            <v>L05 or A06</v>
          </cell>
        </row>
        <row r="7995">
          <cell r="A7995" t="str">
            <v>96123</v>
          </cell>
          <cell r="B7995" t="str">
            <v>2604200</v>
          </cell>
          <cell r="C7995" t="str">
            <v>Intercompany FIT</v>
          </cell>
          <cell r="D7995" t="str">
            <v>90022</v>
          </cell>
          <cell r="E7995" t="str">
            <v>96340</v>
          </cell>
          <cell r="F7995" t="str">
            <v>C</v>
          </cell>
          <cell r="G7995">
            <v>-19576</v>
          </cell>
          <cell r="H7995">
            <v>39082</v>
          </cell>
          <cell r="I7995" t="str">
            <v>Balance Sheet</v>
          </cell>
          <cell r="J7995" t="str">
            <v>Liabilities</v>
          </cell>
          <cell r="K7995" t="str">
            <v>2 - Liabilities-12 Current Federal Income Tax</v>
          </cell>
          <cell r="L7995" t="str">
            <v>CORE</v>
          </cell>
          <cell r="M7995" t="str">
            <v>R. Birnbaum</v>
          </cell>
          <cell r="N7995" t="str">
            <v>First Commonwealth Inc.</v>
          </cell>
          <cell r="O7995" t="e">
            <v>#N/A</v>
          </cell>
          <cell r="P7995" t="str">
            <v>N/A</v>
          </cell>
          <cell r="Q7995" t="str">
            <v>L10.1</v>
          </cell>
          <cell r="R7995" t="str">
            <v>Current Federal Income Tax Payable</v>
          </cell>
          <cell r="S7995" t="str">
            <v>Federal Income Taxes payable to Guardian</v>
          </cell>
          <cell r="T7995" t="str">
            <v>02-Liabilities</v>
          </cell>
          <cell r="U7995" t="str">
            <v>L06</v>
          </cell>
          <cell r="V7995" t="str">
            <v>Federal income taxes payable to parent (or Current Federal income tax recoverable)</v>
          </cell>
          <cell r="W7995" t="str">
            <v>04-Liabilities</v>
          </cell>
          <cell r="X7995" t="str">
            <v>L05 or A06</v>
          </cell>
        </row>
        <row r="7996">
          <cell r="A7996" t="str">
            <v>96123</v>
          </cell>
          <cell r="B7996" t="str">
            <v>2604200</v>
          </cell>
          <cell r="C7996" t="str">
            <v>Intercompany FIT</v>
          </cell>
          <cell r="D7996" t="str">
            <v>90022</v>
          </cell>
          <cell r="E7996" t="str">
            <v>96350</v>
          </cell>
          <cell r="F7996" t="str">
            <v>C</v>
          </cell>
          <cell r="G7996">
            <v>-16610</v>
          </cell>
          <cell r="H7996">
            <v>39082</v>
          </cell>
          <cell r="I7996" t="str">
            <v>Balance Sheet</v>
          </cell>
          <cell r="J7996" t="str">
            <v>Liabilities</v>
          </cell>
          <cell r="K7996" t="str">
            <v>2 - Liabilities-12 Current Federal Income Tax</v>
          </cell>
          <cell r="L7996" t="str">
            <v>CORE</v>
          </cell>
          <cell r="M7996" t="str">
            <v>R. Birnbaum</v>
          </cell>
          <cell r="N7996" t="str">
            <v>First Commonwealth Inc.</v>
          </cell>
          <cell r="O7996" t="e">
            <v>#N/A</v>
          </cell>
          <cell r="P7996" t="str">
            <v>N/A</v>
          </cell>
          <cell r="Q7996" t="str">
            <v>L10.1</v>
          </cell>
          <cell r="R7996" t="str">
            <v>Current Federal Income Tax Payable</v>
          </cell>
          <cell r="S7996" t="str">
            <v>Federal Income Taxes payable to Guardian</v>
          </cell>
          <cell r="T7996" t="str">
            <v>02-Liabilities</v>
          </cell>
          <cell r="U7996" t="str">
            <v>L06</v>
          </cell>
          <cell r="V7996" t="str">
            <v>Federal income taxes payable to parent (or Current Federal income tax recoverable)</v>
          </cell>
          <cell r="W7996" t="str">
            <v>04-Liabilities</v>
          </cell>
          <cell r="X7996" t="str">
            <v>L05 or A06</v>
          </cell>
        </row>
        <row r="7997">
          <cell r="A7997" t="str">
            <v>96123</v>
          </cell>
          <cell r="B7997" t="str">
            <v>2604200</v>
          </cell>
          <cell r="C7997" t="str">
            <v>Intercompany FIT</v>
          </cell>
          <cell r="D7997" t="str">
            <v>90022</v>
          </cell>
          <cell r="E7997" t="str">
            <v>96360</v>
          </cell>
          <cell r="F7997" t="str">
            <v>C</v>
          </cell>
          <cell r="G7997">
            <v>53078</v>
          </cell>
          <cell r="H7997">
            <v>39082</v>
          </cell>
          <cell r="I7997" t="str">
            <v>Balance Sheet</v>
          </cell>
          <cell r="J7997" t="str">
            <v>Liabilities</v>
          </cell>
          <cell r="K7997" t="str">
            <v>2 - Liabilities-12 Current Federal Income Tax</v>
          </cell>
          <cell r="L7997" t="str">
            <v>CORE</v>
          </cell>
          <cell r="M7997" t="str">
            <v>R. Birnbaum</v>
          </cell>
          <cell r="N7997" t="str">
            <v>First Commonwealth Inc.</v>
          </cell>
          <cell r="O7997" t="e">
            <v>#N/A</v>
          </cell>
          <cell r="P7997" t="str">
            <v>N/A</v>
          </cell>
          <cell r="Q7997" t="str">
            <v>L10.1</v>
          </cell>
          <cell r="R7997" t="str">
            <v>Current Federal Income Tax Payable</v>
          </cell>
          <cell r="S7997" t="str">
            <v>Federal Income Taxes payable to Guardian</v>
          </cell>
          <cell r="T7997" t="str">
            <v>02-Liabilities</v>
          </cell>
          <cell r="U7997" t="str">
            <v>L06</v>
          </cell>
          <cell r="V7997" t="str">
            <v>Federal income taxes payable to parent (or Current Federal income tax recoverable)</v>
          </cell>
          <cell r="W7997" t="str">
            <v>04-Liabilities</v>
          </cell>
          <cell r="X7997" t="str">
            <v>L05 or A06</v>
          </cell>
        </row>
        <row r="7998">
          <cell r="A7998" t="str">
            <v>96123</v>
          </cell>
          <cell r="B7998" t="str">
            <v>2604200</v>
          </cell>
          <cell r="C7998" t="str">
            <v>Intercompany FIT</v>
          </cell>
          <cell r="D7998" t="str">
            <v>90022</v>
          </cell>
          <cell r="E7998" t="str">
            <v>96370</v>
          </cell>
          <cell r="F7998" t="str">
            <v>C</v>
          </cell>
          <cell r="G7998">
            <v>-1</v>
          </cell>
          <cell r="H7998">
            <v>39082</v>
          </cell>
          <cell r="I7998" t="str">
            <v>Balance Sheet</v>
          </cell>
          <cell r="J7998" t="str">
            <v>Liabilities</v>
          </cell>
          <cell r="K7998" t="str">
            <v>2 - Liabilities-12 Current Federal Income Tax</v>
          </cell>
          <cell r="L7998" t="str">
            <v>CORE</v>
          </cell>
          <cell r="M7998" t="str">
            <v>R. Birnbaum</v>
          </cell>
          <cell r="N7998" t="str">
            <v>First Commonwealth Inc.</v>
          </cell>
          <cell r="O7998" t="e">
            <v>#N/A</v>
          </cell>
          <cell r="P7998" t="str">
            <v>N/A</v>
          </cell>
          <cell r="Q7998" t="str">
            <v>L10.1</v>
          </cell>
          <cell r="R7998" t="str">
            <v>Current Federal Income Tax Payable</v>
          </cell>
          <cell r="S7998" t="str">
            <v>Federal Income Taxes payable to Guardian</v>
          </cell>
          <cell r="T7998" t="str">
            <v>02-Liabilities</v>
          </cell>
          <cell r="U7998" t="str">
            <v>L06</v>
          </cell>
          <cell r="V7998" t="str">
            <v>Federal income taxes payable to parent (or Current Federal income tax recoverable)</v>
          </cell>
          <cell r="W7998" t="str">
            <v>04-Liabilities</v>
          </cell>
          <cell r="X7998" t="str">
            <v>L05 or A06</v>
          </cell>
        </row>
        <row r="7999">
          <cell r="A7999" t="str">
            <v>96123</v>
          </cell>
          <cell r="B7999" t="str">
            <v>2604200</v>
          </cell>
          <cell r="C7999" t="str">
            <v>Intercompany FIT</v>
          </cell>
          <cell r="D7999" t="str">
            <v>90022</v>
          </cell>
          <cell r="E7999" t="str">
            <v>96426</v>
          </cell>
          <cell r="F7999" t="str">
            <v>C</v>
          </cell>
          <cell r="G7999">
            <v>-63536</v>
          </cell>
          <cell r="H7999">
            <v>39082</v>
          </cell>
          <cell r="I7999" t="str">
            <v>Balance Sheet</v>
          </cell>
          <cell r="J7999" t="str">
            <v>Liabilities</v>
          </cell>
          <cell r="K7999" t="str">
            <v>2 - Liabilities-12 Current Federal Income Tax</v>
          </cell>
          <cell r="L7999" t="str">
            <v>CORE</v>
          </cell>
          <cell r="M7999" t="str">
            <v>R. Birnbaum</v>
          </cell>
          <cell r="N7999" t="str">
            <v>First Commonwealth Inc.</v>
          </cell>
          <cell r="O7999" t="e">
            <v>#N/A</v>
          </cell>
          <cell r="P7999" t="str">
            <v>N/A</v>
          </cell>
          <cell r="Q7999" t="str">
            <v>L10.1</v>
          </cell>
          <cell r="R7999" t="str">
            <v>Current Federal Income Tax Payable</v>
          </cell>
          <cell r="S7999" t="str">
            <v>Federal Income Taxes payable to Guardian</v>
          </cell>
          <cell r="T7999" t="str">
            <v>02-Liabilities</v>
          </cell>
          <cell r="U7999" t="str">
            <v>L06</v>
          </cell>
          <cell r="V7999" t="str">
            <v>Federal income taxes payable to parent (or Current Federal income tax recoverable)</v>
          </cell>
          <cell r="W7999" t="str">
            <v>04-Liabilities</v>
          </cell>
          <cell r="X7999" t="str">
            <v>L05 or A06</v>
          </cell>
        </row>
        <row r="8000">
          <cell r="A8000" t="str">
            <v>96123</v>
          </cell>
          <cell r="B8000" t="str">
            <v>2604200</v>
          </cell>
          <cell r="C8000" t="str">
            <v>Intercompany FIT</v>
          </cell>
          <cell r="D8000" t="str">
            <v>90022</v>
          </cell>
          <cell r="E8000" t="str">
            <v>96514</v>
          </cell>
          <cell r="F8000" t="str">
            <v>C</v>
          </cell>
          <cell r="G8000">
            <v>366645.81</v>
          </cell>
          <cell r="H8000">
            <v>39082</v>
          </cell>
          <cell r="I8000" t="str">
            <v>Balance Sheet</v>
          </cell>
          <cell r="J8000" t="str">
            <v>Liabilities</v>
          </cell>
          <cell r="K8000" t="str">
            <v>2 - Liabilities-12 Current Federal Income Tax</v>
          </cell>
          <cell r="L8000" t="str">
            <v>CORE</v>
          </cell>
          <cell r="M8000" t="str">
            <v>R. Birnbaum</v>
          </cell>
          <cell r="N8000" t="str">
            <v>First Commonwealth Inc.</v>
          </cell>
          <cell r="O8000" t="e">
            <v>#N/A</v>
          </cell>
          <cell r="P8000" t="str">
            <v>N/A</v>
          </cell>
          <cell r="Q8000" t="str">
            <v>L10.1</v>
          </cell>
          <cell r="R8000" t="str">
            <v>Current Federal Income Tax Payable</v>
          </cell>
          <cell r="S8000" t="str">
            <v>Federal Income Taxes payable to Guardian</v>
          </cell>
          <cell r="T8000" t="str">
            <v>02-Liabilities</v>
          </cell>
          <cell r="U8000" t="str">
            <v>L06</v>
          </cell>
          <cell r="V8000" t="str">
            <v>Federal income taxes payable to parent (or Current Federal income tax recoverable)</v>
          </cell>
          <cell r="W8000" t="str">
            <v>04-Liabilities</v>
          </cell>
          <cell r="X8000" t="str">
            <v>L05 or A06</v>
          </cell>
        </row>
        <row r="8001">
          <cell r="A8001" t="str">
            <v>96123</v>
          </cell>
          <cell r="B8001" t="str">
            <v>1926000</v>
          </cell>
          <cell r="C8001" t="str">
            <v>Leasehold Improvements-NY</v>
          </cell>
          <cell r="D8001" t="str">
            <v>63701</v>
          </cell>
          <cell r="E8001">
            <v>0</v>
          </cell>
          <cell r="F8001" t="str">
            <v>C</v>
          </cell>
          <cell r="G8001">
            <v>0</v>
          </cell>
          <cell r="H8001">
            <v>39082</v>
          </cell>
          <cell r="I8001" t="str">
            <v>Balance Sheet</v>
          </cell>
          <cell r="J8001" t="str">
            <v>Assets</v>
          </cell>
          <cell r="K8001" t="str">
            <v>1 - Assets-16 Other Assets</v>
          </cell>
          <cell r="L8001" t="str">
            <v>CORE</v>
          </cell>
          <cell r="M8001" t="str">
            <v>A. Li</v>
          </cell>
          <cell r="N8001" t="str">
            <v>First Commonwealth Inc.</v>
          </cell>
          <cell r="O8001" t="str">
            <v>FCW - Illinois - Unallocated</v>
          </cell>
          <cell r="P8001">
            <v>39458</v>
          </cell>
          <cell r="Q8001" t="str">
            <v>Net Fixed Assets</v>
          </cell>
          <cell r="R8001" t="str">
            <v>1-Fixed Assets</v>
          </cell>
          <cell r="S8001" t="str">
            <v>Property and equipment, net of Depr</v>
          </cell>
          <cell r="T8001" t="str">
            <v>01-Assets</v>
          </cell>
          <cell r="U8001" t="str">
            <v>A08</v>
          </cell>
          <cell r="V8001">
            <v>0</v>
          </cell>
          <cell r="W8001">
            <v>0</v>
          </cell>
          <cell r="X8001">
            <v>0</v>
          </cell>
        </row>
        <row r="8002">
          <cell r="A8002" t="str">
            <v>96123</v>
          </cell>
          <cell r="B8002" t="str">
            <v>1926000</v>
          </cell>
          <cell r="C8002" t="str">
            <v>Leasehold Improvements-NY</v>
          </cell>
          <cell r="D8002" t="str">
            <v>63701</v>
          </cell>
          <cell r="E8002">
            <v>0</v>
          </cell>
          <cell r="F8002" t="str">
            <v>C</v>
          </cell>
          <cell r="G8002">
            <v>0</v>
          </cell>
          <cell r="H8002">
            <v>39082</v>
          </cell>
          <cell r="I8002" t="str">
            <v>Balance Sheet</v>
          </cell>
          <cell r="J8002" t="str">
            <v>Assets</v>
          </cell>
          <cell r="K8002" t="str">
            <v>1 - Assets-16 Other Assets</v>
          </cell>
          <cell r="L8002" t="str">
            <v>CORE</v>
          </cell>
          <cell r="M8002" t="str">
            <v>A. Li</v>
          </cell>
          <cell r="N8002" t="str">
            <v>First Commonwealth Inc.</v>
          </cell>
          <cell r="O8002" t="str">
            <v>FCW - Illinois - Unallocated</v>
          </cell>
          <cell r="P8002">
            <v>39458</v>
          </cell>
          <cell r="Q8002" t="str">
            <v>Net Fixed Assets</v>
          </cell>
          <cell r="R8002" t="str">
            <v>1-Fixed Assets</v>
          </cell>
          <cell r="S8002" t="str">
            <v>Property and equipment, net of Depr</v>
          </cell>
          <cell r="T8002" t="str">
            <v>01-Assets</v>
          </cell>
          <cell r="U8002" t="str">
            <v>A08</v>
          </cell>
          <cell r="V8002">
            <v>0</v>
          </cell>
          <cell r="W8002">
            <v>0</v>
          </cell>
          <cell r="X8002">
            <v>0</v>
          </cell>
        </row>
        <row r="8003">
          <cell r="A8003" t="str">
            <v>96123</v>
          </cell>
          <cell r="B8003" t="str">
            <v>4411400</v>
          </cell>
          <cell r="C8003" t="str">
            <v>Legal Fees</v>
          </cell>
          <cell r="D8003" t="str">
            <v>63200</v>
          </cell>
          <cell r="E8003">
            <v>0</v>
          </cell>
          <cell r="F8003" t="str">
            <v>C</v>
          </cell>
          <cell r="G8003">
            <v>300</v>
          </cell>
          <cell r="H8003">
            <v>39082</v>
          </cell>
          <cell r="I8003" t="str">
            <v>Income Statement</v>
          </cell>
          <cell r="J8003" t="str">
            <v>GA Expenses</v>
          </cell>
          <cell r="K8003" t="str">
            <v>5 - Expense-05 Home Office Expenses</v>
          </cell>
          <cell r="L8003" t="str">
            <v>CORE</v>
          </cell>
          <cell r="M8003" t="str">
            <v>HO Exp Acct</v>
          </cell>
          <cell r="N8003" t="str">
            <v>First Commonwealth Inc.</v>
          </cell>
          <cell r="O8003" t="e">
            <v>#N/A</v>
          </cell>
          <cell r="P8003">
            <v>39462</v>
          </cell>
          <cell r="Q8003" t="str">
            <v>O21</v>
          </cell>
          <cell r="R8003" t="str">
            <v>General Administrative Expenses</v>
          </cell>
          <cell r="S8003" t="str">
            <v>Other operating costs and expenses</v>
          </cell>
          <cell r="T8003" t="str">
            <v>05-Expenses</v>
          </cell>
          <cell r="U8003" t="str">
            <v>EX02</v>
          </cell>
          <cell r="V8003" t="str">
            <v>General and administrative expenses</v>
          </cell>
          <cell r="W8003" t="str">
            <v>07-Benefits and expenses</v>
          </cell>
          <cell r="X8003" t="str">
            <v>Ex02</v>
          </cell>
        </row>
        <row r="8004">
          <cell r="A8004" t="str">
            <v>96123</v>
          </cell>
          <cell r="B8004" t="str">
            <v>4411400</v>
          </cell>
          <cell r="C8004" t="str">
            <v>Legal Fees</v>
          </cell>
          <cell r="D8004" t="str">
            <v>90022</v>
          </cell>
          <cell r="E8004" t="str">
            <v>00077</v>
          </cell>
          <cell r="F8004" t="str">
            <v>C</v>
          </cell>
          <cell r="G8004">
            <v>24037.35</v>
          </cell>
          <cell r="H8004">
            <v>39082</v>
          </cell>
          <cell r="I8004" t="str">
            <v>Income Statement</v>
          </cell>
          <cell r="J8004" t="str">
            <v>GA Expenses</v>
          </cell>
          <cell r="K8004" t="str">
            <v>5 - Expense-05 Home Office Expenses</v>
          </cell>
          <cell r="L8004" t="str">
            <v>CORE</v>
          </cell>
          <cell r="M8004" t="str">
            <v>HO Exp Acct</v>
          </cell>
          <cell r="N8004" t="str">
            <v>First Commonwealth Inc.</v>
          </cell>
          <cell r="O8004" t="e">
            <v>#N/A</v>
          </cell>
          <cell r="P8004">
            <v>39462</v>
          </cell>
          <cell r="Q8004" t="str">
            <v>O21</v>
          </cell>
          <cell r="R8004" t="str">
            <v>General Administrative Expenses</v>
          </cell>
          <cell r="S8004" t="str">
            <v>Other operating costs and expenses</v>
          </cell>
          <cell r="T8004" t="str">
            <v>05-Expenses</v>
          </cell>
          <cell r="U8004" t="str">
            <v>EX02</v>
          </cell>
          <cell r="V8004" t="str">
            <v>General and administrative expenses</v>
          </cell>
          <cell r="W8004" t="str">
            <v>07-Benefits and expenses</v>
          </cell>
          <cell r="X8004" t="str">
            <v>Ex02</v>
          </cell>
        </row>
        <row r="8005">
          <cell r="A8005" t="str">
            <v>96123</v>
          </cell>
          <cell r="B8005" t="str">
            <v>4435305</v>
          </cell>
          <cell r="C8005" t="str">
            <v>Legal Fees - Other</v>
          </cell>
          <cell r="D8005" t="str">
            <v>90022</v>
          </cell>
          <cell r="E8005" t="str">
            <v>00077</v>
          </cell>
          <cell r="F8005" t="str">
            <v>C</v>
          </cell>
          <cell r="G8005">
            <v>4330</v>
          </cell>
          <cell r="H8005">
            <v>39082</v>
          </cell>
          <cell r="I8005" t="str">
            <v>Income Statement</v>
          </cell>
          <cell r="J8005" t="str">
            <v>GA Expenses</v>
          </cell>
          <cell r="K8005" t="str">
            <v>5 - Expense-05 Home Office Expenses</v>
          </cell>
          <cell r="L8005" t="str">
            <v>CORE</v>
          </cell>
          <cell r="M8005" t="str">
            <v>HO Exp Acct</v>
          </cell>
          <cell r="N8005" t="str">
            <v>First Commonwealth Inc.</v>
          </cell>
          <cell r="O8005" t="e">
            <v>#N/A</v>
          </cell>
          <cell r="P8005">
            <v>39462</v>
          </cell>
          <cell r="Q8005" t="str">
            <v>O21</v>
          </cell>
          <cell r="R8005" t="str">
            <v>General Administrative Expenses</v>
          </cell>
          <cell r="S8005" t="str">
            <v>Other operating costs and expenses</v>
          </cell>
          <cell r="T8005" t="str">
            <v>05-Expenses</v>
          </cell>
          <cell r="U8005" t="str">
            <v>EX02</v>
          </cell>
          <cell r="V8005" t="str">
            <v>General and administrative expenses</v>
          </cell>
          <cell r="W8005" t="str">
            <v>07-Benefits and expenses</v>
          </cell>
          <cell r="X8005" t="str">
            <v>Ex02</v>
          </cell>
        </row>
        <row r="8006">
          <cell r="A8006" t="str">
            <v>96123</v>
          </cell>
          <cell r="B8006" t="str">
            <v>4402200</v>
          </cell>
          <cell r="C8006" t="str">
            <v>Lt Disability Ho Emp</v>
          </cell>
          <cell r="D8006" t="str">
            <v>90022</v>
          </cell>
          <cell r="E8006" t="str">
            <v>00077</v>
          </cell>
          <cell r="F8006" t="str">
            <v>C</v>
          </cell>
          <cell r="G8006">
            <v>5508.44</v>
          </cell>
          <cell r="H8006">
            <v>39082</v>
          </cell>
          <cell r="I8006" t="str">
            <v>Income Statement</v>
          </cell>
          <cell r="J8006" t="str">
            <v>GA Expenses</v>
          </cell>
          <cell r="K8006" t="str">
            <v>5 - Expense-05 Home Office Expenses</v>
          </cell>
          <cell r="L8006" t="str">
            <v>CORE</v>
          </cell>
          <cell r="M8006" t="str">
            <v>HO Exp Acct</v>
          </cell>
          <cell r="N8006" t="str">
            <v>First Commonwealth Inc.</v>
          </cell>
          <cell r="O8006" t="e">
            <v>#N/A</v>
          </cell>
          <cell r="P8006">
            <v>39462</v>
          </cell>
          <cell r="Q8006" t="str">
            <v>O21</v>
          </cell>
          <cell r="R8006" t="str">
            <v>General Administrative Expenses</v>
          </cell>
          <cell r="S8006" t="str">
            <v>Other operating costs and expenses</v>
          </cell>
          <cell r="T8006" t="str">
            <v>05-Expenses</v>
          </cell>
          <cell r="U8006" t="str">
            <v>EX02</v>
          </cell>
          <cell r="V8006" t="str">
            <v>General and administrative expenses</v>
          </cell>
          <cell r="W8006" t="str">
            <v>07-Benefits and expenses</v>
          </cell>
          <cell r="X8006" t="str">
            <v>Ex02</v>
          </cell>
        </row>
        <row r="8007">
          <cell r="A8007" t="str">
            <v>96123</v>
          </cell>
          <cell r="B8007" t="str">
            <v>4413405</v>
          </cell>
          <cell r="C8007" t="str">
            <v>M.I.B. Searches</v>
          </cell>
          <cell r="D8007" t="str">
            <v>90022</v>
          </cell>
          <cell r="E8007" t="str">
            <v>00077</v>
          </cell>
          <cell r="F8007" t="str">
            <v>C</v>
          </cell>
          <cell r="G8007">
            <v>50</v>
          </cell>
          <cell r="H8007">
            <v>39082</v>
          </cell>
          <cell r="I8007" t="str">
            <v>Income Statement</v>
          </cell>
          <cell r="J8007" t="str">
            <v>GA Expenses</v>
          </cell>
          <cell r="K8007" t="str">
            <v>5 - Expense-05 Home Office Expenses</v>
          </cell>
          <cell r="L8007" t="str">
            <v>CORE</v>
          </cell>
          <cell r="M8007" t="str">
            <v>Wong,A/FM&amp;C</v>
          </cell>
          <cell r="N8007" t="str">
            <v>First Commonwealth Inc.</v>
          </cell>
          <cell r="O8007" t="e">
            <v>#N/A</v>
          </cell>
          <cell r="P8007" t="str">
            <v>N/A</v>
          </cell>
          <cell r="Q8007" t="str">
            <v>O21</v>
          </cell>
          <cell r="R8007" t="str">
            <v>General Administrative Expenses</v>
          </cell>
          <cell r="S8007" t="str">
            <v>Other operating costs and expenses</v>
          </cell>
          <cell r="T8007" t="str">
            <v>05-Expenses</v>
          </cell>
          <cell r="U8007" t="str">
            <v>EX02</v>
          </cell>
          <cell r="V8007" t="str">
            <v>General and administrative expenses</v>
          </cell>
          <cell r="W8007" t="str">
            <v>07-Benefits and expenses</v>
          </cell>
          <cell r="X8007" t="str">
            <v>Ex02</v>
          </cell>
        </row>
        <row r="8008">
          <cell r="A8008" t="str">
            <v>96123</v>
          </cell>
          <cell r="B8008" t="str">
            <v>4425415</v>
          </cell>
          <cell r="C8008" t="str">
            <v>Maintenance</v>
          </cell>
          <cell r="D8008" t="str">
            <v>63200</v>
          </cell>
          <cell r="E8008">
            <v>0</v>
          </cell>
          <cell r="F8008" t="str">
            <v>C</v>
          </cell>
          <cell r="G8008">
            <v>-257.39999999999998</v>
          </cell>
          <cell r="H8008">
            <v>39082</v>
          </cell>
          <cell r="I8008" t="str">
            <v>Income Statement</v>
          </cell>
          <cell r="J8008" t="str">
            <v>GA Expenses</v>
          </cell>
          <cell r="K8008" t="str">
            <v>5 - Expense-05 Home Office Expenses</v>
          </cell>
          <cell r="L8008" t="str">
            <v>CORE</v>
          </cell>
          <cell r="M8008" t="str">
            <v>HO Exp Acct</v>
          </cell>
          <cell r="N8008" t="str">
            <v>First Commonwealth Inc.</v>
          </cell>
          <cell r="O8008" t="e">
            <v>#N/A</v>
          </cell>
          <cell r="P8008">
            <v>39462</v>
          </cell>
          <cell r="Q8008" t="str">
            <v>O21</v>
          </cell>
          <cell r="R8008" t="str">
            <v>General Administrative Expenses</v>
          </cell>
          <cell r="S8008" t="str">
            <v>Other operating costs and expenses</v>
          </cell>
          <cell r="T8008" t="str">
            <v>05-Expenses</v>
          </cell>
          <cell r="U8008" t="str">
            <v>EX02</v>
          </cell>
          <cell r="V8008" t="str">
            <v>General and administrative expenses</v>
          </cell>
          <cell r="W8008" t="str">
            <v>07-Benefits and expenses</v>
          </cell>
          <cell r="X8008" t="str">
            <v>Ex02</v>
          </cell>
        </row>
        <row r="8009">
          <cell r="A8009" t="str">
            <v>96123</v>
          </cell>
          <cell r="B8009" t="str">
            <v>4425415</v>
          </cell>
          <cell r="C8009" t="str">
            <v>Maintenance</v>
          </cell>
          <cell r="D8009" t="str">
            <v>90022</v>
          </cell>
          <cell r="E8009" t="str">
            <v>00077</v>
          </cell>
          <cell r="F8009" t="str">
            <v>C</v>
          </cell>
          <cell r="G8009">
            <v>257.39999999999998</v>
          </cell>
          <cell r="H8009">
            <v>39082</v>
          </cell>
          <cell r="I8009" t="str">
            <v>Income Statement</v>
          </cell>
          <cell r="J8009" t="str">
            <v>GA Expenses</v>
          </cell>
          <cell r="K8009" t="str">
            <v>5 - Expense-05 Home Office Expenses</v>
          </cell>
          <cell r="L8009" t="str">
            <v>CORE</v>
          </cell>
          <cell r="M8009" t="str">
            <v>HO Exp Acct</v>
          </cell>
          <cell r="N8009" t="str">
            <v>First Commonwealth Inc.</v>
          </cell>
          <cell r="O8009" t="e">
            <v>#N/A</v>
          </cell>
          <cell r="P8009">
            <v>39462</v>
          </cell>
          <cell r="Q8009" t="str">
            <v>O21</v>
          </cell>
          <cell r="R8009" t="str">
            <v>General Administrative Expenses</v>
          </cell>
          <cell r="S8009" t="str">
            <v>Other operating costs and expenses</v>
          </cell>
          <cell r="T8009" t="str">
            <v>05-Expenses</v>
          </cell>
          <cell r="U8009" t="str">
            <v>EX02</v>
          </cell>
          <cell r="V8009" t="str">
            <v>General and administrative expenses</v>
          </cell>
          <cell r="W8009" t="str">
            <v>07-Benefits and expenses</v>
          </cell>
          <cell r="X8009" t="str">
            <v>Ex02</v>
          </cell>
        </row>
        <row r="8010">
          <cell r="A8010" t="str">
            <v>96123</v>
          </cell>
          <cell r="B8010" t="str">
            <v>3423060</v>
          </cell>
          <cell r="C8010" t="str">
            <v>Management Fees</v>
          </cell>
          <cell r="D8010" t="str">
            <v>63320</v>
          </cell>
          <cell r="E8010" t="str">
            <v>96340</v>
          </cell>
          <cell r="F8010" t="str">
            <v>C</v>
          </cell>
          <cell r="G8010">
            <v>-828136.64</v>
          </cell>
          <cell r="H8010">
            <v>39082</v>
          </cell>
          <cell r="I8010" t="str">
            <v>Income Statement</v>
          </cell>
          <cell r="J8010" t="str">
            <v>1-Revenue</v>
          </cell>
          <cell r="K8010" t="str">
            <v>4 - Revenue-04 Service Fees</v>
          </cell>
          <cell r="L8010" t="str">
            <v>CORE</v>
          </cell>
          <cell r="M8010" t="str">
            <v>J.Vaughan</v>
          </cell>
          <cell r="N8010" t="str">
            <v>First Commonwealth Inc.</v>
          </cell>
          <cell r="O8010" t="str">
            <v>FCW - Michigan PPO</v>
          </cell>
          <cell r="P8010">
            <v>39458</v>
          </cell>
          <cell r="Q8010">
            <v>0</v>
          </cell>
          <cell r="R8010">
            <v>0</v>
          </cell>
          <cell r="S8010" t="str">
            <v>Premiums</v>
          </cell>
          <cell r="T8010" t="str">
            <v>04-Revenue</v>
          </cell>
          <cell r="U8010" t="str">
            <v>R01</v>
          </cell>
          <cell r="V8010" t="str">
            <v>Premiums</v>
          </cell>
          <cell r="W8010" t="str">
            <v>06-Revenue</v>
          </cell>
          <cell r="X8010" t="str">
            <v>R01</v>
          </cell>
        </row>
        <row r="8011">
          <cell r="A8011" t="str">
            <v>96123</v>
          </cell>
          <cell r="B8011" t="str">
            <v>3423060</v>
          </cell>
          <cell r="C8011" t="str">
            <v>Management Fees</v>
          </cell>
          <cell r="D8011" t="str">
            <v>63320</v>
          </cell>
          <cell r="E8011" t="str">
            <v>96340</v>
          </cell>
          <cell r="F8011" t="str">
            <v>C</v>
          </cell>
          <cell r="G8011">
            <v>0</v>
          </cell>
          <cell r="H8011">
            <v>39082</v>
          </cell>
          <cell r="I8011" t="str">
            <v>Income Statement</v>
          </cell>
          <cell r="J8011" t="str">
            <v>1-Revenue</v>
          </cell>
          <cell r="K8011" t="str">
            <v>4 - Revenue-04 Service Fees</v>
          </cell>
          <cell r="L8011" t="str">
            <v>CORE</v>
          </cell>
          <cell r="M8011" t="str">
            <v>J.Vaughan</v>
          </cell>
          <cell r="N8011" t="str">
            <v>First Commonwealth Inc.</v>
          </cell>
          <cell r="O8011" t="str">
            <v>FCW - Michigan PPO</v>
          </cell>
          <cell r="P8011">
            <v>39458</v>
          </cell>
          <cell r="Q8011">
            <v>0</v>
          </cell>
          <cell r="R8011">
            <v>0</v>
          </cell>
          <cell r="S8011" t="str">
            <v>Premiums</v>
          </cell>
          <cell r="T8011" t="str">
            <v>04-Revenue</v>
          </cell>
          <cell r="U8011" t="str">
            <v>R01</v>
          </cell>
          <cell r="V8011" t="str">
            <v>Premiums</v>
          </cell>
          <cell r="W8011" t="str">
            <v>06-Revenue</v>
          </cell>
          <cell r="X8011" t="str">
            <v>R01</v>
          </cell>
        </row>
        <row r="8012">
          <cell r="A8012" t="str">
            <v>96123</v>
          </cell>
          <cell r="B8012" t="str">
            <v>3423060</v>
          </cell>
          <cell r="C8012" t="str">
            <v>Management Fees</v>
          </cell>
          <cell r="D8012" t="str">
            <v>63420</v>
          </cell>
          <cell r="E8012" t="str">
            <v>96215</v>
          </cell>
          <cell r="F8012" t="str">
            <v>C</v>
          </cell>
          <cell r="G8012">
            <v>-62251.15</v>
          </cell>
          <cell r="H8012">
            <v>39082</v>
          </cell>
          <cell r="I8012" t="str">
            <v>Income Statement</v>
          </cell>
          <cell r="J8012" t="str">
            <v>1-Revenue</v>
          </cell>
          <cell r="K8012" t="str">
            <v>4 - Revenue-04 Service Fees</v>
          </cell>
          <cell r="L8012" t="str">
            <v>CORE</v>
          </cell>
          <cell r="M8012" t="str">
            <v>J.Vaughan</v>
          </cell>
          <cell r="N8012" t="str">
            <v>First Commonwealth Inc.</v>
          </cell>
          <cell r="O8012" t="str">
            <v>FCW - Indiana PPO</v>
          </cell>
          <cell r="P8012">
            <v>39458</v>
          </cell>
          <cell r="Q8012">
            <v>0</v>
          </cell>
          <cell r="R8012">
            <v>0</v>
          </cell>
          <cell r="S8012" t="str">
            <v>Premiums</v>
          </cell>
          <cell r="T8012" t="str">
            <v>04-Revenue</v>
          </cell>
          <cell r="U8012" t="str">
            <v>R01</v>
          </cell>
          <cell r="V8012" t="str">
            <v>Premiums</v>
          </cell>
          <cell r="W8012" t="str">
            <v>06-Revenue</v>
          </cell>
          <cell r="X8012" t="str">
            <v>R01</v>
          </cell>
        </row>
        <row r="8013">
          <cell r="A8013" t="str">
            <v>96123</v>
          </cell>
          <cell r="B8013" t="str">
            <v>3423060</v>
          </cell>
          <cell r="C8013" t="str">
            <v>Management Fees</v>
          </cell>
          <cell r="D8013" t="str">
            <v>63420</v>
          </cell>
          <cell r="E8013" t="str">
            <v>96215</v>
          </cell>
          <cell r="F8013" t="str">
            <v>C</v>
          </cell>
          <cell r="G8013">
            <v>0</v>
          </cell>
          <cell r="H8013">
            <v>39082</v>
          </cell>
          <cell r="I8013" t="str">
            <v>Income Statement</v>
          </cell>
          <cell r="J8013" t="str">
            <v>1-Revenue</v>
          </cell>
          <cell r="K8013" t="str">
            <v>4 - Revenue-04 Service Fees</v>
          </cell>
          <cell r="L8013" t="str">
            <v>CORE</v>
          </cell>
          <cell r="M8013" t="str">
            <v>J.Vaughan</v>
          </cell>
          <cell r="N8013" t="str">
            <v>First Commonwealth Inc.</v>
          </cell>
          <cell r="O8013" t="str">
            <v>FCW - Indiana PPO</v>
          </cell>
          <cell r="P8013">
            <v>39458</v>
          </cell>
          <cell r="Q8013">
            <v>0</v>
          </cell>
          <cell r="R8013">
            <v>0</v>
          </cell>
          <cell r="S8013" t="str">
            <v>Premiums</v>
          </cell>
          <cell r="T8013" t="str">
            <v>04-Revenue</v>
          </cell>
          <cell r="U8013" t="str">
            <v>R01</v>
          </cell>
          <cell r="V8013" t="str">
            <v>Premiums</v>
          </cell>
          <cell r="W8013" t="str">
            <v>06-Revenue</v>
          </cell>
          <cell r="X8013" t="str">
            <v>R01</v>
          </cell>
        </row>
        <row r="8014">
          <cell r="A8014" t="str">
            <v>96123</v>
          </cell>
          <cell r="B8014" t="str">
            <v>3423060</v>
          </cell>
          <cell r="C8014" t="str">
            <v>Management Fees</v>
          </cell>
          <cell r="D8014" t="str">
            <v>63515</v>
          </cell>
          <cell r="E8014" t="str">
            <v>96350</v>
          </cell>
          <cell r="F8014" t="str">
            <v>C</v>
          </cell>
          <cell r="G8014">
            <v>-740417.94</v>
          </cell>
          <cell r="H8014">
            <v>39082</v>
          </cell>
          <cell r="I8014" t="str">
            <v>Income Statement</v>
          </cell>
          <cell r="J8014" t="str">
            <v>1-Revenue</v>
          </cell>
          <cell r="K8014" t="str">
            <v>4 - Revenue-04 Service Fees</v>
          </cell>
          <cell r="L8014" t="str">
            <v>CORE</v>
          </cell>
          <cell r="M8014" t="str">
            <v>J.Vaughan</v>
          </cell>
          <cell r="N8014" t="str">
            <v>First Commonwealth Inc.</v>
          </cell>
          <cell r="O8014" t="str">
            <v>FCW - Wisconsin PPO</v>
          </cell>
          <cell r="P8014">
            <v>39458</v>
          </cell>
          <cell r="Q8014">
            <v>0</v>
          </cell>
          <cell r="R8014">
            <v>0</v>
          </cell>
          <cell r="S8014" t="str">
            <v>Premiums</v>
          </cell>
          <cell r="T8014" t="str">
            <v>04-Revenue</v>
          </cell>
          <cell r="U8014" t="str">
            <v>R01</v>
          </cell>
          <cell r="V8014" t="str">
            <v>Premiums</v>
          </cell>
          <cell r="W8014" t="str">
            <v>06-Revenue</v>
          </cell>
          <cell r="X8014" t="str">
            <v>R01</v>
          </cell>
        </row>
        <row r="8015">
          <cell r="A8015" t="str">
            <v>96123</v>
          </cell>
          <cell r="B8015" t="str">
            <v>3423060</v>
          </cell>
          <cell r="C8015" t="str">
            <v>Management Fees</v>
          </cell>
          <cell r="D8015" t="str">
            <v>63515</v>
          </cell>
          <cell r="E8015" t="str">
            <v>96350</v>
          </cell>
          <cell r="F8015" t="str">
            <v>C</v>
          </cell>
          <cell r="G8015">
            <v>0</v>
          </cell>
          <cell r="H8015">
            <v>39082</v>
          </cell>
          <cell r="I8015" t="str">
            <v>Income Statement</v>
          </cell>
          <cell r="J8015" t="str">
            <v>1-Revenue</v>
          </cell>
          <cell r="K8015" t="str">
            <v>4 - Revenue-04 Service Fees</v>
          </cell>
          <cell r="L8015" t="str">
            <v>CORE</v>
          </cell>
          <cell r="M8015" t="str">
            <v>J.Vaughan</v>
          </cell>
          <cell r="N8015" t="str">
            <v>First Commonwealth Inc.</v>
          </cell>
          <cell r="O8015" t="str">
            <v>FCW - Wisconsin PPO</v>
          </cell>
          <cell r="P8015">
            <v>39458</v>
          </cell>
          <cell r="Q8015">
            <v>0</v>
          </cell>
          <cell r="R8015">
            <v>0</v>
          </cell>
          <cell r="S8015" t="str">
            <v>Premiums</v>
          </cell>
          <cell r="T8015" t="str">
            <v>04-Revenue</v>
          </cell>
          <cell r="U8015" t="str">
            <v>R01</v>
          </cell>
          <cell r="V8015" t="str">
            <v>Premiums</v>
          </cell>
          <cell r="W8015" t="str">
            <v>06-Revenue</v>
          </cell>
          <cell r="X8015" t="str">
            <v>R01</v>
          </cell>
        </row>
        <row r="8016">
          <cell r="A8016" t="str">
            <v>96123</v>
          </cell>
          <cell r="B8016" t="str">
            <v>3423060</v>
          </cell>
          <cell r="C8016" t="str">
            <v>Management Fees</v>
          </cell>
          <cell r="D8016" t="str">
            <v>63615</v>
          </cell>
          <cell r="E8016" t="str">
            <v>96426</v>
          </cell>
          <cell r="F8016" t="str">
            <v>C</v>
          </cell>
          <cell r="G8016">
            <v>-444312.22</v>
          </cell>
          <cell r="H8016">
            <v>39082</v>
          </cell>
          <cell r="I8016" t="str">
            <v>Income Statement</v>
          </cell>
          <cell r="J8016" t="str">
            <v>1-Revenue</v>
          </cell>
          <cell r="K8016" t="str">
            <v>4 - Revenue-04 Service Fees</v>
          </cell>
          <cell r="L8016" t="str">
            <v>CORE</v>
          </cell>
          <cell r="M8016" t="str">
            <v>J.Vaughan</v>
          </cell>
          <cell r="N8016" t="str">
            <v>First Commonwealth Inc.</v>
          </cell>
          <cell r="O8016" t="str">
            <v>FCW - Missouri PPO</v>
          </cell>
          <cell r="P8016">
            <v>39458</v>
          </cell>
          <cell r="Q8016">
            <v>0</v>
          </cell>
          <cell r="R8016">
            <v>0</v>
          </cell>
          <cell r="S8016" t="str">
            <v>Premiums</v>
          </cell>
          <cell r="T8016" t="str">
            <v>04-Revenue</v>
          </cell>
          <cell r="U8016" t="str">
            <v>R01</v>
          </cell>
          <cell r="V8016" t="str">
            <v>Premiums</v>
          </cell>
          <cell r="W8016" t="str">
            <v>06-Revenue</v>
          </cell>
          <cell r="X8016" t="str">
            <v>R01</v>
          </cell>
        </row>
        <row r="8017">
          <cell r="A8017" t="str">
            <v>96123</v>
          </cell>
          <cell r="B8017" t="str">
            <v>3423060</v>
          </cell>
          <cell r="C8017" t="str">
            <v>Management Fees</v>
          </cell>
          <cell r="D8017" t="str">
            <v>63615</v>
          </cell>
          <cell r="E8017" t="str">
            <v>96426</v>
          </cell>
          <cell r="F8017" t="str">
            <v>C</v>
          </cell>
          <cell r="G8017">
            <v>0</v>
          </cell>
          <cell r="H8017">
            <v>39082</v>
          </cell>
          <cell r="I8017" t="str">
            <v>Income Statement</v>
          </cell>
          <cell r="J8017" t="str">
            <v>1-Revenue</v>
          </cell>
          <cell r="K8017" t="str">
            <v>4 - Revenue-04 Service Fees</v>
          </cell>
          <cell r="L8017" t="str">
            <v>CORE</v>
          </cell>
          <cell r="M8017" t="str">
            <v>J.Vaughan</v>
          </cell>
          <cell r="N8017" t="str">
            <v>First Commonwealth Inc.</v>
          </cell>
          <cell r="O8017" t="str">
            <v>FCW - Missouri PPO</v>
          </cell>
          <cell r="P8017">
            <v>39458</v>
          </cell>
          <cell r="Q8017">
            <v>0</v>
          </cell>
          <cell r="R8017">
            <v>0</v>
          </cell>
          <cell r="S8017" t="str">
            <v>Premiums</v>
          </cell>
          <cell r="T8017" t="str">
            <v>04-Revenue</v>
          </cell>
          <cell r="U8017" t="str">
            <v>R01</v>
          </cell>
          <cell r="V8017" t="str">
            <v>Premiums</v>
          </cell>
          <cell r="W8017" t="str">
            <v>06-Revenue</v>
          </cell>
          <cell r="X8017" t="str">
            <v>R01</v>
          </cell>
        </row>
        <row r="8018">
          <cell r="A8018" t="str">
            <v>96123</v>
          </cell>
          <cell r="B8018" t="str">
            <v>3423060</v>
          </cell>
          <cell r="C8018" t="str">
            <v>Management Fees</v>
          </cell>
          <cell r="D8018" t="str">
            <v>63715</v>
          </cell>
          <cell r="E8018" t="str">
            <v>96514</v>
          </cell>
          <cell r="F8018" t="str">
            <v>C</v>
          </cell>
          <cell r="G8018">
            <v>-6803802.1799999997</v>
          </cell>
          <cell r="H8018">
            <v>39082</v>
          </cell>
          <cell r="I8018" t="str">
            <v>Income Statement</v>
          </cell>
          <cell r="J8018" t="str">
            <v>1-Revenue</v>
          </cell>
          <cell r="K8018" t="str">
            <v>4 - Revenue-04 Service Fees</v>
          </cell>
          <cell r="L8018" t="str">
            <v>CORE</v>
          </cell>
          <cell r="M8018" t="str">
            <v>J.Vaughan</v>
          </cell>
          <cell r="N8018" t="str">
            <v>First Commonwealth Inc.</v>
          </cell>
          <cell r="O8018" t="str">
            <v>FCW - Illinois PPO</v>
          </cell>
          <cell r="P8018">
            <v>39458</v>
          </cell>
          <cell r="Q8018">
            <v>0</v>
          </cell>
          <cell r="R8018">
            <v>0</v>
          </cell>
          <cell r="S8018" t="str">
            <v>Premiums</v>
          </cell>
          <cell r="T8018" t="str">
            <v>04-Revenue</v>
          </cell>
          <cell r="U8018" t="str">
            <v>R01</v>
          </cell>
          <cell r="V8018" t="str">
            <v>Premiums</v>
          </cell>
          <cell r="W8018" t="str">
            <v>06-Revenue</v>
          </cell>
          <cell r="X8018" t="str">
            <v>R01</v>
          </cell>
        </row>
        <row r="8019">
          <cell r="A8019" t="str">
            <v>96123</v>
          </cell>
          <cell r="B8019" t="str">
            <v>3423060</v>
          </cell>
          <cell r="C8019" t="str">
            <v>Management Fees</v>
          </cell>
          <cell r="D8019" t="str">
            <v>63715</v>
          </cell>
          <cell r="E8019" t="str">
            <v>96514</v>
          </cell>
          <cell r="F8019" t="str">
            <v>C</v>
          </cell>
          <cell r="G8019">
            <v>0</v>
          </cell>
          <cell r="H8019">
            <v>39082</v>
          </cell>
          <cell r="I8019" t="str">
            <v>Income Statement</v>
          </cell>
          <cell r="J8019" t="str">
            <v>1-Revenue</v>
          </cell>
          <cell r="K8019" t="str">
            <v>4 - Revenue-04 Service Fees</v>
          </cell>
          <cell r="L8019" t="str">
            <v>CORE</v>
          </cell>
          <cell r="M8019" t="str">
            <v>J.Vaughan</v>
          </cell>
          <cell r="N8019" t="str">
            <v>First Commonwealth Inc.</v>
          </cell>
          <cell r="O8019" t="str">
            <v>FCW - Illinois PPO</v>
          </cell>
          <cell r="P8019">
            <v>39458</v>
          </cell>
          <cell r="Q8019">
            <v>0</v>
          </cell>
          <cell r="R8019">
            <v>0</v>
          </cell>
          <cell r="S8019" t="str">
            <v>Premiums</v>
          </cell>
          <cell r="T8019" t="str">
            <v>04-Revenue</v>
          </cell>
          <cell r="U8019" t="str">
            <v>R01</v>
          </cell>
          <cell r="V8019" t="str">
            <v>Premiums</v>
          </cell>
          <cell r="W8019" t="str">
            <v>06-Revenue</v>
          </cell>
          <cell r="X8019" t="str">
            <v>R01</v>
          </cell>
        </row>
        <row r="8020">
          <cell r="A8020" t="str">
            <v>96123</v>
          </cell>
          <cell r="B8020" t="str">
            <v>4431900</v>
          </cell>
          <cell r="C8020" t="str">
            <v>Managers Training</v>
          </cell>
          <cell r="D8020" t="str">
            <v>90022</v>
          </cell>
          <cell r="E8020" t="str">
            <v>00077</v>
          </cell>
          <cell r="F8020" t="str">
            <v>C</v>
          </cell>
          <cell r="G8020">
            <v>1619.73</v>
          </cell>
          <cell r="H8020">
            <v>39082</v>
          </cell>
          <cell r="I8020" t="str">
            <v>Income Statement</v>
          </cell>
          <cell r="J8020" t="str">
            <v>GA Expenses</v>
          </cell>
          <cell r="K8020" t="str">
            <v>5 - Expense-05 Home Office Expenses</v>
          </cell>
          <cell r="L8020" t="str">
            <v>CORE</v>
          </cell>
          <cell r="M8020" t="str">
            <v>HO Exp Acct</v>
          </cell>
          <cell r="N8020" t="str">
            <v>First Commonwealth Inc.</v>
          </cell>
          <cell r="O8020" t="e">
            <v>#N/A</v>
          </cell>
          <cell r="P8020" t="str">
            <v>N/A</v>
          </cell>
          <cell r="Q8020" t="str">
            <v>O21</v>
          </cell>
          <cell r="R8020" t="str">
            <v>General Administrative Expenses</v>
          </cell>
          <cell r="S8020" t="str">
            <v>Other operating costs and expenses</v>
          </cell>
          <cell r="T8020" t="str">
            <v>05-Expenses</v>
          </cell>
          <cell r="U8020" t="str">
            <v>EX02</v>
          </cell>
          <cell r="V8020" t="str">
            <v>General and administrative expenses</v>
          </cell>
          <cell r="W8020" t="str">
            <v>07-Benefits and expenses</v>
          </cell>
          <cell r="X8020" t="str">
            <v>Ex02</v>
          </cell>
        </row>
        <row r="8021">
          <cell r="A8021" t="str">
            <v>96123</v>
          </cell>
          <cell r="B8021" t="str">
            <v>5010005</v>
          </cell>
          <cell r="C8021" t="str">
            <v>Market Value Changes-Bonds</v>
          </cell>
          <cell r="D8021" t="str">
            <v>63301</v>
          </cell>
          <cell r="E8021">
            <v>0</v>
          </cell>
          <cell r="F8021" t="str">
            <v>G</v>
          </cell>
          <cell r="G8021">
            <v>-6627</v>
          </cell>
          <cell r="H8021">
            <v>39082</v>
          </cell>
          <cell r="I8021" t="str">
            <v>Balance Sheet</v>
          </cell>
          <cell r="J8021" t="str">
            <v>Surplus</v>
          </cell>
          <cell r="K8021" t="str">
            <v>3 - Surplus-03 Accumulated Other Comprehensive Income</v>
          </cell>
          <cell r="L8021" t="str">
            <v>GAAP</v>
          </cell>
          <cell r="M8021" t="str">
            <v>A. Gossett</v>
          </cell>
          <cell r="N8021" t="str">
            <v>First Commonwealth Inc.</v>
          </cell>
          <cell r="O8021" t="str">
            <v>FCW - Michigan Unallocated</v>
          </cell>
          <cell r="P8021">
            <v>39458</v>
          </cell>
          <cell r="Q8021">
            <v>0</v>
          </cell>
          <cell r="R8021" t="str">
            <v>Other Comprehensive Income, net of tax</v>
          </cell>
          <cell r="S8021" t="str">
            <v>Accum other comp income</v>
          </cell>
          <cell r="T8021" t="str">
            <v>03-Equity</v>
          </cell>
          <cell r="U8021" t="str">
            <v>E03</v>
          </cell>
          <cell r="V8021" t="str">
            <v>Unassigned surplus</v>
          </cell>
          <cell r="W8021" t="str">
            <v>05-Capital and surplus</v>
          </cell>
          <cell r="X8021" t="str">
            <v>E04</v>
          </cell>
        </row>
        <row r="8022">
          <cell r="A8022" t="str">
            <v>96123</v>
          </cell>
          <cell r="B8022" t="str">
            <v>5010005</v>
          </cell>
          <cell r="C8022" t="str">
            <v>Market Value Changes-Bonds</v>
          </cell>
          <cell r="D8022" t="str">
            <v>63401</v>
          </cell>
          <cell r="E8022">
            <v>0</v>
          </cell>
          <cell r="F8022" t="str">
            <v>G</v>
          </cell>
          <cell r="G8022">
            <v>-1903</v>
          </cell>
          <cell r="H8022">
            <v>39082</v>
          </cell>
          <cell r="I8022" t="str">
            <v>Balance Sheet</v>
          </cell>
          <cell r="J8022" t="str">
            <v>Surplus</v>
          </cell>
          <cell r="K8022" t="str">
            <v>3 - Surplus-03 Accumulated Other Comprehensive Income</v>
          </cell>
          <cell r="L8022" t="str">
            <v>GAAP</v>
          </cell>
          <cell r="M8022" t="str">
            <v>A. Gossett</v>
          </cell>
          <cell r="N8022" t="str">
            <v>First Commonwealth Inc.</v>
          </cell>
          <cell r="O8022" t="str">
            <v>FCW - Indiana - Unallocated</v>
          </cell>
          <cell r="P8022">
            <v>39458</v>
          </cell>
          <cell r="Q8022">
            <v>0</v>
          </cell>
          <cell r="R8022" t="str">
            <v>Other Comprehensive Income, net of tax</v>
          </cell>
          <cell r="S8022" t="str">
            <v>Accum other comp income</v>
          </cell>
          <cell r="T8022" t="str">
            <v>03-Equity</v>
          </cell>
          <cell r="U8022" t="str">
            <v>E03</v>
          </cell>
          <cell r="V8022" t="str">
            <v>Unassigned surplus</v>
          </cell>
          <cell r="W8022" t="str">
            <v>05-Capital and surplus</v>
          </cell>
          <cell r="X8022" t="str">
            <v>E04</v>
          </cell>
        </row>
        <row r="8023">
          <cell r="A8023" t="str">
            <v>96123</v>
          </cell>
          <cell r="B8023" t="str">
            <v>5010005</v>
          </cell>
          <cell r="C8023" t="str">
            <v>Market Value Changes-Bonds</v>
          </cell>
          <cell r="D8023" t="str">
            <v>63601</v>
          </cell>
          <cell r="E8023">
            <v>0</v>
          </cell>
          <cell r="F8023" t="str">
            <v>G</v>
          </cell>
          <cell r="G8023">
            <v>-514</v>
          </cell>
          <cell r="H8023">
            <v>39082</v>
          </cell>
          <cell r="I8023" t="str">
            <v>Balance Sheet</v>
          </cell>
          <cell r="J8023" t="str">
            <v>Surplus</v>
          </cell>
          <cell r="K8023" t="str">
            <v>3 - Surplus-03 Accumulated Other Comprehensive Income</v>
          </cell>
          <cell r="L8023" t="str">
            <v>GAAP</v>
          </cell>
          <cell r="M8023" t="str">
            <v>A. Gossett</v>
          </cell>
          <cell r="N8023" t="str">
            <v>First Commonwealth Inc.</v>
          </cell>
          <cell r="O8023" t="str">
            <v>FCW - Missouri - Unallocated</v>
          </cell>
          <cell r="P8023">
            <v>39458</v>
          </cell>
          <cell r="Q8023">
            <v>0</v>
          </cell>
          <cell r="R8023" t="str">
            <v>Other Comprehensive Income, net of tax</v>
          </cell>
          <cell r="S8023" t="str">
            <v>Accum other comp income</v>
          </cell>
          <cell r="T8023" t="str">
            <v>03-Equity</v>
          </cell>
          <cell r="U8023" t="str">
            <v>E03</v>
          </cell>
          <cell r="V8023" t="str">
            <v>Unassigned surplus</v>
          </cell>
          <cell r="W8023" t="str">
            <v>05-Capital and surplus</v>
          </cell>
          <cell r="X8023" t="str">
            <v>E04</v>
          </cell>
        </row>
        <row r="8024">
          <cell r="A8024" t="str">
            <v>96123</v>
          </cell>
          <cell r="B8024" t="str">
            <v>5010005</v>
          </cell>
          <cell r="C8024" t="str">
            <v>Market Value Changes-Bonds</v>
          </cell>
          <cell r="D8024" t="str">
            <v>63701</v>
          </cell>
          <cell r="E8024">
            <v>0</v>
          </cell>
          <cell r="F8024" t="str">
            <v>G</v>
          </cell>
          <cell r="G8024">
            <v>-25707</v>
          </cell>
          <cell r="H8024">
            <v>39082</v>
          </cell>
          <cell r="I8024" t="str">
            <v>Balance Sheet</v>
          </cell>
          <cell r="J8024" t="str">
            <v>Surplus</v>
          </cell>
          <cell r="K8024" t="str">
            <v>3 - Surplus-03 Accumulated Other Comprehensive Income</v>
          </cell>
          <cell r="L8024" t="str">
            <v>GAAP</v>
          </cell>
          <cell r="M8024" t="str">
            <v>A. Gossett</v>
          </cell>
          <cell r="N8024" t="str">
            <v>First Commonwealth Inc.</v>
          </cell>
          <cell r="O8024" t="str">
            <v>FCW - Illinois - Unallocated</v>
          </cell>
          <cell r="P8024">
            <v>39458</v>
          </cell>
          <cell r="Q8024">
            <v>0</v>
          </cell>
          <cell r="R8024" t="str">
            <v>Other Comprehensive Income, net of tax</v>
          </cell>
          <cell r="S8024" t="str">
            <v>Accum other comp income</v>
          </cell>
          <cell r="T8024" t="str">
            <v>03-Equity</v>
          </cell>
          <cell r="U8024" t="str">
            <v>E03</v>
          </cell>
          <cell r="V8024" t="str">
            <v>Unassigned surplus</v>
          </cell>
          <cell r="W8024" t="str">
            <v>05-Capital and surplus</v>
          </cell>
          <cell r="X8024" t="str">
            <v>E04</v>
          </cell>
        </row>
        <row r="8025">
          <cell r="A8025" t="str">
            <v>96123</v>
          </cell>
          <cell r="B8025" t="str">
            <v>4436800</v>
          </cell>
          <cell r="C8025" t="str">
            <v>Marketing Development</v>
          </cell>
          <cell r="D8025" t="str">
            <v>63200</v>
          </cell>
          <cell r="E8025">
            <v>0</v>
          </cell>
          <cell r="F8025" t="str">
            <v>C</v>
          </cell>
          <cell r="G8025">
            <v>0</v>
          </cell>
          <cell r="H8025">
            <v>39082</v>
          </cell>
          <cell r="I8025" t="str">
            <v>Income Statement</v>
          </cell>
          <cell r="J8025" t="str">
            <v>GA Expenses</v>
          </cell>
          <cell r="K8025" t="str">
            <v>5 - Expense-05 Home Office Expenses</v>
          </cell>
          <cell r="L8025" t="str">
            <v>CORE</v>
          </cell>
          <cell r="M8025" t="str">
            <v>HO Exp Acct</v>
          </cell>
          <cell r="N8025" t="str">
            <v>First Commonwealth Inc.</v>
          </cell>
          <cell r="O8025" t="e">
            <v>#N/A</v>
          </cell>
          <cell r="P8025" t="str">
            <v>N/A</v>
          </cell>
          <cell r="Q8025" t="str">
            <v>O21</v>
          </cell>
          <cell r="R8025" t="str">
            <v>General Administrative Expenses</v>
          </cell>
          <cell r="S8025" t="str">
            <v>Other operating costs and expenses</v>
          </cell>
          <cell r="T8025" t="str">
            <v>05-Expenses</v>
          </cell>
          <cell r="U8025" t="str">
            <v>EX02</v>
          </cell>
          <cell r="V8025" t="str">
            <v>General and administrative expenses</v>
          </cell>
          <cell r="W8025" t="str">
            <v>07-Benefits and expenses</v>
          </cell>
          <cell r="X8025" t="str">
            <v>Ex02</v>
          </cell>
        </row>
        <row r="8026">
          <cell r="A8026" t="str">
            <v>96123</v>
          </cell>
          <cell r="B8026" t="str">
            <v>4732000</v>
          </cell>
          <cell r="C8026" t="str">
            <v>Min Loss For Small Groups</v>
          </cell>
          <cell r="D8026" t="str">
            <v>63320</v>
          </cell>
          <cell r="E8026">
            <v>0</v>
          </cell>
          <cell r="F8026" t="str">
            <v>C</v>
          </cell>
          <cell r="G8026">
            <v>335</v>
          </cell>
          <cell r="H8026">
            <v>39082</v>
          </cell>
          <cell r="I8026" t="str">
            <v>Income Statement</v>
          </cell>
          <cell r="J8026" t="str">
            <v>GA Expenses</v>
          </cell>
          <cell r="K8026" t="str">
            <v>5 - Expense-11 Other Expenses</v>
          </cell>
          <cell r="L8026" t="str">
            <v>CORE</v>
          </cell>
          <cell r="M8026" t="str">
            <v>N/A</v>
          </cell>
          <cell r="N8026" t="str">
            <v>First Commonwealth Inc.</v>
          </cell>
          <cell r="O8026" t="str">
            <v>FCW - Michigan PPO</v>
          </cell>
          <cell r="P8026" t="str">
            <v>N/A</v>
          </cell>
          <cell r="Q8026" t="str">
            <v>O21</v>
          </cell>
          <cell r="R8026" t="str">
            <v>General Administrative Expenses</v>
          </cell>
          <cell r="S8026" t="str">
            <v>Other operating costs and expenses</v>
          </cell>
          <cell r="T8026" t="str">
            <v>05-Expenses</v>
          </cell>
          <cell r="U8026" t="str">
            <v>EX02</v>
          </cell>
          <cell r="V8026" t="str">
            <v>General and administrative expenses</v>
          </cell>
          <cell r="W8026" t="str">
            <v>07-Benefits and expenses</v>
          </cell>
          <cell r="X8026" t="str">
            <v>Ex02</v>
          </cell>
        </row>
        <row r="8027">
          <cell r="A8027" t="str">
            <v>96123</v>
          </cell>
          <cell r="B8027" t="str">
            <v>4732000</v>
          </cell>
          <cell r="C8027" t="str">
            <v>Min Loss For Small Groups</v>
          </cell>
          <cell r="D8027" t="str">
            <v>63420</v>
          </cell>
          <cell r="E8027">
            <v>0</v>
          </cell>
          <cell r="F8027" t="str">
            <v>C</v>
          </cell>
          <cell r="G8027">
            <v>405.56</v>
          </cell>
          <cell r="H8027">
            <v>39082</v>
          </cell>
          <cell r="I8027" t="str">
            <v>Income Statement</v>
          </cell>
          <cell r="J8027" t="str">
            <v>GA Expenses</v>
          </cell>
          <cell r="K8027" t="str">
            <v>5 - Expense-11 Other Expenses</v>
          </cell>
          <cell r="L8027" t="str">
            <v>CORE</v>
          </cell>
          <cell r="M8027" t="str">
            <v>N/A</v>
          </cell>
          <cell r="N8027" t="str">
            <v>First Commonwealth Inc.</v>
          </cell>
          <cell r="O8027" t="str">
            <v>FCW - Indiana PPO</v>
          </cell>
          <cell r="P8027" t="str">
            <v>N/A</v>
          </cell>
          <cell r="Q8027" t="str">
            <v>O21</v>
          </cell>
          <cell r="R8027" t="str">
            <v>General Administrative Expenses</v>
          </cell>
          <cell r="S8027" t="str">
            <v>Other operating costs and expenses</v>
          </cell>
          <cell r="T8027" t="str">
            <v>05-Expenses</v>
          </cell>
          <cell r="U8027" t="str">
            <v>EX02</v>
          </cell>
          <cell r="V8027" t="str">
            <v>General and administrative expenses</v>
          </cell>
          <cell r="W8027" t="str">
            <v>07-Benefits and expenses</v>
          </cell>
          <cell r="X8027" t="str">
            <v>Ex02</v>
          </cell>
        </row>
        <row r="8028">
          <cell r="A8028" t="str">
            <v>96123</v>
          </cell>
          <cell r="B8028" t="str">
            <v>4738025</v>
          </cell>
          <cell r="C8028" t="str">
            <v>Misc Loss-Bank Reconcil Adjust</v>
          </cell>
          <cell r="D8028" t="str">
            <v>99999</v>
          </cell>
          <cell r="E8028">
            <v>0</v>
          </cell>
          <cell r="F8028" t="str">
            <v>C</v>
          </cell>
          <cell r="G8028">
            <v>2.12</v>
          </cell>
          <cell r="H8028">
            <v>39082</v>
          </cell>
          <cell r="I8028" t="str">
            <v>Income Statement</v>
          </cell>
          <cell r="J8028" t="str">
            <v>GA Expenses</v>
          </cell>
          <cell r="K8028" t="str">
            <v>5 - Expense-11 Other Expenses</v>
          </cell>
          <cell r="L8028" t="str">
            <v>CORE</v>
          </cell>
          <cell r="M8028" t="str">
            <v>L Reinhart</v>
          </cell>
          <cell r="N8028" t="str">
            <v>First Commonwealth Inc.</v>
          </cell>
          <cell r="O8028" t="e">
            <v>#N/A</v>
          </cell>
          <cell r="P8028" t="str">
            <v>GCSA</v>
          </cell>
          <cell r="Q8028" t="str">
            <v>O21</v>
          </cell>
          <cell r="R8028" t="str">
            <v>General Administrative Expenses</v>
          </cell>
          <cell r="S8028" t="str">
            <v>Other operating costs and expenses</v>
          </cell>
          <cell r="T8028" t="str">
            <v>05-Expenses</v>
          </cell>
          <cell r="U8028" t="str">
            <v>EX02</v>
          </cell>
          <cell r="V8028" t="str">
            <v>General and administrative expenses</v>
          </cell>
          <cell r="W8028" t="str">
            <v>07-Benefits and expenses</v>
          </cell>
          <cell r="X8028" t="str">
            <v>Ex02</v>
          </cell>
        </row>
        <row r="8029">
          <cell r="A8029" t="str">
            <v>96123</v>
          </cell>
          <cell r="B8029" t="str">
            <v>4738200</v>
          </cell>
          <cell r="C8029" t="str">
            <v>Misc Loss-Unallocated</v>
          </cell>
          <cell r="D8029" t="str">
            <v>63200</v>
          </cell>
          <cell r="E8029">
            <v>0</v>
          </cell>
          <cell r="F8029" t="str">
            <v>C</v>
          </cell>
          <cell r="G8029">
            <v>0</v>
          </cell>
          <cell r="H8029">
            <v>39082</v>
          </cell>
          <cell r="I8029" t="str">
            <v>Income Statement</v>
          </cell>
          <cell r="J8029" t="str">
            <v>GA Expenses</v>
          </cell>
          <cell r="K8029" t="str">
            <v>5 - Expense-11 Other Expenses</v>
          </cell>
          <cell r="L8029" t="str">
            <v>CORE</v>
          </cell>
          <cell r="M8029" t="str">
            <v>A. Li</v>
          </cell>
          <cell r="N8029" t="str">
            <v>First Commonwealth Inc.</v>
          </cell>
          <cell r="O8029" t="e">
            <v>#N/A</v>
          </cell>
          <cell r="P8029">
            <v>39462</v>
          </cell>
          <cell r="Q8029" t="str">
            <v>O21</v>
          </cell>
          <cell r="R8029" t="str">
            <v>General Administrative Expenses</v>
          </cell>
          <cell r="S8029" t="str">
            <v>Other operating costs and expenses</v>
          </cell>
          <cell r="T8029" t="str">
            <v>05-Expenses</v>
          </cell>
          <cell r="U8029" t="str">
            <v>EX02</v>
          </cell>
          <cell r="V8029" t="str">
            <v>General and administrative expenses</v>
          </cell>
          <cell r="W8029" t="str">
            <v>07-Benefits and expenses</v>
          </cell>
          <cell r="X8029" t="str">
            <v>Ex02</v>
          </cell>
        </row>
        <row r="8030">
          <cell r="A8030" t="str">
            <v>96123</v>
          </cell>
          <cell r="B8030" t="str">
            <v>4738200</v>
          </cell>
          <cell r="C8030" t="str">
            <v>Misc Loss-Unallocated</v>
          </cell>
          <cell r="D8030" t="str">
            <v>63200</v>
          </cell>
          <cell r="E8030">
            <v>0</v>
          </cell>
          <cell r="F8030" t="str">
            <v>C</v>
          </cell>
          <cell r="G8030">
            <v>54778.49</v>
          </cell>
          <cell r="H8030">
            <v>39082</v>
          </cell>
          <cell r="I8030" t="str">
            <v>Income Statement</v>
          </cell>
          <cell r="J8030" t="str">
            <v>GA Expenses</v>
          </cell>
          <cell r="K8030" t="str">
            <v>5 - Expense-11 Other Expenses</v>
          </cell>
          <cell r="L8030" t="str">
            <v>CORE</v>
          </cell>
          <cell r="M8030" t="str">
            <v>A. Li</v>
          </cell>
          <cell r="N8030" t="str">
            <v>First Commonwealth Inc.</v>
          </cell>
          <cell r="O8030" t="e">
            <v>#N/A</v>
          </cell>
          <cell r="P8030">
            <v>39462</v>
          </cell>
          <cell r="Q8030" t="str">
            <v>O21</v>
          </cell>
          <cell r="R8030" t="str">
            <v>General Administrative Expenses</v>
          </cell>
          <cell r="S8030" t="str">
            <v>Other operating costs and expenses</v>
          </cell>
          <cell r="T8030" t="str">
            <v>05-Expenses</v>
          </cell>
          <cell r="U8030" t="str">
            <v>EX02</v>
          </cell>
          <cell r="V8030" t="str">
            <v>General and administrative expenses</v>
          </cell>
          <cell r="W8030" t="str">
            <v>07-Benefits and expenses</v>
          </cell>
          <cell r="X8030" t="str">
            <v>Ex02</v>
          </cell>
        </row>
        <row r="8031">
          <cell r="A8031" t="str">
            <v>96123</v>
          </cell>
          <cell r="B8031" t="str">
            <v>5130045</v>
          </cell>
          <cell r="C8031" t="str">
            <v>Misc Surplus-Goodwill</v>
          </cell>
          <cell r="D8031" t="str">
            <v>63200</v>
          </cell>
          <cell r="E8031">
            <v>0</v>
          </cell>
          <cell r="F8031" t="str">
            <v>S</v>
          </cell>
          <cell r="G8031">
            <v>8024236</v>
          </cell>
          <cell r="H8031">
            <v>39082</v>
          </cell>
          <cell r="I8031" t="str">
            <v>Balance Sheet</v>
          </cell>
          <cell r="J8031" t="str">
            <v>Surplus</v>
          </cell>
          <cell r="K8031" t="str">
            <v>3 - Surplus-03 Accumulated Other Comprehensive Income</v>
          </cell>
          <cell r="L8031" t="str">
            <v>STAT</v>
          </cell>
          <cell r="M8031" t="str">
            <v>A. Li</v>
          </cell>
          <cell r="N8031" t="str">
            <v>First Commonwealth Inc.</v>
          </cell>
          <cell r="O8031" t="e">
            <v>#N/A</v>
          </cell>
          <cell r="P8031">
            <v>39458</v>
          </cell>
          <cell r="Q8031">
            <v>0</v>
          </cell>
          <cell r="R8031">
            <v>0</v>
          </cell>
          <cell r="S8031">
            <v>0</v>
          </cell>
          <cell r="T8031">
            <v>0</v>
          </cell>
          <cell r="U8031">
            <v>0</v>
          </cell>
          <cell r="V8031">
            <v>0</v>
          </cell>
          <cell r="W8031">
            <v>0</v>
          </cell>
          <cell r="X8031">
            <v>0</v>
          </cell>
        </row>
        <row r="8032">
          <cell r="A8032" t="str">
            <v>96123</v>
          </cell>
          <cell r="B8032" t="str">
            <v>4407730</v>
          </cell>
          <cell r="C8032" t="str">
            <v>Misc Travel Expense</v>
          </cell>
          <cell r="D8032" t="str">
            <v>90022</v>
          </cell>
          <cell r="E8032" t="str">
            <v>00077</v>
          </cell>
          <cell r="F8032" t="str">
            <v>C</v>
          </cell>
          <cell r="G8032">
            <v>641.27</v>
          </cell>
          <cell r="H8032">
            <v>39082</v>
          </cell>
          <cell r="I8032" t="str">
            <v>Income Statement</v>
          </cell>
          <cell r="J8032" t="str">
            <v>GA Expenses</v>
          </cell>
          <cell r="K8032" t="str">
            <v>5 - Expense-05 Home Office Expenses</v>
          </cell>
          <cell r="L8032" t="str">
            <v>CORE</v>
          </cell>
          <cell r="M8032" t="str">
            <v>HO Exp Acct</v>
          </cell>
          <cell r="N8032" t="str">
            <v>First Commonwealth Inc.</v>
          </cell>
          <cell r="O8032" t="e">
            <v>#N/A</v>
          </cell>
          <cell r="P8032">
            <v>39462</v>
          </cell>
          <cell r="Q8032" t="str">
            <v>O21</v>
          </cell>
          <cell r="R8032" t="str">
            <v>General Administrative Expenses</v>
          </cell>
          <cell r="S8032" t="str">
            <v>Other operating costs and expenses</v>
          </cell>
          <cell r="T8032" t="str">
            <v>05-Expenses</v>
          </cell>
          <cell r="U8032" t="str">
            <v>EX02</v>
          </cell>
          <cell r="V8032" t="str">
            <v>General and administrative expenses</v>
          </cell>
          <cell r="W8032" t="str">
            <v>07-Benefits and expenses</v>
          </cell>
          <cell r="X8032" t="str">
            <v>Ex02</v>
          </cell>
        </row>
        <row r="8033">
          <cell r="A8033" t="str">
            <v>96123</v>
          </cell>
          <cell r="B8033" t="str">
            <v>4407730</v>
          </cell>
          <cell r="C8033" t="str">
            <v>Misc Travel Expense</v>
          </cell>
          <cell r="D8033" t="str">
            <v>90022</v>
          </cell>
          <cell r="E8033" t="str">
            <v>96123</v>
          </cell>
          <cell r="F8033" t="str">
            <v>C</v>
          </cell>
          <cell r="G8033">
            <v>100</v>
          </cell>
          <cell r="H8033">
            <v>39082</v>
          </cell>
          <cell r="I8033" t="str">
            <v>Income Statement</v>
          </cell>
          <cell r="J8033" t="str">
            <v>GA Expenses</v>
          </cell>
          <cell r="K8033" t="str">
            <v>5 - Expense-05 Home Office Expenses</v>
          </cell>
          <cell r="L8033" t="str">
            <v>CORE</v>
          </cell>
          <cell r="M8033" t="str">
            <v>HO Exp Acct</v>
          </cell>
          <cell r="N8033" t="str">
            <v>First Commonwealth Inc.</v>
          </cell>
          <cell r="O8033" t="e">
            <v>#N/A</v>
          </cell>
          <cell r="P8033">
            <v>39462</v>
          </cell>
          <cell r="Q8033" t="str">
            <v>O21</v>
          </cell>
          <cell r="R8033" t="str">
            <v>General Administrative Expenses</v>
          </cell>
          <cell r="S8033" t="str">
            <v>Other operating costs and expenses</v>
          </cell>
          <cell r="T8033" t="str">
            <v>05-Expenses</v>
          </cell>
          <cell r="U8033" t="str">
            <v>EX02</v>
          </cell>
          <cell r="V8033" t="str">
            <v>General and administrative expenses</v>
          </cell>
          <cell r="W8033" t="str">
            <v>07-Benefits and expenses</v>
          </cell>
          <cell r="X8033" t="str">
            <v>Ex02</v>
          </cell>
        </row>
        <row r="8034">
          <cell r="A8034" t="str">
            <v>96123</v>
          </cell>
          <cell r="B8034" t="str">
            <v>4407730</v>
          </cell>
          <cell r="C8034" t="str">
            <v>Misc Travel Expense</v>
          </cell>
          <cell r="D8034" t="str">
            <v>99999</v>
          </cell>
          <cell r="E8034">
            <v>0</v>
          </cell>
          <cell r="F8034" t="str">
            <v>C</v>
          </cell>
          <cell r="G8034">
            <v>0</v>
          </cell>
          <cell r="H8034">
            <v>39082</v>
          </cell>
          <cell r="I8034" t="str">
            <v>Income Statement</v>
          </cell>
          <cell r="J8034" t="str">
            <v>GA Expenses</v>
          </cell>
          <cell r="K8034" t="str">
            <v>5 - Expense-05 Home Office Expenses</v>
          </cell>
          <cell r="L8034" t="str">
            <v>CORE</v>
          </cell>
          <cell r="M8034" t="str">
            <v>HO Exp Acct</v>
          </cell>
          <cell r="N8034" t="str">
            <v>First Commonwealth Inc.</v>
          </cell>
          <cell r="O8034" t="e">
            <v>#N/A</v>
          </cell>
          <cell r="P8034">
            <v>39462</v>
          </cell>
          <cell r="Q8034" t="str">
            <v>O21</v>
          </cell>
          <cell r="R8034" t="str">
            <v>General Administrative Expenses</v>
          </cell>
          <cell r="S8034" t="str">
            <v>Other operating costs and expenses</v>
          </cell>
          <cell r="T8034" t="str">
            <v>05-Expenses</v>
          </cell>
          <cell r="U8034" t="str">
            <v>EX02</v>
          </cell>
          <cell r="V8034" t="str">
            <v>General and administrative expenses</v>
          </cell>
          <cell r="W8034" t="str">
            <v>07-Benefits and expenses</v>
          </cell>
          <cell r="X8034" t="str">
            <v>Ex02</v>
          </cell>
        </row>
        <row r="8035">
          <cell r="A8035" t="str">
            <v>96123</v>
          </cell>
          <cell r="B8035" t="str">
            <v>4406605</v>
          </cell>
          <cell r="C8035" t="str">
            <v>Miscellan Printing &amp; Supplies</v>
          </cell>
          <cell r="D8035">
            <v>0</v>
          </cell>
          <cell r="E8035">
            <v>0</v>
          </cell>
          <cell r="F8035" t="str">
            <v>C</v>
          </cell>
          <cell r="G8035">
            <v>0</v>
          </cell>
          <cell r="H8035">
            <v>39082</v>
          </cell>
          <cell r="I8035" t="str">
            <v>Income Statement</v>
          </cell>
          <cell r="J8035" t="str">
            <v>GA Expenses</v>
          </cell>
          <cell r="K8035" t="str">
            <v>5 - Expense-05 Home Office Expenses</v>
          </cell>
          <cell r="L8035" t="str">
            <v>CORE</v>
          </cell>
          <cell r="M8035" t="str">
            <v>HO Exp Acct</v>
          </cell>
          <cell r="N8035" t="str">
            <v>First Commonwealth Inc.</v>
          </cell>
          <cell r="O8035" t="e">
            <v>#N/A</v>
          </cell>
          <cell r="P8035">
            <v>39462</v>
          </cell>
          <cell r="Q8035" t="str">
            <v>O21</v>
          </cell>
          <cell r="R8035" t="str">
            <v>General Administrative Expenses</v>
          </cell>
          <cell r="S8035" t="str">
            <v>Other operating costs and expenses</v>
          </cell>
          <cell r="T8035" t="str">
            <v>05-Expenses</v>
          </cell>
          <cell r="U8035" t="str">
            <v>EX02</v>
          </cell>
          <cell r="V8035" t="str">
            <v>General and administrative expenses</v>
          </cell>
          <cell r="W8035" t="str">
            <v>07-Benefits and expenses</v>
          </cell>
          <cell r="X8035" t="str">
            <v>Ex02</v>
          </cell>
        </row>
        <row r="8036">
          <cell r="A8036" t="str">
            <v>96123</v>
          </cell>
          <cell r="B8036" t="str">
            <v>4406605</v>
          </cell>
          <cell r="C8036" t="str">
            <v>Miscellan Printing &amp; Supplies</v>
          </cell>
          <cell r="D8036" t="str">
            <v>90022</v>
          </cell>
          <cell r="E8036" t="str">
            <v>00077</v>
          </cell>
          <cell r="F8036" t="str">
            <v>C</v>
          </cell>
          <cell r="G8036">
            <v>33979.29</v>
          </cell>
          <cell r="H8036">
            <v>39082</v>
          </cell>
          <cell r="I8036" t="str">
            <v>Income Statement</v>
          </cell>
          <cell r="J8036" t="str">
            <v>GA Expenses</v>
          </cell>
          <cell r="K8036" t="str">
            <v>5 - Expense-05 Home Office Expenses</v>
          </cell>
          <cell r="L8036" t="str">
            <v>CORE</v>
          </cell>
          <cell r="M8036" t="str">
            <v>HO Exp Acct</v>
          </cell>
          <cell r="N8036" t="str">
            <v>First Commonwealth Inc.</v>
          </cell>
          <cell r="O8036" t="e">
            <v>#N/A</v>
          </cell>
          <cell r="P8036">
            <v>39462</v>
          </cell>
          <cell r="Q8036" t="str">
            <v>O21</v>
          </cell>
          <cell r="R8036" t="str">
            <v>General Administrative Expenses</v>
          </cell>
          <cell r="S8036" t="str">
            <v>Other operating costs and expenses</v>
          </cell>
          <cell r="T8036" t="str">
            <v>05-Expenses</v>
          </cell>
          <cell r="U8036" t="str">
            <v>EX02</v>
          </cell>
          <cell r="V8036" t="str">
            <v>General and administrative expenses</v>
          </cell>
          <cell r="W8036" t="str">
            <v>07-Benefits and expenses</v>
          </cell>
          <cell r="X8036" t="str">
            <v>Ex02</v>
          </cell>
        </row>
        <row r="8037">
          <cell r="A8037" t="str">
            <v>96123</v>
          </cell>
          <cell r="B8037" t="str">
            <v>4406605</v>
          </cell>
          <cell r="C8037" t="str">
            <v>Miscellan Printing &amp; Supplies</v>
          </cell>
          <cell r="D8037" t="str">
            <v>90022</v>
          </cell>
          <cell r="E8037" t="str">
            <v>96123</v>
          </cell>
          <cell r="F8037" t="str">
            <v>C</v>
          </cell>
          <cell r="G8037">
            <v>3471</v>
          </cell>
          <cell r="H8037">
            <v>39082</v>
          </cell>
          <cell r="I8037" t="str">
            <v>Income Statement</v>
          </cell>
          <cell r="J8037" t="str">
            <v>GA Expenses</v>
          </cell>
          <cell r="K8037" t="str">
            <v>5 - Expense-05 Home Office Expenses</v>
          </cell>
          <cell r="L8037" t="str">
            <v>CORE</v>
          </cell>
          <cell r="M8037" t="str">
            <v>HO Exp Acct</v>
          </cell>
          <cell r="N8037" t="str">
            <v>First Commonwealth Inc.</v>
          </cell>
          <cell r="O8037" t="e">
            <v>#N/A</v>
          </cell>
          <cell r="P8037">
            <v>39462</v>
          </cell>
          <cell r="Q8037" t="str">
            <v>O21</v>
          </cell>
          <cell r="R8037" t="str">
            <v>General Administrative Expenses</v>
          </cell>
          <cell r="S8037" t="str">
            <v>Other operating costs and expenses</v>
          </cell>
          <cell r="T8037" t="str">
            <v>05-Expenses</v>
          </cell>
          <cell r="U8037" t="str">
            <v>EX02</v>
          </cell>
          <cell r="V8037" t="str">
            <v>General and administrative expenses</v>
          </cell>
          <cell r="W8037" t="str">
            <v>07-Benefits and expenses</v>
          </cell>
          <cell r="X8037" t="str">
            <v>Ex02</v>
          </cell>
        </row>
        <row r="8038">
          <cell r="A8038" t="str">
            <v>96123</v>
          </cell>
          <cell r="B8038" t="str">
            <v>4408615</v>
          </cell>
          <cell r="C8038" t="str">
            <v>Miscellaneous</v>
          </cell>
          <cell r="D8038" t="str">
            <v>63020</v>
          </cell>
          <cell r="E8038">
            <v>0</v>
          </cell>
          <cell r="F8038" t="str">
            <v>C</v>
          </cell>
          <cell r="G8038">
            <v>252.98</v>
          </cell>
          <cell r="H8038">
            <v>39082</v>
          </cell>
          <cell r="I8038" t="str">
            <v>Income Statement</v>
          </cell>
          <cell r="J8038" t="str">
            <v>GA Expenses</v>
          </cell>
          <cell r="K8038" t="str">
            <v>5 - Expense-05 Home Office Expenses</v>
          </cell>
          <cell r="L8038" t="str">
            <v>CORE</v>
          </cell>
          <cell r="M8038" t="str">
            <v>HO Exp Acct</v>
          </cell>
          <cell r="N8038" t="str">
            <v>First Commonwealth Inc.</v>
          </cell>
          <cell r="O8038" t="str">
            <v>Dental - MDG - Non-Subsidiary</v>
          </cell>
          <cell r="P8038">
            <v>39462</v>
          </cell>
          <cell r="Q8038" t="str">
            <v>O21</v>
          </cell>
          <cell r="R8038" t="str">
            <v>General Administrative Expenses</v>
          </cell>
          <cell r="S8038" t="str">
            <v>Other operating costs and expenses</v>
          </cell>
          <cell r="T8038" t="str">
            <v>05-Expenses</v>
          </cell>
          <cell r="U8038" t="str">
            <v>EX02</v>
          </cell>
          <cell r="V8038" t="str">
            <v>General and administrative expenses</v>
          </cell>
          <cell r="W8038" t="str">
            <v>07-Benefits and expenses</v>
          </cell>
          <cell r="X8038" t="str">
            <v>Ex02</v>
          </cell>
        </row>
        <row r="8039">
          <cell r="A8039" t="str">
            <v>96123</v>
          </cell>
          <cell r="B8039" t="str">
            <v>4408615</v>
          </cell>
          <cell r="C8039" t="str">
            <v>Miscellaneous</v>
          </cell>
          <cell r="D8039" t="str">
            <v>63200</v>
          </cell>
          <cell r="E8039">
            <v>0</v>
          </cell>
          <cell r="F8039" t="str">
            <v>C</v>
          </cell>
          <cell r="G8039">
            <v>7160.21</v>
          </cell>
          <cell r="H8039">
            <v>39082</v>
          </cell>
          <cell r="I8039" t="str">
            <v>Income Statement</v>
          </cell>
          <cell r="J8039" t="str">
            <v>GA Expenses</v>
          </cell>
          <cell r="K8039" t="str">
            <v>5 - Expense-05 Home Office Expenses</v>
          </cell>
          <cell r="L8039" t="str">
            <v>CORE</v>
          </cell>
          <cell r="M8039" t="str">
            <v>HO Exp Acct</v>
          </cell>
          <cell r="N8039" t="str">
            <v>First Commonwealth Inc.</v>
          </cell>
          <cell r="O8039" t="e">
            <v>#N/A</v>
          </cell>
          <cell r="P8039">
            <v>39462</v>
          </cell>
          <cell r="Q8039" t="str">
            <v>O21</v>
          </cell>
          <cell r="R8039" t="str">
            <v>General Administrative Expenses</v>
          </cell>
          <cell r="S8039" t="str">
            <v>Other operating costs and expenses</v>
          </cell>
          <cell r="T8039" t="str">
            <v>05-Expenses</v>
          </cell>
          <cell r="U8039" t="str">
            <v>EX02</v>
          </cell>
          <cell r="V8039" t="str">
            <v>General and administrative expenses</v>
          </cell>
          <cell r="W8039" t="str">
            <v>07-Benefits and expenses</v>
          </cell>
          <cell r="X8039" t="str">
            <v>Ex02</v>
          </cell>
        </row>
        <row r="8040">
          <cell r="A8040" t="str">
            <v>96123</v>
          </cell>
          <cell r="B8040" t="str">
            <v>4408615</v>
          </cell>
          <cell r="C8040" t="str">
            <v>Miscellaneous</v>
          </cell>
          <cell r="D8040" t="str">
            <v>63320</v>
          </cell>
          <cell r="E8040">
            <v>0</v>
          </cell>
          <cell r="F8040" t="str">
            <v>C</v>
          </cell>
          <cell r="G8040">
            <v>0</v>
          </cell>
          <cell r="H8040">
            <v>39082</v>
          </cell>
          <cell r="I8040" t="str">
            <v>Income Statement</v>
          </cell>
          <cell r="J8040" t="str">
            <v>GA Expenses</v>
          </cell>
          <cell r="K8040" t="str">
            <v>5 - Expense-05 Home Office Expenses</v>
          </cell>
          <cell r="L8040" t="str">
            <v>CORE</v>
          </cell>
          <cell r="M8040" t="str">
            <v>HO Exp Acct</v>
          </cell>
          <cell r="N8040" t="str">
            <v>First Commonwealth Inc.</v>
          </cell>
          <cell r="O8040" t="str">
            <v>FCW - Michigan PPO</v>
          </cell>
          <cell r="P8040">
            <v>39462</v>
          </cell>
          <cell r="Q8040" t="str">
            <v>O21</v>
          </cell>
          <cell r="R8040" t="str">
            <v>General Administrative Expenses</v>
          </cell>
          <cell r="S8040" t="str">
            <v>Other operating costs and expenses</v>
          </cell>
          <cell r="T8040" t="str">
            <v>05-Expenses</v>
          </cell>
          <cell r="U8040" t="str">
            <v>EX02</v>
          </cell>
          <cell r="V8040" t="str">
            <v>General and administrative expenses</v>
          </cell>
          <cell r="W8040" t="str">
            <v>07-Benefits and expenses</v>
          </cell>
          <cell r="X8040" t="str">
            <v>Ex02</v>
          </cell>
        </row>
        <row r="8041">
          <cell r="A8041" t="str">
            <v>96123</v>
          </cell>
          <cell r="B8041" t="str">
            <v>4408615</v>
          </cell>
          <cell r="C8041" t="str">
            <v>Miscellaneous</v>
          </cell>
          <cell r="D8041" t="str">
            <v>63420</v>
          </cell>
          <cell r="E8041">
            <v>0</v>
          </cell>
          <cell r="F8041" t="str">
            <v>C</v>
          </cell>
          <cell r="G8041">
            <v>0</v>
          </cell>
          <cell r="H8041">
            <v>39082</v>
          </cell>
          <cell r="I8041" t="str">
            <v>Income Statement</v>
          </cell>
          <cell r="J8041" t="str">
            <v>GA Expenses</v>
          </cell>
          <cell r="K8041" t="str">
            <v>5 - Expense-05 Home Office Expenses</v>
          </cell>
          <cell r="L8041" t="str">
            <v>CORE</v>
          </cell>
          <cell r="M8041" t="str">
            <v>HO Exp Acct</v>
          </cell>
          <cell r="N8041" t="str">
            <v>First Commonwealth Inc.</v>
          </cell>
          <cell r="O8041" t="str">
            <v>FCW - Indiana PPO</v>
          </cell>
          <cell r="P8041">
            <v>39462</v>
          </cell>
          <cell r="Q8041" t="str">
            <v>O21</v>
          </cell>
          <cell r="R8041" t="str">
            <v>General Administrative Expenses</v>
          </cell>
          <cell r="S8041" t="str">
            <v>Other operating costs and expenses</v>
          </cell>
          <cell r="T8041" t="str">
            <v>05-Expenses</v>
          </cell>
          <cell r="U8041" t="str">
            <v>EX02</v>
          </cell>
          <cell r="V8041" t="str">
            <v>General and administrative expenses</v>
          </cell>
          <cell r="W8041" t="str">
            <v>07-Benefits and expenses</v>
          </cell>
          <cell r="X8041" t="str">
            <v>Ex02</v>
          </cell>
        </row>
        <row r="8042">
          <cell r="A8042" t="str">
            <v>96123</v>
          </cell>
          <cell r="B8042" t="str">
            <v>4408615</v>
          </cell>
          <cell r="C8042" t="str">
            <v>Miscellaneous</v>
          </cell>
          <cell r="D8042" t="str">
            <v>90022</v>
          </cell>
          <cell r="E8042" t="str">
            <v>00077</v>
          </cell>
          <cell r="F8042" t="str">
            <v>C</v>
          </cell>
          <cell r="G8042">
            <v>12418.7</v>
          </cell>
          <cell r="H8042">
            <v>39082</v>
          </cell>
          <cell r="I8042" t="str">
            <v>Income Statement</v>
          </cell>
          <cell r="J8042" t="str">
            <v>GA Expenses</v>
          </cell>
          <cell r="K8042" t="str">
            <v>5 - Expense-05 Home Office Expenses</v>
          </cell>
          <cell r="L8042" t="str">
            <v>CORE</v>
          </cell>
          <cell r="M8042" t="str">
            <v>HO Exp Acct</v>
          </cell>
          <cell r="N8042" t="str">
            <v>First Commonwealth Inc.</v>
          </cell>
          <cell r="O8042" t="e">
            <v>#N/A</v>
          </cell>
          <cell r="P8042">
            <v>39462</v>
          </cell>
          <cell r="Q8042" t="str">
            <v>O21</v>
          </cell>
          <cell r="R8042" t="str">
            <v>General Administrative Expenses</v>
          </cell>
          <cell r="S8042" t="str">
            <v>Other operating costs and expenses</v>
          </cell>
          <cell r="T8042" t="str">
            <v>05-Expenses</v>
          </cell>
          <cell r="U8042" t="str">
            <v>EX02</v>
          </cell>
          <cell r="V8042" t="str">
            <v>General and administrative expenses</v>
          </cell>
          <cell r="W8042" t="str">
            <v>07-Benefits and expenses</v>
          </cell>
          <cell r="X8042" t="str">
            <v>Ex02</v>
          </cell>
        </row>
        <row r="8043">
          <cell r="A8043" t="str">
            <v>96123</v>
          </cell>
          <cell r="B8043" t="str">
            <v>3400120</v>
          </cell>
          <cell r="C8043" t="str">
            <v>Miscellaneous Income</v>
          </cell>
          <cell r="D8043" t="str">
            <v>63200</v>
          </cell>
          <cell r="E8043">
            <v>0</v>
          </cell>
          <cell r="F8043" t="str">
            <v>C</v>
          </cell>
          <cell r="G8043">
            <v>-123</v>
          </cell>
          <cell r="H8043">
            <v>39082</v>
          </cell>
          <cell r="I8043" t="str">
            <v>Income Statement</v>
          </cell>
          <cell r="J8043" t="str">
            <v>1-Revenue</v>
          </cell>
          <cell r="K8043" t="str">
            <v>4 - Revenue-06 Other Income</v>
          </cell>
          <cell r="L8043" t="str">
            <v>CORE</v>
          </cell>
          <cell r="M8043" t="str">
            <v>A. Li</v>
          </cell>
          <cell r="N8043" t="str">
            <v>First Commonwealth Inc.</v>
          </cell>
          <cell r="O8043" t="e">
            <v>#N/A</v>
          </cell>
          <cell r="P8043">
            <v>39462</v>
          </cell>
          <cell r="Q8043" t="str">
            <v>O07</v>
          </cell>
          <cell r="R8043" t="str">
            <v>Other Income</v>
          </cell>
          <cell r="S8043" t="str">
            <v>Other Income</v>
          </cell>
          <cell r="T8043" t="str">
            <v>04-Revenue</v>
          </cell>
          <cell r="U8043" t="str">
            <v>R03</v>
          </cell>
          <cell r="V8043" t="str">
            <v>Other income</v>
          </cell>
          <cell r="W8043" t="str">
            <v>06-Revenue</v>
          </cell>
          <cell r="X8043" t="str">
            <v>R02</v>
          </cell>
        </row>
        <row r="8044">
          <cell r="A8044" t="str">
            <v>96123</v>
          </cell>
          <cell r="B8044" t="str">
            <v>4738005</v>
          </cell>
          <cell r="C8044" t="str">
            <v>Miscellaneous Loss Unalloc</v>
          </cell>
          <cell r="D8044" t="str">
            <v>63200</v>
          </cell>
          <cell r="E8044">
            <v>0</v>
          </cell>
          <cell r="F8044" t="str">
            <v>C</v>
          </cell>
          <cell r="G8044">
            <v>44176.21</v>
          </cell>
          <cell r="H8044">
            <v>39082</v>
          </cell>
          <cell r="I8044" t="str">
            <v>Income Statement</v>
          </cell>
          <cell r="J8044" t="str">
            <v>GA Expenses</v>
          </cell>
          <cell r="K8044" t="str">
            <v>5 - Expense-11 Other Expenses</v>
          </cell>
          <cell r="L8044" t="str">
            <v>CORE</v>
          </cell>
          <cell r="M8044" t="str">
            <v>K. Lenaghan</v>
          </cell>
          <cell r="N8044" t="str">
            <v>First Commonwealth Inc.</v>
          </cell>
          <cell r="O8044" t="e">
            <v>#N/A</v>
          </cell>
          <cell r="P8044">
            <v>39462</v>
          </cell>
          <cell r="Q8044" t="str">
            <v>O21</v>
          </cell>
          <cell r="R8044" t="str">
            <v>General Administrative Expenses</v>
          </cell>
          <cell r="S8044" t="str">
            <v>Other operating costs and expenses</v>
          </cell>
          <cell r="T8044" t="str">
            <v>05-Expenses</v>
          </cell>
          <cell r="U8044" t="str">
            <v>EX02</v>
          </cell>
          <cell r="V8044" t="str">
            <v>General and administrative expenses</v>
          </cell>
          <cell r="W8044" t="str">
            <v>07-Benefits and expenses</v>
          </cell>
          <cell r="X8044" t="str">
            <v>Ex02</v>
          </cell>
        </row>
        <row r="8045">
          <cell r="A8045" t="str">
            <v>96123</v>
          </cell>
          <cell r="B8045" t="str">
            <v>1920020</v>
          </cell>
          <cell r="C8045" t="str">
            <v>Modular Office Furniture</v>
          </cell>
          <cell r="D8045" t="str">
            <v>63301</v>
          </cell>
          <cell r="E8045">
            <v>0</v>
          </cell>
          <cell r="F8045" t="str">
            <v>C</v>
          </cell>
          <cell r="G8045">
            <v>37125.18</v>
          </cell>
          <cell r="H8045">
            <v>39082</v>
          </cell>
          <cell r="I8045" t="str">
            <v>Balance Sheet</v>
          </cell>
          <cell r="J8045" t="str">
            <v>Assets</v>
          </cell>
          <cell r="K8045" t="str">
            <v>1 - Assets-16 Other Assets</v>
          </cell>
          <cell r="L8045" t="str">
            <v>CORE</v>
          </cell>
          <cell r="M8045" t="str">
            <v>A. Li</v>
          </cell>
          <cell r="N8045" t="str">
            <v>First Commonwealth Inc.</v>
          </cell>
          <cell r="O8045" t="str">
            <v>FCW - Michigan Unallocated</v>
          </cell>
          <cell r="P8045">
            <v>39458</v>
          </cell>
          <cell r="Q8045" t="str">
            <v>Net Fixed Assets</v>
          </cell>
          <cell r="R8045" t="str">
            <v>1-Fixed Assets</v>
          </cell>
          <cell r="S8045" t="str">
            <v>Property and equipment, net of Depr</v>
          </cell>
          <cell r="T8045" t="str">
            <v>01-Assets</v>
          </cell>
          <cell r="U8045" t="str">
            <v>A08</v>
          </cell>
          <cell r="V8045">
            <v>0</v>
          </cell>
          <cell r="W8045">
            <v>0</v>
          </cell>
          <cell r="X8045">
            <v>0</v>
          </cell>
        </row>
        <row r="8046">
          <cell r="A8046" t="str">
            <v>96123</v>
          </cell>
          <cell r="B8046" t="str">
            <v>1920020</v>
          </cell>
          <cell r="C8046" t="str">
            <v>Modular Office Furniture</v>
          </cell>
          <cell r="D8046" t="str">
            <v>63501</v>
          </cell>
          <cell r="E8046">
            <v>0</v>
          </cell>
          <cell r="F8046" t="str">
            <v>C</v>
          </cell>
          <cell r="G8046">
            <v>44584.29</v>
          </cell>
          <cell r="H8046">
            <v>39082</v>
          </cell>
          <cell r="I8046" t="str">
            <v>Balance Sheet</v>
          </cell>
          <cell r="J8046" t="str">
            <v>Assets</v>
          </cell>
          <cell r="K8046" t="str">
            <v>1 - Assets-16 Other Assets</v>
          </cell>
          <cell r="L8046" t="str">
            <v>CORE</v>
          </cell>
          <cell r="M8046" t="str">
            <v>A. Li</v>
          </cell>
          <cell r="N8046" t="str">
            <v>First Commonwealth Inc.</v>
          </cell>
          <cell r="O8046" t="str">
            <v>FCW - Wisconsin - Unallocated</v>
          </cell>
          <cell r="P8046">
            <v>39458</v>
          </cell>
          <cell r="Q8046" t="str">
            <v>Net Fixed Assets</v>
          </cell>
          <cell r="R8046" t="str">
            <v>1-Fixed Assets</v>
          </cell>
          <cell r="S8046" t="str">
            <v>Property and equipment, net of Depr</v>
          </cell>
          <cell r="T8046" t="str">
            <v>01-Assets</v>
          </cell>
          <cell r="U8046" t="str">
            <v>A08</v>
          </cell>
          <cell r="V8046">
            <v>0</v>
          </cell>
          <cell r="W8046">
            <v>0</v>
          </cell>
          <cell r="X8046">
            <v>0</v>
          </cell>
        </row>
        <row r="8047">
          <cell r="A8047" t="str">
            <v>96123</v>
          </cell>
          <cell r="B8047" t="str">
            <v>1920020</v>
          </cell>
          <cell r="C8047" t="str">
            <v>Modular Office Furniture</v>
          </cell>
          <cell r="D8047" t="str">
            <v>63601</v>
          </cell>
          <cell r="E8047">
            <v>0</v>
          </cell>
          <cell r="F8047" t="str">
            <v>C</v>
          </cell>
          <cell r="G8047">
            <v>34446.480000000003</v>
          </cell>
          <cell r="H8047">
            <v>39082</v>
          </cell>
          <cell r="I8047" t="str">
            <v>Balance Sheet</v>
          </cell>
          <cell r="J8047" t="str">
            <v>Assets</v>
          </cell>
          <cell r="K8047" t="str">
            <v>1 - Assets-16 Other Assets</v>
          </cell>
          <cell r="L8047" t="str">
            <v>CORE</v>
          </cell>
          <cell r="M8047" t="str">
            <v>A. Li</v>
          </cell>
          <cell r="N8047" t="str">
            <v>First Commonwealth Inc.</v>
          </cell>
          <cell r="O8047" t="str">
            <v>FCW - Missouri - Unallocated</v>
          </cell>
          <cell r="P8047">
            <v>39458</v>
          </cell>
          <cell r="Q8047" t="str">
            <v>Net Fixed Assets</v>
          </cell>
          <cell r="R8047" t="str">
            <v>1-Fixed Assets</v>
          </cell>
          <cell r="S8047" t="str">
            <v>Property and equipment, net of Depr</v>
          </cell>
          <cell r="T8047" t="str">
            <v>01-Assets</v>
          </cell>
          <cell r="U8047" t="str">
            <v>A08</v>
          </cell>
          <cell r="V8047">
            <v>0</v>
          </cell>
          <cell r="W8047">
            <v>0</v>
          </cell>
          <cell r="X8047">
            <v>0</v>
          </cell>
        </row>
        <row r="8048">
          <cell r="A8048" t="str">
            <v>96123</v>
          </cell>
          <cell r="B8048" t="str">
            <v>1920020</v>
          </cell>
          <cell r="C8048" t="str">
            <v>Modular Office Furniture</v>
          </cell>
          <cell r="D8048" t="str">
            <v>63701</v>
          </cell>
          <cell r="E8048">
            <v>0</v>
          </cell>
          <cell r="F8048" t="str">
            <v>C</v>
          </cell>
          <cell r="G8048">
            <v>324658.53999999998</v>
          </cell>
          <cell r="H8048">
            <v>39082</v>
          </cell>
          <cell r="I8048" t="str">
            <v>Balance Sheet</v>
          </cell>
          <cell r="J8048" t="str">
            <v>Assets</v>
          </cell>
          <cell r="K8048" t="str">
            <v>1 - Assets-16 Other Assets</v>
          </cell>
          <cell r="L8048" t="str">
            <v>CORE</v>
          </cell>
          <cell r="M8048" t="str">
            <v>A. Li</v>
          </cell>
          <cell r="N8048" t="str">
            <v>First Commonwealth Inc.</v>
          </cell>
          <cell r="O8048" t="str">
            <v>FCW - Illinois - Unallocated</v>
          </cell>
          <cell r="P8048">
            <v>39458</v>
          </cell>
          <cell r="Q8048" t="str">
            <v>Net Fixed Assets</v>
          </cell>
          <cell r="R8048" t="str">
            <v>1-Fixed Assets</v>
          </cell>
          <cell r="S8048" t="str">
            <v>Property and equipment, net of Depr</v>
          </cell>
          <cell r="T8048" t="str">
            <v>01-Assets</v>
          </cell>
          <cell r="U8048" t="str">
            <v>A08</v>
          </cell>
          <cell r="V8048">
            <v>0</v>
          </cell>
          <cell r="W8048">
            <v>0</v>
          </cell>
          <cell r="X8048">
            <v>0</v>
          </cell>
        </row>
        <row r="8049">
          <cell r="A8049" t="str">
            <v>96123</v>
          </cell>
          <cell r="B8049" t="str">
            <v>4502305</v>
          </cell>
          <cell r="C8049" t="str">
            <v>NYC And State Sales Tax CY</v>
          </cell>
          <cell r="D8049" t="str">
            <v>90022</v>
          </cell>
          <cell r="E8049" t="str">
            <v>00077</v>
          </cell>
          <cell r="F8049" t="str">
            <v>C</v>
          </cell>
          <cell r="G8049">
            <v>0.01</v>
          </cell>
          <cell r="H8049">
            <v>39082</v>
          </cell>
          <cell r="I8049" t="str">
            <v>Income Statement</v>
          </cell>
          <cell r="J8049" t="str">
            <v>GA Expenses</v>
          </cell>
          <cell r="K8049" t="str">
            <v>5 - Expense-06 Taxes Other than FIT</v>
          </cell>
          <cell r="L8049" t="str">
            <v>CORE</v>
          </cell>
          <cell r="M8049" t="str">
            <v>J. Recanatini</v>
          </cell>
          <cell r="N8049" t="str">
            <v>First Commonwealth Inc.</v>
          </cell>
          <cell r="O8049" t="e">
            <v>#N/A</v>
          </cell>
          <cell r="P8049" t="str">
            <v>N/A</v>
          </cell>
          <cell r="Q8049" t="str">
            <v>O21</v>
          </cell>
          <cell r="R8049" t="str">
            <v>General Administrative Expenses</v>
          </cell>
          <cell r="S8049" t="str">
            <v>Other operating costs and expenses</v>
          </cell>
          <cell r="T8049" t="str">
            <v>05-Expenses</v>
          </cell>
          <cell r="U8049" t="str">
            <v>EX02</v>
          </cell>
          <cell r="V8049" t="str">
            <v>General and administrative expenses</v>
          </cell>
          <cell r="W8049" t="str">
            <v>07-Benefits and expenses</v>
          </cell>
          <cell r="X8049" t="str">
            <v>Ex02</v>
          </cell>
        </row>
        <row r="8050">
          <cell r="A8050" t="str">
            <v>96123</v>
          </cell>
          <cell r="B8050" t="str">
            <v>4460245</v>
          </cell>
          <cell r="C8050" t="str">
            <v>Network Service Chargeback</v>
          </cell>
          <cell r="D8050" t="str">
            <v>90022</v>
          </cell>
          <cell r="E8050" t="str">
            <v>00077</v>
          </cell>
          <cell r="F8050" t="str">
            <v>C</v>
          </cell>
          <cell r="G8050">
            <v>44706.27</v>
          </cell>
          <cell r="H8050">
            <v>39082</v>
          </cell>
          <cell r="I8050" t="str">
            <v>Income Statement</v>
          </cell>
          <cell r="J8050" t="str">
            <v>GA Expenses</v>
          </cell>
          <cell r="K8050" t="str">
            <v>5 - Expense-05 Home Office Expenses</v>
          </cell>
          <cell r="L8050" t="str">
            <v>CORE</v>
          </cell>
          <cell r="M8050" t="str">
            <v>HO Exp Acct</v>
          </cell>
          <cell r="N8050" t="str">
            <v>First Commonwealth Inc.</v>
          </cell>
          <cell r="O8050" t="e">
            <v>#N/A</v>
          </cell>
          <cell r="P8050">
            <v>39462</v>
          </cell>
          <cell r="Q8050" t="str">
            <v>O21</v>
          </cell>
          <cell r="R8050" t="str">
            <v>General Administrative Expenses</v>
          </cell>
          <cell r="S8050" t="str">
            <v>Other operating costs and expenses</v>
          </cell>
          <cell r="T8050" t="str">
            <v>05-Expenses</v>
          </cell>
          <cell r="U8050" t="str">
            <v>EX02</v>
          </cell>
          <cell r="V8050" t="str">
            <v>General and administrative expenses</v>
          </cell>
          <cell r="W8050" t="str">
            <v>07-Benefits and expenses</v>
          </cell>
          <cell r="X8050" t="str">
            <v>Ex02</v>
          </cell>
        </row>
        <row r="8051">
          <cell r="A8051" t="str">
            <v>96123</v>
          </cell>
          <cell r="B8051" t="str">
            <v>4406600</v>
          </cell>
          <cell r="C8051" t="str">
            <v>Office Supplies</v>
          </cell>
          <cell r="D8051" t="str">
            <v>63200</v>
          </cell>
          <cell r="E8051">
            <v>0</v>
          </cell>
          <cell r="F8051" t="str">
            <v>C</v>
          </cell>
          <cell r="G8051">
            <v>-1756.02</v>
          </cell>
          <cell r="H8051">
            <v>39082</v>
          </cell>
          <cell r="I8051" t="str">
            <v>Income Statement</v>
          </cell>
          <cell r="J8051" t="str">
            <v>GA Expenses</v>
          </cell>
          <cell r="K8051" t="str">
            <v>5 - Expense-05 Home Office Expenses</v>
          </cell>
          <cell r="L8051" t="str">
            <v>CORE</v>
          </cell>
          <cell r="M8051" t="str">
            <v>HO Exp Acct</v>
          </cell>
          <cell r="N8051" t="str">
            <v>First Commonwealth Inc.</v>
          </cell>
          <cell r="O8051" t="e">
            <v>#N/A</v>
          </cell>
          <cell r="P8051">
            <v>39462</v>
          </cell>
          <cell r="Q8051" t="str">
            <v>O21</v>
          </cell>
          <cell r="R8051" t="str">
            <v>General Administrative Expenses</v>
          </cell>
          <cell r="S8051" t="str">
            <v>Other operating costs and expenses</v>
          </cell>
          <cell r="T8051" t="str">
            <v>05-Expenses</v>
          </cell>
          <cell r="U8051" t="str">
            <v>EX02</v>
          </cell>
          <cell r="V8051" t="str">
            <v>General and administrative expenses</v>
          </cell>
          <cell r="W8051" t="str">
            <v>07-Benefits and expenses</v>
          </cell>
          <cell r="X8051" t="str">
            <v>Ex02</v>
          </cell>
        </row>
        <row r="8052">
          <cell r="A8052" t="str">
            <v>96123</v>
          </cell>
          <cell r="B8052" t="str">
            <v>4406600</v>
          </cell>
          <cell r="C8052" t="str">
            <v>Office Supplies</v>
          </cell>
          <cell r="D8052" t="str">
            <v>90022</v>
          </cell>
          <cell r="E8052" t="str">
            <v>00077</v>
          </cell>
          <cell r="F8052" t="str">
            <v>C</v>
          </cell>
          <cell r="G8052">
            <v>234.73</v>
          </cell>
          <cell r="H8052">
            <v>39082</v>
          </cell>
          <cell r="I8052" t="str">
            <v>Income Statement</v>
          </cell>
          <cell r="J8052" t="str">
            <v>GA Expenses</v>
          </cell>
          <cell r="K8052" t="str">
            <v>5 - Expense-05 Home Office Expenses</v>
          </cell>
          <cell r="L8052" t="str">
            <v>CORE</v>
          </cell>
          <cell r="M8052" t="str">
            <v>HO Exp Acct</v>
          </cell>
          <cell r="N8052" t="str">
            <v>First Commonwealth Inc.</v>
          </cell>
          <cell r="O8052" t="e">
            <v>#N/A</v>
          </cell>
          <cell r="P8052">
            <v>39462</v>
          </cell>
          <cell r="Q8052" t="str">
            <v>O21</v>
          </cell>
          <cell r="R8052" t="str">
            <v>General Administrative Expenses</v>
          </cell>
          <cell r="S8052" t="str">
            <v>Other operating costs and expenses</v>
          </cell>
          <cell r="T8052" t="str">
            <v>05-Expenses</v>
          </cell>
          <cell r="U8052" t="str">
            <v>EX02</v>
          </cell>
          <cell r="V8052" t="str">
            <v>General and administrative expenses</v>
          </cell>
          <cell r="W8052" t="str">
            <v>07-Benefits and expenses</v>
          </cell>
          <cell r="X8052" t="str">
            <v>Ex02</v>
          </cell>
        </row>
        <row r="8053">
          <cell r="A8053" t="str">
            <v>96123</v>
          </cell>
          <cell r="B8053" t="str">
            <v>4406705</v>
          </cell>
          <cell r="C8053" t="str">
            <v>Office Supplies Boise Cascade</v>
          </cell>
          <cell r="D8053" t="str">
            <v>63200</v>
          </cell>
          <cell r="E8053">
            <v>0</v>
          </cell>
          <cell r="F8053" t="str">
            <v>C</v>
          </cell>
          <cell r="G8053">
            <v>2215.81</v>
          </cell>
          <cell r="H8053">
            <v>39082</v>
          </cell>
          <cell r="I8053" t="str">
            <v>Income Statement</v>
          </cell>
          <cell r="J8053" t="str">
            <v>GA Expenses</v>
          </cell>
          <cell r="K8053" t="str">
            <v>5 - Expense-05 Home Office Expenses</v>
          </cell>
          <cell r="L8053" t="str">
            <v>CORE</v>
          </cell>
          <cell r="M8053" t="str">
            <v>HO Exp Acct</v>
          </cell>
          <cell r="N8053" t="str">
            <v>First Commonwealth Inc.</v>
          </cell>
          <cell r="O8053" t="e">
            <v>#N/A</v>
          </cell>
          <cell r="P8053">
            <v>39462</v>
          </cell>
          <cell r="Q8053" t="str">
            <v>O21</v>
          </cell>
          <cell r="R8053" t="str">
            <v>General Administrative Expenses</v>
          </cell>
          <cell r="S8053" t="str">
            <v>Other operating costs and expenses</v>
          </cell>
          <cell r="T8053" t="str">
            <v>05-Expenses</v>
          </cell>
          <cell r="U8053" t="str">
            <v>EX02</v>
          </cell>
          <cell r="V8053" t="str">
            <v>General and administrative expenses</v>
          </cell>
          <cell r="W8053" t="str">
            <v>07-Benefits and expenses</v>
          </cell>
          <cell r="X8053" t="str">
            <v>Ex02</v>
          </cell>
        </row>
        <row r="8054">
          <cell r="A8054" t="str">
            <v>96123</v>
          </cell>
          <cell r="B8054" t="str">
            <v>4406705</v>
          </cell>
          <cell r="C8054" t="str">
            <v>Office Supplies Boise Cascade</v>
          </cell>
          <cell r="D8054" t="str">
            <v>90022</v>
          </cell>
          <cell r="E8054" t="str">
            <v>00077</v>
          </cell>
          <cell r="F8054" t="str">
            <v>C</v>
          </cell>
          <cell r="G8054">
            <v>18156.53</v>
          </cell>
          <cell r="H8054">
            <v>39082</v>
          </cell>
          <cell r="I8054" t="str">
            <v>Income Statement</v>
          </cell>
          <cell r="J8054" t="str">
            <v>GA Expenses</v>
          </cell>
          <cell r="K8054" t="str">
            <v>5 - Expense-05 Home Office Expenses</v>
          </cell>
          <cell r="L8054" t="str">
            <v>CORE</v>
          </cell>
          <cell r="M8054" t="str">
            <v>HO Exp Acct</v>
          </cell>
          <cell r="N8054" t="str">
            <v>First Commonwealth Inc.</v>
          </cell>
          <cell r="O8054" t="e">
            <v>#N/A</v>
          </cell>
          <cell r="P8054">
            <v>39462</v>
          </cell>
          <cell r="Q8054" t="str">
            <v>O21</v>
          </cell>
          <cell r="R8054" t="str">
            <v>General Administrative Expenses</v>
          </cell>
          <cell r="S8054" t="str">
            <v>Other operating costs and expenses</v>
          </cell>
          <cell r="T8054" t="str">
            <v>05-Expenses</v>
          </cell>
          <cell r="U8054" t="str">
            <v>EX02</v>
          </cell>
          <cell r="V8054" t="str">
            <v>General and administrative expenses</v>
          </cell>
          <cell r="W8054" t="str">
            <v>07-Benefits and expenses</v>
          </cell>
          <cell r="X8054" t="str">
            <v>Ex02</v>
          </cell>
        </row>
        <row r="8055">
          <cell r="A8055" t="str">
            <v>96123</v>
          </cell>
          <cell r="B8055" t="str">
            <v>4438015</v>
          </cell>
          <cell r="C8055" t="str">
            <v>Other Corporate Expenses-Misc</v>
          </cell>
          <cell r="D8055" t="str">
            <v>63200</v>
          </cell>
          <cell r="E8055">
            <v>0</v>
          </cell>
          <cell r="F8055" t="str">
            <v>C</v>
          </cell>
          <cell r="G8055">
            <v>1023.45</v>
          </cell>
          <cell r="H8055">
            <v>39082</v>
          </cell>
          <cell r="I8055" t="str">
            <v>Income Statement</v>
          </cell>
          <cell r="J8055" t="str">
            <v>GA Expenses</v>
          </cell>
          <cell r="K8055" t="str">
            <v>5 - Expense-05 Home Office Expenses</v>
          </cell>
          <cell r="L8055" t="str">
            <v>CORE</v>
          </cell>
          <cell r="M8055" t="str">
            <v>HO Exp Acct</v>
          </cell>
          <cell r="N8055" t="str">
            <v>First Commonwealth Inc.</v>
          </cell>
          <cell r="O8055" t="e">
            <v>#N/A</v>
          </cell>
          <cell r="P8055">
            <v>39462</v>
          </cell>
          <cell r="Q8055" t="str">
            <v>O21</v>
          </cell>
          <cell r="R8055" t="str">
            <v>General Administrative Expenses</v>
          </cell>
          <cell r="S8055" t="str">
            <v>Other operating costs and expenses</v>
          </cell>
          <cell r="T8055" t="str">
            <v>05-Expenses</v>
          </cell>
          <cell r="U8055" t="str">
            <v>EX02</v>
          </cell>
          <cell r="V8055" t="str">
            <v>General and administrative expenses</v>
          </cell>
          <cell r="W8055" t="str">
            <v>07-Benefits and expenses</v>
          </cell>
          <cell r="X8055" t="str">
            <v>Ex02</v>
          </cell>
        </row>
        <row r="8056">
          <cell r="A8056" t="str">
            <v>96123</v>
          </cell>
          <cell r="B8056" t="str">
            <v>4428020</v>
          </cell>
          <cell r="C8056" t="str">
            <v>PC Desktop All Oth Peripherals</v>
          </cell>
          <cell r="D8056" t="str">
            <v>90022</v>
          </cell>
          <cell r="E8056" t="str">
            <v>00077</v>
          </cell>
          <cell r="F8056" t="str">
            <v>C</v>
          </cell>
          <cell r="G8056">
            <v>111.24</v>
          </cell>
          <cell r="H8056">
            <v>39082</v>
          </cell>
          <cell r="I8056" t="str">
            <v>Income Statement</v>
          </cell>
          <cell r="J8056" t="str">
            <v>GA Expenses</v>
          </cell>
          <cell r="K8056" t="str">
            <v>5 - Expense-05 Home Office Expenses</v>
          </cell>
          <cell r="L8056" t="str">
            <v>CORE</v>
          </cell>
          <cell r="M8056" t="str">
            <v>HO Exp Acct</v>
          </cell>
          <cell r="N8056" t="str">
            <v>First Commonwealth Inc.</v>
          </cell>
          <cell r="O8056" t="e">
            <v>#N/A</v>
          </cell>
          <cell r="P8056" t="str">
            <v>N/A</v>
          </cell>
          <cell r="Q8056" t="str">
            <v>O21</v>
          </cell>
          <cell r="R8056" t="str">
            <v>General Administrative Expenses</v>
          </cell>
          <cell r="S8056" t="str">
            <v>Other operating costs and expenses</v>
          </cell>
          <cell r="T8056" t="str">
            <v>05-Expenses</v>
          </cell>
          <cell r="U8056" t="str">
            <v>EX02</v>
          </cell>
          <cell r="V8056" t="str">
            <v>General and administrative expenses</v>
          </cell>
          <cell r="W8056" t="str">
            <v>07-Benefits and expenses</v>
          </cell>
          <cell r="X8056" t="str">
            <v>Ex02</v>
          </cell>
        </row>
        <row r="8057">
          <cell r="A8057" t="str">
            <v>96123</v>
          </cell>
          <cell r="B8057" t="str">
            <v>4428205</v>
          </cell>
          <cell r="C8057" t="str">
            <v>PC Laptop All Oth Periphs Prch</v>
          </cell>
          <cell r="D8057" t="str">
            <v>90022</v>
          </cell>
          <cell r="E8057" t="str">
            <v>00077</v>
          </cell>
          <cell r="F8057" t="str">
            <v>C</v>
          </cell>
          <cell r="G8057">
            <v>604.20000000000005</v>
          </cell>
          <cell r="H8057">
            <v>39082</v>
          </cell>
          <cell r="I8057" t="str">
            <v>Income Statement</v>
          </cell>
          <cell r="J8057" t="str">
            <v>GA Expenses</v>
          </cell>
          <cell r="K8057" t="str">
            <v>5 - Expense-05 Home Office Expenses</v>
          </cell>
          <cell r="L8057" t="str">
            <v>CORE</v>
          </cell>
          <cell r="M8057" t="str">
            <v>HO Exp Acct</v>
          </cell>
          <cell r="N8057" t="str">
            <v>First Commonwealth Inc.</v>
          </cell>
          <cell r="O8057" t="e">
            <v>#N/A</v>
          </cell>
          <cell r="P8057" t="str">
            <v>N/A</v>
          </cell>
          <cell r="Q8057" t="str">
            <v>O21</v>
          </cell>
          <cell r="R8057" t="str">
            <v>General Administrative Expenses</v>
          </cell>
          <cell r="S8057" t="str">
            <v>Other operating costs and expenses</v>
          </cell>
          <cell r="T8057" t="str">
            <v>05-Expenses</v>
          </cell>
          <cell r="U8057" t="str">
            <v>EX02</v>
          </cell>
          <cell r="V8057" t="str">
            <v>General and administrative expenses</v>
          </cell>
          <cell r="W8057" t="str">
            <v>07-Benefits and expenses</v>
          </cell>
          <cell r="X8057" t="str">
            <v>Ex02</v>
          </cell>
        </row>
        <row r="8058">
          <cell r="A8058" t="str">
            <v>96123</v>
          </cell>
          <cell r="B8058" t="str">
            <v>4406545</v>
          </cell>
          <cell r="C8058" t="str">
            <v>Paper Stock And Stationery</v>
          </cell>
          <cell r="D8058" t="str">
            <v>90022</v>
          </cell>
          <cell r="E8058" t="str">
            <v>00077</v>
          </cell>
          <cell r="F8058" t="str">
            <v>C</v>
          </cell>
          <cell r="G8058">
            <v>17318.580000000002</v>
          </cell>
          <cell r="H8058">
            <v>39082</v>
          </cell>
          <cell r="I8058" t="str">
            <v>Income Statement</v>
          </cell>
          <cell r="J8058" t="str">
            <v>GA Expenses</v>
          </cell>
          <cell r="K8058" t="str">
            <v>5 - Expense-05 Home Office Expenses</v>
          </cell>
          <cell r="L8058" t="str">
            <v>CORE</v>
          </cell>
          <cell r="M8058" t="str">
            <v>HO Exp Acct</v>
          </cell>
          <cell r="N8058" t="str">
            <v>First Commonwealth Inc.</v>
          </cell>
          <cell r="O8058" t="e">
            <v>#N/A</v>
          </cell>
          <cell r="P8058">
            <v>39462</v>
          </cell>
          <cell r="Q8058" t="str">
            <v>O21</v>
          </cell>
          <cell r="R8058" t="str">
            <v>General Administrative Expenses</v>
          </cell>
          <cell r="S8058" t="str">
            <v>Other operating costs and expenses</v>
          </cell>
          <cell r="T8058" t="str">
            <v>05-Expenses</v>
          </cell>
          <cell r="U8058" t="str">
            <v>EX02</v>
          </cell>
          <cell r="V8058" t="str">
            <v>General and administrative expenses</v>
          </cell>
          <cell r="W8058" t="str">
            <v>07-Benefits and expenses</v>
          </cell>
          <cell r="X8058" t="str">
            <v>Ex02</v>
          </cell>
        </row>
        <row r="8059">
          <cell r="A8059" t="str">
            <v>96123</v>
          </cell>
          <cell r="B8059" t="str">
            <v>4402710</v>
          </cell>
          <cell r="C8059" t="str">
            <v>Pension Excess Plan-Officers</v>
          </cell>
          <cell r="D8059" t="str">
            <v>90022</v>
          </cell>
          <cell r="E8059" t="str">
            <v>00077</v>
          </cell>
          <cell r="F8059" t="str">
            <v>C</v>
          </cell>
          <cell r="G8059">
            <v>1867.25</v>
          </cell>
          <cell r="H8059">
            <v>39082</v>
          </cell>
          <cell r="I8059" t="str">
            <v>Income Statement</v>
          </cell>
          <cell r="J8059" t="str">
            <v>GA Expenses</v>
          </cell>
          <cell r="K8059" t="str">
            <v>5 - Expense-05 Home Office Expenses</v>
          </cell>
          <cell r="L8059" t="str">
            <v>CORE</v>
          </cell>
          <cell r="M8059" t="str">
            <v>HO Exp Acct</v>
          </cell>
          <cell r="N8059" t="str">
            <v>First Commonwealth Inc.</v>
          </cell>
          <cell r="O8059" t="e">
            <v>#N/A</v>
          </cell>
          <cell r="P8059">
            <v>39462</v>
          </cell>
          <cell r="Q8059" t="str">
            <v>O21</v>
          </cell>
          <cell r="R8059" t="str">
            <v>General Administrative Expenses</v>
          </cell>
          <cell r="S8059" t="str">
            <v>Other operating costs and expenses</v>
          </cell>
          <cell r="T8059" t="str">
            <v>05-Expenses</v>
          </cell>
          <cell r="U8059" t="str">
            <v>EX02</v>
          </cell>
          <cell r="V8059" t="str">
            <v>General and administrative expenses</v>
          </cell>
          <cell r="W8059" t="str">
            <v>07-Benefits and expenses</v>
          </cell>
          <cell r="X8059" t="str">
            <v>Ex02</v>
          </cell>
        </row>
        <row r="8060">
          <cell r="A8060" t="str">
            <v>96123</v>
          </cell>
          <cell r="B8060" t="str">
            <v>4426400</v>
          </cell>
          <cell r="C8060" t="str">
            <v>Personal Computer Depreciation</v>
          </cell>
          <cell r="D8060" t="str">
            <v>63710</v>
          </cell>
          <cell r="E8060">
            <v>0</v>
          </cell>
          <cell r="F8060" t="str">
            <v>C</v>
          </cell>
          <cell r="G8060">
            <v>9601.866</v>
          </cell>
          <cell r="H8060">
            <v>39082</v>
          </cell>
          <cell r="I8060" t="str">
            <v>Income Statement</v>
          </cell>
          <cell r="J8060" t="str">
            <v>GA Expenses</v>
          </cell>
          <cell r="K8060" t="str">
            <v>5 - Expense-05 Home Office Expenses</v>
          </cell>
          <cell r="L8060" t="str">
            <v>CORE</v>
          </cell>
          <cell r="M8060" t="str">
            <v>A. Li</v>
          </cell>
          <cell r="N8060" t="str">
            <v>First Commonwealth Inc.</v>
          </cell>
          <cell r="O8060" t="str">
            <v>FCW - Illinois HMO</v>
          </cell>
          <cell r="P8060">
            <v>39458</v>
          </cell>
          <cell r="Q8060" t="str">
            <v>O21</v>
          </cell>
          <cell r="R8060" t="str">
            <v>General Administrative Expenses</v>
          </cell>
          <cell r="S8060" t="str">
            <v>Other operating costs and expenses</v>
          </cell>
          <cell r="T8060" t="str">
            <v>05-Expenses</v>
          </cell>
          <cell r="U8060" t="str">
            <v>EX02</v>
          </cell>
          <cell r="V8060" t="str">
            <v>General and administrative expenses</v>
          </cell>
          <cell r="W8060" t="str">
            <v>07-Benefits and expenses</v>
          </cell>
          <cell r="X8060" t="str">
            <v>Ex02</v>
          </cell>
        </row>
        <row r="8061">
          <cell r="A8061" t="str">
            <v>96123</v>
          </cell>
          <cell r="B8061" t="str">
            <v>4426400</v>
          </cell>
          <cell r="C8061" t="str">
            <v>Personal Computer Depreciation</v>
          </cell>
          <cell r="D8061" t="str">
            <v>90022</v>
          </cell>
          <cell r="E8061" t="str">
            <v>00077</v>
          </cell>
          <cell r="F8061" t="str">
            <v>C</v>
          </cell>
          <cell r="G8061">
            <v>407.78</v>
          </cell>
          <cell r="H8061">
            <v>39082</v>
          </cell>
          <cell r="I8061" t="str">
            <v>Income Statement</v>
          </cell>
          <cell r="J8061" t="str">
            <v>GA Expenses</v>
          </cell>
          <cell r="K8061" t="str">
            <v>5 - Expense-05 Home Office Expenses</v>
          </cell>
          <cell r="L8061" t="str">
            <v>CORE</v>
          </cell>
          <cell r="M8061" t="str">
            <v>A. Li</v>
          </cell>
          <cell r="N8061" t="str">
            <v>First Commonwealth Inc.</v>
          </cell>
          <cell r="O8061" t="e">
            <v>#N/A</v>
          </cell>
          <cell r="P8061">
            <v>39458</v>
          </cell>
          <cell r="Q8061" t="str">
            <v>O21</v>
          </cell>
          <cell r="R8061" t="str">
            <v>General Administrative Expenses</v>
          </cell>
          <cell r="S8061" t="str">
            <v>Other operating costs and expenses</v>
          </cell>
          <cell r="T8061" t="str">
            <v>05-Expenses</v>
          </cell>
          <cell r="U8061" t="str">
            <v>EX02</v>
          </cell>
          <cell r="V8061" t="str">
            <v>General and administrative expenses</v>
          </cell>
          <cell r="W8061" t="str">
            <v>07-Benefits and expenses</v>
          </cell>
          <cell r="X8061" t="str">
            <v>Ex02</v>
          </cell>
        </row>
        <row r="8062">
          <cell r="A8062" t="str">
            <v>96123</v>
          </cell>
          <cell r="B8062" t="str">
            <v>1607005</v>
          </cell>
          <cell r="C8062" t="str">
            <v>Personal Computer Equipment</v>
          </cell>
          <cell r="D8062" t="str">
            <v>63200</v>
          </cell>
          <cell r="E8062">
            <v>0</v>
          </cell>
          <cell r="F8062" t="str">
            <v>C</v>
          </cell>
          <cell r="G8062">
            <v>285.43</v>
          </cell>
          <cell r="H8062">
            <v>39082</v>
          </cell>
          <cell r="I8062" t="str">
            <v>Balance Sheet</v>
          </cell>
          <cell r="J8062" t="str">
            <v>Assets</v>
          </cell>
          <cell r="K8062" t="str">
            <v>1 - Assets-16 Other Assets</v>
          </cell>
          <cell r="L8062" t="str">
            <v>CORE</v>
          </cell>
          <cell r="M8062" t="str">
            <v>A. Li</v>
          </cell>
          <cell r="N8062" t="str">
            <v>First Commonwealth Inc.</v>
          </cell>
          <cell r="O8062" t="e">
            <v>#N/A</v>
          </cell>
          <cell r="P8062">
            <v>39458</v>
          </cell>
          <cell r="Q8062" t="str">
            <v>Net Fixed Assets</v>
          </cell>
          <cell r="R8062" t="str">
            <v>1-Fixed Assets</v>
          </cell>
          <cell r="S8062" t="str">
            <v>Property and equipment, net of Depr</v>
          </cell>
          <cell r="T8062" t="str">
            <v>01-Assets</v>
          </cell>
          <cell r="U8062" t="str">
            <v>A08</v>
          </cell>
          <cell r="V8062">
            <v>0</v>
          </cell>
          <cell r="W8062">
            <v>0</v>
          </cell>
          <cell r="X8062">
            <v>0</v>
          </cell>
        </row>
        <row r="8063">
          <cell r="A8063" t="str">
            <v>96123</v>
          </cell>
          <cell r="B8063" t="str">
            <v>1607005</v>
          </cell>
          <cell r="C8063" t="str">
            <v>Personal Computer Equipment</v>
          </cell>
          <cell r="D8063" t="str">
            <v>63301</v>
          </cell>
          <cell r="E8063">
            <v>0</v>
          </cell>
          <cell r="F8063" t="str">
            <v>C</v>
          </cell>
          <cell r="G8063">
            <v>17852.95</v>
          </cell>
          <cell r="H8063">
            <v>39082</v>
          </cell>
          <cell r="I8063" t="str">
            <v>Balance Sheet</v>
          </cell>
          <cell r="J8063" t="str">
            <v>Assets</v>
          </cell>
          <cell r="K8063" t="str">
            <v>1 - Assets-16 Other Assets</v>
          </cell>
          <cell r="L8063" t="str">
            <v>CORE</v>
          </cell>
          <cell r="M8063" t="str">
            <v>A. Li</v>
          </cell>
          <cell r="N8063" t="str">
            <v>First Commonwealth Inc.</v>
          </cell>
          <cell r="O8063" t="str">
            <v>FCW - Michigan Unallocated</v>
          </cell>
          <cell r="P8063">
            <v>39458</v>
          </cell>
          <cell r="Q8063" t="str">
            <v>Net Fixed Assets</v>
          </cell>
          <cell r="R8063" t="str">
            <v>1-Fixed Assets</v>
          </cell>
          <cell r="S8063" t="str">
            <v>Property and equipment, net of Depr</v>
          </cell>
          <cell r="T8063" t="str">
            <v>01-Assets</v>
          </cell>
          <cell r="U8063" t="str">
            <v>A08</v>
          </cell>
          <cell r="V8063">
            <v>0</v>
          </cell>
          <cell r="W8063">
            <v>0</v>
          </cell>
          <cell r="X8063">
            <v>0</v>
          </cell>
        </row>
        <row r="8064">
          <cell r="A8064" t="str">
            <v>96123</v>
          </cell>
          <cell r="B8064" t="str">
            <v>1607005</v>
          </cell>
          <cell r="C8064" t="str">
            <v>Personal Computer Equipment</v>
          </cell>
          <cell r="D8064" t="str">
            <v>63501</v>
          </cell>
          <cell r="E8064">
            <v>0</v>
          </cell>
          <cell r="F8064" t="str">
            <v>C</v>
          </cell>
          <cell r="G8064">
            <v>13026.76</v>
          </cell>
          <cell r="H8064">
            <v>39082</v>
          </cell>
          <cell r="I8064" t="str">
            <v>Balance Sheet</v>
          </cell>
          <cell r="J8064" t="str">
            <v>Assets</v>
          </cell>
          <cell r="K8064" t="str">
            <v>1 - Assets-16 Other Assets</v>
          </cell>
          <cell r="L8064" t="str">
            <v>CORE</v>
          </cell>
          <cell r="M8064" t="str">
            <v>A. Li</v>
          </cell>
          <cell r="N8064" t="str">
            <v>First Commonwealth Inc.</v>
          </cell>
          <cell r="O8064" t="str">
            <v>FCW - Wisconsin - Unallocated</v>
          </cell>
          <cell r="P8064">
            <v>39458</v>
          </cell>
          <cell r="Q8064" t="str">
            <v>Net Fixed Assets</v>
          </cell>
          <cell r="R8064" t="str">
            <v>1-Fixed Assets</v>
          </cell>
          <cell r="S8064" t="str">
            <v>Property and equipment, net of Depr</v>
          </cell>
          <cell r="T8064" t="str">
            <v>01-Assets</v>
          </cell>
          <cell r="U8064" t="str">
            <v>A08</v>
          </cell>
          <cell r="V8064">
            <v>0</v>
          </cell>
          <cell r="W8064">
            <v>0</v>
          </cell>
          <cell r="X8064">
            <v>0</v>
          </cell>
        </row>
        <row r="8065">
          <cell r="A8065" t="str">
            <v>96123</v>
          </cell>
          <cell r="B8065" t="str">
            <v>1607005</v>
          </cell>
          <cell r="C8065" t="str">
            <v>Personal Computer Equipment</v>
          </cell>
          <cell r="D8065" t="str">
            <v>63601</v>
          </cell>
          <cell r="E8065">
            <v>0</v>
          </cell>
          <cell r="F8065" t="str">
            <v>C</v>
          </cell>
          <cell r="G8065">
            <v>10469.11</v>
          </cell>
          <cell r="H8065">
            <v>39082</v>
          </cell>
          <cell r="I8065" t="str">
            <v>Balance Sheet</v>
          </cell>
          <cell r="J8065" t="str">
            <v>Assets</v>
          </cell>
          <cell r="K8065" t="str">
            <v>1 - Assets-16 Other Assets</v>
          </cell>
          <cell r="L8065" t="str">
            <v>CORE</v>
          </cell>
          <cell r="M8065" t="str">
            <v>A. Li</v>
          </cell>
          <cell r="N8065" t="str">
            <v>First Commonwealth Inc.</v>
          </cell>
          <cell r="O8065" t="str">
            <v>FCW - Missouri - Unallocated</v>
          </cell>
          <cell r="P8065">
            <v>39458</v>
          </cell>
          <cell r="Q8065" t="str">
            <v>Net Fixed Assets</v>
          </cell>
          <cell r="R8065" t="str">
            <v>1-Fixed Assets</v>
          </cell>
          <cell r="S8065" t="str">
            <v>Property and equipment, net of Depr</v>
          </cell>
          <cell r="T8065" t="str">
            <v>01-Assets</v>
          </cell>
          <cell r="U8065" t="str">
            <v>A08</v>
          </cell>
          <cell r="V8065">
            <v>0</v>
          </cell>
          <cell r="W8065">
            <v>0</v>
          </cell>
          <cell r="X8065">
            <v>0</v>
          </cell>
        </row>
        <row r="8066">
          <cell r="A8066" t="str">
            <v>96123</v>
          </cell>
          <cell r="B8066" t="str">
            <v>1607005</v>
          </cell>
          <cell r="C8066" t="str">
            <v>Personal Computer Equipment</v>
          </cell>
          <cell r="D8066" t="str">
            <v>63701</v>
          </cell>
          <cell r="E8066">
            <v>0</v>
          </cell>
          <cell r="F8066" t="str">
            <v>C</v>
          </cell>
          <cell r="G8066">
            <v>421292.94</v>
          </cell>
          <cell r="H8066">
            <v>39082</v>
          </cell>
          <cell r="I8066" t="str">
            <v>Balance Sheet</v>
          </cell>
          <cell r="J8066" t="str">
            <v>Assets</v>
          </cell>
          <cell r="K8066" t="str">
            <v>1 - Assets-16 Other Assets</v>
          </cell>
          <cell r="L8066" t="str">
            <v>CORE</v>
          </cell>
          <cell r="M8066" t="str">
            <v>A. Li</v>
          </cell>
          <cell r="N8066" t="str">
            <v>First Commonwealth Inc.</v>
          </cell>
          <cell r="O8066" t="str">
            <v>FCW - Illinois - Unallocated</v>
          </cell>
          <cell r="P8066">
            <v>39458</v>
          </cell>
          <cell r="Q8066" t="str">
            <v>Net Fixed Assets</v>
          </cell>
          <cell r="R8066" t="str">
            <v>1-Fixed Assets</v>
          </cell>
          <cell r="S8066" t="str">
            <v>Property and equipment, net of Depr</v>
          </cell>
          <cell r="T8066" t="str">
            <v>01-Assets</v>
          </cell>
          <cell r="U8066" t="str">
            <v>A08</v>
          </cell>
          <cell r="V8066">
            <v>0</v>
          </cell>
          <cell r="W8066">
            <v>0</v>
          </cell>
          <cell r="X8066">
            <v>0</v>
          </cell>
        </row>
        <row r="8067">
          <cell r="A8067" t="str">
            <v>96123</v>
          </cell>
          <cell r="B8067" t="str">
            <v>1607005</v>
          </cell>
          <cell r="C8067" t="str">
            <v>Personal Computer Equipment</v>
          </cell>
          <cell r="D8067" t="str">
            <v>63710</v>
          </cell>
          <cell r="E8067">
            <v>0</v>
          </cell>
          <cell r="F8067" t="str">
            <v>C</v>
          </cell>
          <cell r="G8067">
            <v>-9267.2999999999993</v>
          </cell>
          <cell r="H8067">
            <v>39082</v>
          </cell>
          <cell r="I8067" t="str">
            <v>Balance Sheet</v>
          </cell>
          <cell r="J8067" t="str">
            <v>Assets</v>
          </cell>
          <cell r="K8067" t="str">
            <v>1 - Assets-16 Other Assets</v>
          </cell>
          <cell r="L8067" t="str">
            <v>CORE</v>
          </cell>
          <cell r="M8067" t="str">
            <v>A. Li</v>
          </cell>
          <cell r="N8067" t="str">
            <v>First Commonwealth Inc.</v>
          </cell>
          <cell r="O8067" t="str">
            <v>FCW - Illinois HMO</v>
          </cell>
          <cell r="P8067">
            <v>39458</v>
          </cell>
          <cell r="Q8067" t="str">
            <v>Net Fixed Assets</v>
          </cell>
          <cell r="R8067" t="str">
            <v>1-Fixed Assets</v>
          </cell>
          <cell r="S8067" t="str">
            <v>Property and equipment, net of Depr</v>
          </cell>
          <cell r="T8067" t="str">
            <v>01-Assets</v>
          </cell>
          <cell r="U8067" t="str">
            <v>A08</v>
          </cell>
          <cell r="V8067">
            <v>0</v>
          </cell>
          <cell r="W8067">
            <v>0</v>
          </cell>
          <cell r="X8067">
            <v>0</v>
          </cell>
        </row>
        <row r="8068">
          <cell r="A8068" t="str">
            <v>96123</v>
          </cell>
          <cell r="B8068" t="str">
            <v>4407720</v>
          </cell>
          <cell r="C8068" t="str">
            <v>Personal Meals Expense</v>
          </cell>
          <cell r="D8068" t="str">
            <v>90022</v>
          </cell>
          <cell r="E8068" t="str">
            <v>00077</v>
          </cell>
          <cell r="F8068" t="str">
            <v>C</v>
          </cell>
          <cell r="G8068">
            <v>11273.59</v>
          </cell>
          <cell r="H8068">
            <v>39082</v>
          </cell>
          <cell r="I8068" t="str">
            <v>Income Statement</v>
          </cell>
          <cell r="J8068" t="str">
            <v>GA Expenses</v>
          </cell>
          <cell r="K8068" t="str">
            <v>5 - Expense-05 Home Office Expenses</v>
          </cell>
          <cell r="L8068" t="str">
            <v>CORE</v>
          </cell>
          <cell r="M8068" t="str">
            <v>HO Exp Acct</v>
          </cell>
          <cell r="N8068" t="str">
            <v>First Commonwealth Inc.</v>
          </cell>
          <cell r="O8068" t="e">
            <v>#N/A</v>
          </cell>
          <cell r="P8068">
            <v>39462</v>
          </cell>
          <cell r="Q8068" t="str">
            <v>O21</v>
          </cell>
          <cell r="R8068" t="str">
            <v>General Administrative Expenses</v>
          </cell>
          <cell r="S8068" t="str">
            <v>Other operating costs and expenses</v>
          </cell>
          <cell r="T8068" t="str">
            <v>05-Expenses</v>
          </cell>
          <cell r="U8068" t="str">
            <v>EX02</v>
          </cell>
          <cell r="V8068" t="str">
            <v>General and administrative expenses</v>
          </cell>
          <cell r="W8068" t="str">
            <v>07-Benefits and expenses</v>
          </cell>
          <cell r="X8068" t="str">
            <v>Ex02</v>
          </cell>
        </row>
        <row r="8069">
          <cell r="A8069" t="str">
            <v>96123</v>
          </cell>
          <cell r="B8069" t="str">
            <v>4407720</v>
          </cell>
          <cell r="C8069" t="str">
            <v>Personal Meals Expense</v>
          </cell>
          <cell r="D8069" t="str">
            <v>90022</v>
          </cell>
          <cell r="E8069" t="str">
            <v>96123</v>
          </cell>
          <cell r="F8069" t="str">
            <v>C</v>
          </cell>
          <cell r="G8069">
            <v>200</v>
          </cell>
          <cell r="H8069">
            <v>39082</v>
          </cell>
          <cell r="I8069" t="str">
            <v>Income Statement</v>
          </cell>
          <cell r="J8069" t="str">
            <v>GA Expenses</v>
          </cell>
          <cell r="K8069" t="str">
            <v>5 - Expense-05 Home Office Expenses</v>
          </cell>
          <cell r="L8069" t="str">
            <v>CORE</v>
          </cell>
          <cell r="M8069" t="str">
            <v>HO Exp Acct</v>
          </cell>
          <cell r="N8069" t="str">
            <v>First Commonwealth Inc.</v>
          </cell>
          <cell r="O8069" t="e">
            <v>#N/A</v>
          </cell>
          <cell r="P8069">
            <v>39462</v>
          </cell>
          <cell r="Q8069" t="str">
            <v>O21</v>
          </cell>
          <cell r="R8069" t="str">
            <v>General Administrative Expenses</v>
          </cell>
          <cell r="S8069" t="str">
            <v>Other operating costs and expenses</v>
          </cell>
          <cell r="T8069" t="str">
            <v>05-Expenses</v>
          </cell>
          <cell r="U8069" t="str">
            <v>EX02</v>
          </cell>
          <cell r="V8069" t="str">
            <v>General and administrative expenses</v>
          </cell>
          <cell r="W8069" t="str">
            <v>07-Benefits and expenses</v>
          </cell>
          <cell r="X8069" t="str">
            <v>Ex02</v>
          </cell>
        </row>
        <row r="8070">
          <cell r="A8070" t="str">
            <v>96123</v>
          </cell>
          <cell r="B8070" t="str">
            <v>4407720</v>
          </cell>
          <cell r="C8070" t="str">
            <v>Personal Meals Expense</v>
          </cell>
          <cell r="D8070" t="str">
            <v>99999</v>
          </cell>
          <cell r="E8070">
            <v>0</v>
          </cell>
          <cell r="F8070" t="str">
            <v>C</v>
          </cell>
          <cell r="G8070">
            <v>0</v>
          </cell>
          <cell r="H8070">
            <v>39082</v>
          </cell>
          <cell r="I8070" t="str">
            <v>Income Statement</v>
          </cell>
          <cell r="J8070" t="str">
            <v>GA Expenses</v>
          </cell>
          <cell r="K8070" t="str">
            <v>5 - Expense-05 Home Office Expenses</v>
          </cell>
          <cell r="L8070" t="str">
            <v>CORE</v>
          </cell>
          <cell r="M8070" t="str">
            <v>HO Exp Acct</v>
          </cell>
          <cell r="N8070" t="str">
            <v>First Commonwealth Inc.</v>
          </cell>
          <cell r="O8070" t="e">
            <v>#N/A</v>
          </cell>
          <cell r="P8070">
            <v>39462</v>
          </cell>
          <cell r="Q8070" t="str">
            <v>O21</v>
          </cell>
          <cell r="R8070" t="str">
            <v>General Administrative Expenses</v>
          </cell>
          <cell r="S8070" t="str">
            <v>Other operating costs and expenses</v>
          </cell>
          <cell r="T8070" t="str">
            <v>05-Expenses</v>
          </cell>
          <cell r="U8070" t="str">
            <v>EX02</v>
          </cell>
          <cell r="V8070" t="str">
            <v>General and administrative expenses</v>
          </cell>
          <cell r="W8070" t="str">
            <v>07-Benefits and expenses</v>
          </cell>
          <cell r="X8070" t="str">
            <v>Ex02</v>
          </cell>
        </row>
        <row r="8071">
          <cell r="A8071" t="str">
            <v>96123</v>
          </cell>
          <cell r="B8071" t="str">
            <v>4406510</v>
          </cell>
          <cell r="C8071" t="str">
            <v>Photocopies</v>
          </cell>
          <cell r="D8071" t="str">
            <v>90022</v>
          </cell>
          <cell r="E8071" t="str">
            <v>00077</v>
          </cell>
          <cell r="F8071" t="str">
            <v>C</v>
          </cell>
          <cell r="G8071">
            <v>140782.65</v>
          </cell>
          <cell r="H8071">
            <v>39082</v>
          </cell>
          <cell r="I8071" t="str">
            <v>Income Statement</v>
          </cell>
          <cell r="J8071" t="str">
            <v>GA Expenses</v>
          </cell>
          <cell r="K8071" t="str">
            <v>5 - Expense-05 Home Office Expenses</v>
          </cell>
          <cell r="L8071" t="str">
            <v>CORE</v>
          </cell>
          <cell r="M8071" t="str">
            <v>HO Exp Acct</v>
          </cell>
          <cell r="N8071" t="str">
            <v>First Commonwealth Inc.</v>
          </cell>
          <cell r="O8071" t="e">
            <v>#N/A</v>
          </cell>
          <cell r="P8071">
            <v>39462</v>
          </cell>
          <cell r="Q8071" t="str">
            <v>O21</v>
          </cell>
          <cell r="R8071" t="str">
            <v>General Administrative Expenses</v>
          </cell>
          <cell r="S8071" t="str">
            <v>Other operating costs and expenses</v>
          </cell>
          <cell r="T8071" t="str">
            <v>05-Expenses</v>
          </cell>
          <cell r="U8071" t="str">
            <v>EX02</v>
          </cell>
          <cell r="V8071" t="str">
            <v>General and administrative expenses</v>
          </cell>
          <cell r="W8071" t="str">
            <v>07-Benefits and expenses</v>
          </cell>
          <cell r="X8071" t="str">
            <v>Ex02</v>
          </cell>
        </row>
        <row r="8072">
          <cell r="A8072" t="str">
            <v>96123</v>
          </cell>
          <cell r="B8072" t="str">
            <v>4408300</v>
          </cell>
          <cell r="C8072" t="str">
            <v>Postage</v>
          </cell>
          <cell r="D8072" t="str">
            <v>63200</v>
          </cell>
          <cell r="E8072">
            <v>0</v>
          </cell>
          <cell r="F8072" t="str">
            <v>C</v>
          </cell>
          <cell r="G8072">
            <v>2810</v>
          </cell>
          <cell r="H8072">
            <v>39082</v>
          </cell>
          <cell r="I8072" t="str">
            <v>Income Statement</v>
          </cell>
          <cell r="J8072" t="str">
            <v>GA Expenses</v>
          </cell>
          <cell r="K8072" t="str">
            <v>5 - Expense-05 Home Office Expenses</v>
          </cell>
          <cell r="L8072" t="str">
            <v>CORE</v>
          </cell>
          <cell r="M8072" t="str">
            <v>HO Exp Acct</v>
          </cell>
          <cell r="N8072" t="str">
            <v>First Commonwealth Inc.</v>
          </cell>
          <cell r="O8072" t="e">
            <v>#N/A</v>
          </cell>
          <cell r="P8072">
            <v>39462</v>
          </cell>
          <cell r="Q8072" t="str">
            <v>O21</v>
          </cell>
          <cell r="R8072" t="str">
            <v>General Administrative Expenses</v>
          </cell>
          <cell r="S8072" t="str">
            <v>Other operating costs and expenses</v>
          </cell>
          <cell r="T8072" t="str">
            <v>05-Expenses</v>
          </cell>
          <cell r="U8072" t="str">
            <v>EX02</v>
          </cell>
          <cell r="V8072" t="str">
            <v>General and administrative expenses</v>
          </cell>
          <cell r="W8072" t="str">
            <v>07-Benefits and expenses</v>
          </cell>
          <cell r="X8072" t="str">
            <v>Ex02</v>
          </cell>
        </row>
        <row r="8073">
          <cell r="A8073" t="str">
            <v>96123</v>
          </cell>
          <cell r="B8073" t="str">
            <v>4408300</v>
          </cell>
          <cell r="C8073" t="str">
            <v>Postage</v>
          </cell>
          <cell r="D8073" t="str">
            <v>63710</v>
          </cell>
          <cell r="E8073">
            <v>0</v>
          </cell>
          <cell r="F8073" t="str">
            <v>C</v>
          </cell>
          <cell r="G8073">
            <v>2677</v>
          </cell>
          <cell r="H8073">
            <v>39082</v>
          </cell>
          <cell r="I8073" t="str">
            <v>Income Statement</v>
          </cell>
          <cell r="J8073" t="str">
            <v>GA Expenses</v>
          </cell>
          <cell r="K8073" t="str">
            <v>5 - Expense-05 Home Office Expenses</v>
          </cell>
          <cell r="L8073" t="str">
            <v>CORE</v>
          </cell>
          <cell r="M8073" t="str">
            <v>HO Exp Acct</v>
          </cell>
          <cell r="N8073" t="str">
            <v>First Commonwealth Inc.</v>
          </cell>
          <cell r="O8073" t="str">
            <v>FCW - Illinois HMO</v>
          </cell>
          <cell r="P8073">
            <v>39462</v>
          </cell>
          <cell r="Q8073" t="str">
            <v>O21</v>
          </cell>
          <cell r="R8073" t="str">
            <v>General Administrative Expenses</v>
          </cell>
          <cell r="S8073" t="str">
            <v>Other operating costs and expenses</v>
          </cell>
          <cell r="T8073" t="str">
            <v>05-Expenses</v>
          </cell>
          <cell r="U8073" t="str">
            <v>EX02</v>
          </cell>
          <cell r="V8073" t="str">
            <v>General and administrative expenses</v>
          </cell>
          <cell r="W8073" t="str">
            <v>07-Benefits and expenses</v>
          </cell>
          <cell r="X8073" t="str">
            <v>Ex02</v>
          </cell>
        </row>
        <row r="8074">
          <cell r="A8074" t="str">
            <v>96123</v>
          </cell>
          <cell r="B8074" t="str">
            <v>4408300</v>
          </cell>
          <cell r="C8074" t="str">
            <v>Postage</v>
          </cell>
          <cell r="D8074" t="str">
            <v>90022</v>
          </cell>
          <cell r="E8074" t="str">
            <v>00077</v>
          </cell>
          <cell r="F8074" t="str">
            <v>C</v>
          </cell>
          <cell r="G8074">
            <v>332007.67999999999</v>
          </cell>
          <cell r="H8074">
            <v>39082</v>
          </cell>
          <cell r="I8074" t="str">
            <v>Income Statement</v>
          </cell>
          <cell r="J8074" t="str">
            <v>GA Expenses</v>
          </cell>
          <cell r="K8074" t="str">
            <v>5 - Expense-05 Home Office Expenses</v>
          </cell>
          <cell r="L8074" t="str">
            <v>CORE</v>
          </cell>
          <cell r="M8074" t="str">
            <v>HO Exp Acct</v>
          </cell>
          <cell r="N8074" t="str">
            <v>First Commonwealth Inc.</v>
          </cell>
          <cell r="O8074" t="e">
            <v>#N/A</v>
          </cell>
          <cell r="P8074">
            <v>39462</v>
          </cell>
          <cell r="Q8074" t="str">
            <v>O21</v>
          </cell>
          <cell r="R8074" t="str">
            <v>General Administrative Expenses</v>
          </cell>
          <cell r="S8074" t="str">
            <v>Other operating costs and expenses</v>
          </cell>
          <cell r="T8074" t="str">
            <v>05-Expenses</v>
          </cell>
          <cell r="U8074" t="str">
            <v>EX02</v>
          </cell>
          <cell r="V8074" t="str">
            <v>General and administrative expenses</v>
          </cell>
          <cell r="W8074" t="str">
            <v>07-Benefits and expenses</v>
          </cell>
          <cell r="X8074" t="str">
            <v>Ex02</v>
          </cell>
        </row>
        <row r="8075">
          <cell r="A8075" t="str">
            <v>96123</v>
          </cell>
          <cell r="B8075" t="str">
            <v>3010000</v>
          </cell>
          <cell r="C8075" t="str">
            <v>Prem 1st Yr Cash Direct</v>
          </cell>
          <cell r="D8075" t="str">
            <v>63205</v>
          </cell>
          <cell r="E8075">
            <v>0</v>
          </cell>
          <cell r="F8075" t="str">
            <v>C</v>
          </cell>
          <cell r="G8075">
            <v>13041.22</v>
          </cell>
          <cell r="H8075">
            <v>39082</v>
          </cell>
          <cell r="I8075" t="str">
            <v>Income Statement</v>
          </cell>
          <cell r="J8075" t="str">
            <v>1-Revenue</v>
          </cell>
          <cell r="K8075" t="str">
            <v>4 - Revenue-01 Premiums</v>
          </cell>
          <cell r="L8075" t="str">
            <v>CORE</v>
          </cell>
          <cell r="M8075" t="str">
            <v>J.Vaughan</v>
          </cell>
          <cell r="N8075" t="str">
            <v>First Commonwealth Inc.</v>
          </cell>
          <cell r="O8075" t="str">
            <v>FCW - All ASO</v>
          </cell>
          <cell r="P8075">
            <v>39458</v>
          </cell>
          <cell r="Q8075" t="str">
            <v>O02</v>
          </cell>
          <cell r="R8075" t="str">
            <v>Net Premium Income</v>
          </cell>
          <cell r="S8075" t="str">
            <v>Premiums</v>
          </cell>
          <cell r="T8075" t="str">
            <v>04-Revenue</v>
          </cell>
          <cell r="U8075" t="str">
            <v>R01</v>
          </cell>
          <cell r="V8075" t="str">
            <v>Premiums</v>
          </cell>
          <cell r="W8075" t="str">
            <v>06-Revenue</v>
          </cell>
          <cell r="X8075" t="str">
            <v>R01</v>
          </cell>
        </row>
        <row r="8076">
          <cell r="A8076" t="str">
            <v>96123</v>
          </cell>
          <cell r="B8076" t="str">
            <v>3010000</v>
          </cell>
          <cell r="C8076" t="str">
            <v>Prem 1st Yr Cash Direct</v>
          </cell>
          <cell r="D8076" t="str">
            <v>63205</v>
          </cell>
          <cell r="E8076" t="str">
            <v>00077</v>
          </cell>
          <cell r="F8076" t="str">
            <v>C</v>
          </cell>
          <cell r="G8076">
            <v>-13041.22</v>
          </cell>
          <cell r="H8076">
            <v>39082</v>
          </cell>
          <cell r="I8076" t="str">
            <v>Income Statement</v>
          </cell>
          <cell r="J8076" t="str">
            <v>1-Revenue</v>
          </cell>
          <cell r="K8076" t="str">
            <v>4 - Revenue-01 Premiums</v>
          </cell>
          <cell r="L8076" t="str">
            <v>CORE</v>
          </cell>
          <cell r="M8076" t="str">
            <v>J.Vaughan</v>
          </cell>
          <cell r="N8076" t="str">
            <v>First Commonwealth Inc.</v>
          </cell>
          <cell r="O8076" t="str">
            <v>FCW - All ASO</v>
          </cell>
          <cell r="P8076">
            <v>39458</v>
          </cell>
          <cell r="Q8076" t="str">
            <v>O02</v>
          </cell>
          <cell r="R8076" t="str">
            <v>Net Premium Income</v>
          </cell>
          <cell r="S8076" t="str">
            <v>Premiums</v>
          </cell>
          <cell r="T8076" t="str">
            <v>04-Revenue</v>
          </cell>
          <cell r="U8076" t="str">
            <v>R01</v>
          </cell>
          <cell r="V8076" t="str">
            <v>Premiums</v>
          </cell>
          <cell r="W8076" t="str">
            <v>06-Revenue</v>
          </cell>
          <cell r="X8076" t="str">
            <v>R01</v>
          </cell>
        </row>
        <row r="8077">
          <cell r="A8077" t="str">
            <v>96123</v>
          </cell>
          <cell r="B8077" t="str">
            <v>3010000</v>
          </cell>
          <cell r="C8077" t="str">
            <v>Prem 1st Yr Cash Direct</v>
          </cell>
          <cell r="D8077" t="str">
            <v>63305</v>
          </cell>
          <cell r="E8077">
            <v>0</v>
          </cell>
          <cell r="F8077" t="str">
            <v>C</v>
          </cell>
          <cell r="G8077">
            <v>11253.15</v>
          </cell>
          <cell r="H8077">
            <v>39082</v>
          </cell>
          <cell r="I8077" t="str">
            <v>Income Statement</v>
          </cell>
          <cell r="J8077" t="str">
            <v>1-Revenue</v>
          </cell>
          <cell r="K8077" t="str">
            <v>4 - Revenue-01 Premiums</v>
          </cell>
          <cell r="L8077" t="str">
            <v>CORE</v>
          </cell>
          <cell r="M8077" t="str">
            <v>J.Vaughan</v>
          </cell>
          <cell r="N8077" t="str">
            <v>First Commonwealth Inc.</v>
          </cell>
          <cell r="O8077" t="str">
            <v>FCW - Michigan Indemnity</v>
          </cell>
          <cell r="P8077">
            <v>39458</v>
          </cell>
          <cell r="Q8077" t="str">
            <v>O02</v>
          </cell>
          <cell r="R8077" t="str">
            <v>Net Premium Income</v>
          </cell>
          <cell r="S8077" t="str">
            <v>Premiums</v>
          </cell>
          <cell r="T8077" t="str">
            <v>04-Revenue</v>
          </cell>
          <cell r="U8077" t="str">
            <v>R01</v>
          </cell>
          <cell r="V8077" t="str">
            <v>Premiums</v>
          </cell>
          <cell r="W8077" t="str">
            <v>06-Revenue</v>
          </cell>
          <cell r="X8077" t="str">
            <v>R01</v>
          </cell>
        </row>
        <row r="8078">
          <cell r="A8078" t="str">
            <v>96123</v>
          </cell>
          <cell r="B8078" t="str">
            <v>3010000</v>
          </cell>
          <cell r="C8078" t="str">
            <v>Prem 1st Yr Cash Direct</v>
          </cell>
          <cell r="D8078" t="str">
            <v>63305</v>
          </cell>
          <cell r="E8078" t="str">
            <v>00077</v>
          </cell>
          <cell r="F8078" t="str">
            <v>C</v>
          </cell>
          <cell r="G8078">
            <v>-11253.15</v>
          </cell>
          <cell r="H8078">
            <v>39082</v>
          </cell>
          <cell r="I8078" t="str">
            <v>Income Statement</v>
          </cell>
          <cell r="J8078" t="str">
            <v>1-Revenue</v>
          </cell>
          <cell r="K8078" t="str">
            <v>4 - Revenue-01 Premiums</v>
          </cell>
          <cell r="L8078" t="str">
            <v>CORE</v>
          </cell>
          <cell r="M8078" t="str">
            <v>J.Vaughan</v>
          </cell>
          <cell r="N8078" t="str">
            <v>First Commonwealth Inc.</v>
          </cell>
          <cell r="O8078" t="str">
            <v>FCW - Michigan Indemnity</v>
          </cell>
          <cell r="P8078">
            <v>39458</v>
          </cell>
          <cell r="Q8078" t="str">
            <v>O02</v>
          </cell>
          <cell r="R8078" t="str">
            <v>Net Premium Income</v>
          </cell>
          <cell r="S8078" t="str">
            <v>Premiums</v>
          </cell>
          <cell r="T8078" t="str">
            <v>04-Revenue</v>
          </cell>
          <cell r="U8078" t="str">
            <v>R01</v>
          </cell>
          <cell r="V8078" t="str">
            <v>Premiums</v>
          </cell>
          <cell r="W8078" t="str">
            <v>06-Revenue</v>
          </cell>
          <cell r="X8078" t="str">
            <v>R01</v>
          </cell>
        </row>
        <row r="8079">
          <cell r="A8079" t="str">
            <v>96123</v>
          </cell>
          <cell r="B8079" t="str">
            <v>3010000</v>
          </cell>
          <cell r="C8079" t="str">
            <v>Prem 1st Yr Cash Direct</v>
          </cell>
          <cell r="D8079" t="str">
            <v>63315</v>
          </cell>
          <cell r="E8079">
            <v>0</v>
          </cell>
          <cell r="F8079" t="str">
            <v>C</v>
          </cell>
          <cell r="G8079">
            <v>20626</v>
          </cell>
          <cell r="H8079">
            <v>39082</v>
          </cell>
          <cell r="I8079" t="str">
            <v>Income Statement</v>
          </cell>
          <cell r="J8079" t="str">
            <v>1-Revenue</v>
          </cell>
          <cell r="K8079" t="str">
            <v>4 - Revenue-01 Premiums</v>
          </cell>
          <cell r="L8079" t="str">
            <v>CORE</v>
          </cell>
          <cell r="M8079" t="str">
            <v>J.Vaughan</v>
          </cell>
          <cell r="N8079" t="str">
            <v>First Commonwealth Inc.</v>
          </cell>
          <cell r="O8079" t="str">
            <v>FCW - Michigan HMO</v>
          </cell>
          <cell r="P8079">
            <v>39458</v>
          </cell>
          <cell r="Q8079" t="str">
            <v>O02</v>
          </cell>
          <cell r="R8079" t="str">
            <v>Net Premium Income</v>
          </cell>
          <cell r="S8079" t="str">
            <v>Premiums</v>
          </cell>
          <cell r="T8079" t="str">
            <v>04-Revenue</v>
          </cell>
          <cell r="U8079" t="str">
            <v>R01</v>
          </cell>
          <cell r="V8079" t="str">
            <v>Premiums</v>
          </cell>
          <cell r="W8079" t="str">
            <v>06-Revenue</v>
          </cell>
          <cell r="X8079" t="str">
            <v>R01</v>
          </cell>
        </row>
        <row r="8080">
          <cell r="A8080" t="str">
            <v>96123</v>
          </cell>
          <cell r="B8080" t="str">
            <v>3010000</v>
          </cell>
          <cell r="C8080" t="str">
            <v>Prem 1st Yr Cash Direct</v>
          </cell>
          <cell r="D8080" t="str">
            <v>63315</v>
          </cell>
          <cell r="E8080">
            <v>0</v>
          </cell>
          <cell r="F8080" t="str">
            <v>C</v>
          </cell>
          <cell r="G8080">
            <v>246.22</v>
          </cell>
          <cell r="H8080">
            <v>39082</v>
          </cell>
          <cell r="I8080" t="str">
            <v>Income Statement</v>
          </cell>
          <cell r="J8080" t="str">
            <v>1-Revenue</v>
          </cell>
          <cell r="K8080" t="str">
            <v>4 - Revenue-01 Premiums</v>
          </cell>
          <cell r="L8080" t="str">
            <v>CORE</v>
          </cell>
          <cell r="M8080" t="str">
            <v>J.Vaughan</v>
          </cell>
          <cell r="N8080" t="str">
            <v>First Commonwealth Inc.</v>
          </cell>
          <cell r="O8080" t="str">
            <v>FCW - Michigan HMO</v>
          </cell>
          <cell r="P8080">
            <v>39458</v>
          </cell>
          <cell r="Q8080" t="str">
            <v>O02</v>
          </cell>
          <cell r="R8080" t="str">
            <v>Net Premium Income</v>
          </cell>
          <cell r="S8080" t="str">
            <v>Premiums</v>
          </cell>
          <cell r="T8080" t="str">
            <v>04-Revenue</v>
          </cell>
          <cell r="U8080" t="str">
            <v>R01</v>
          </cell>
          <cell r="V8080" t="str">
            <v>Premiums</v>
          </cell>
          <cell r="W8080" t="str">
            <v>06-Revenue</v>
          </cell>
          <cell r="X8080" t="str">
            <v>R01</v>
          </cell>
        </row>
        <row r="8081">
          <cell r="A8081" t="str">
            <v>96123</v>
          </cell>
          <cell r="B8081" t="str">
            <v>3010000</v>
          </cell>
          <cell r="C8081" t="str">
            <v>Prem 1st Yr Cash Direct</v>
          </cell>
          <cell r="D8081" t="str">
            <v>63315</v>
          </cell>
          <cell r="E8081">
            <v>0</v>
          </cell>
          <cell r="F8081" t="str">
            <v>C</v>
          </cell>
          <cell r="G8081">
            <v>745727.49</v>
          </cell>
          <cell r="H8081">
            <v>39082</v>
          </cell>
          <cell r="I8081" t="str">
            <v>Income Statement</v>
          </cell>
          <cell r="J8081" t="str">
            <v>1-Revenue</v>
          </cell>
          <cell r="K8081" t="str">
            <v>4 - Revenue-01 Premiums</v>
          </cell>
          <cell r="L8081" t="str">
            <v>CORE</v>
          </cell>
          <cell r="M8081" t="str">
            <v>J.Vaughan</v>
          </cell>
          <cell r="N8081" t="str">
            <v>First Commonwealth Inc.</v>
          </cell>
          <cell r="O8081" t="str">
            <v>FCW - Michigan HMO</v>
          </cell>
          <cell r="P8081">
            <v>39458</v>
          </cell>
          <cell r="Q8081" t="str">
            <v>O02</v>
          </cell>
          <cell r="R8081" t="str">
            <v>Net Premium Income</v>
          </cell>
          <cell r="S8081" t="str">
            <v>Premiums</v>
          </cell>
          <cell r="T8081" t="str">
            <v>04-Revenue</v>
          </cell>
          <cell r="U8081" t="str">
            <v>R01</v>
          </cell>
          <cell r="V8081" t="str">
            <v>Premiums</v>
          </cell>
          <cell r="W8081" t="str">
            <v>06-Revenue</v>
          </cell>
          <cell r="X8081" t="str">
            <v>R01</v>
          </cell>
        </row>
        <row r="8082">
          <cell r="A8082" t="str">
            <v>96123</v>
          </cell>
          <cell r="B8082" t="str">
            <v>3010000</v>
          </cell>
          <cell r="C8082" t="str">
            <v>Prem 1st Yr Cash Direct</v>
          </cell>
          <cell r="D8082" t="str">
            <v>63315</v>
          </cell>
          <cell r="E8082" t="str">
            <v>00077</v>
          </cell>
          <cell r="F8082" t="str">
            <v>C</v>
          </cell>
          <cell r="G8082">
            <v>-20626</v>
          </cell>
          <cell r="H8082">
            <v>39082</v>
          </cell>
          <cell r="I8082" t="str">
            <v>Income Statement</v>
          </cell>
          <cell r="J8082" t="str">
            <v>1-Revenue</v>
          </cell>
          <cell r="K8082" t="str">
            <v>4 - Revenue-01 Premiums</v>
          </cell>
          <cell r="L8082" t="str">
            <v>CORE</v>
          </cell>
          <cell r="M8082" t="str">
            <v>J.Vaughan</v>
          </cell>
          <cell r="N8082" t="str">
            <v>First Commonwealth Inc.</v>
          </cell>
          <cell r="O8082" t="str">
            <v>FCW - Michigan HMO</v>
          </cell>
          <cell r="P8082">
            <v>39458</v>
          </cell>
          <cell r="Q8082" t="str">
            <v>O02</v>
          </cell>
          <cell r="R8082" t="str">
            <v>Net Premium Income</v>
          </cell>
          <cell r="S8082" t="str">
            <v>Premiums</v>
          </cell>
          <cell r="T8082" t="str">
            <v>04-Revenue</v>
          </cell>
          <cell r="U8082" t="str">
            <v>R01</v>
          </cell>
          <cell r="V8082" t="str">
            <v>Premiums</v>
          </cell>
          <cell r="W8082" t="str">
            <v>06-Revenue</v>
          </cell>
          <cell r="X8082" t="str">
            <v>R01</v>
          </cell>
        </row>
        <row r="8083">
          <cell r="A8083" t="str">
            <v>96123</v>
          </cell>
          <cell r="B8083" t="str">
            <v>3010000</v>
          </cell>
          <cell r="C8083" t="str">
            <v>Prem 1st Yr Cash Direct</v>
          </cell>
          <cell r="D8083" t="str">
            <v>63315</v>
          </cell>
          <cell r="E8083" t="str">
            <v>00077</v>
          </cell>
          <cell r="F8083" t="str">
            <v>C</v>
          </cell>
          <cell r="G8083">
            <v>-246.22</v>
          </cell>
          <cell r="H8083">
            <v>39082</v>
          </cell>
          <cell r="I8083" t="str">
            <v>Income Statement</v>
          </cell>
          <cell r="J8083" t="str">
            <v>1-Revenue</v>
          </cell>
          <cell r="K8083" t="str">
            <v>4 - Revenue-01 Premiums</v>
          </cell>
          <cell r="L8083" t="str">
            <v>CORE</v>
          </cell>
          <cell r="M8083" t="str">
            <v>J.Vaughan</v>
          </cell>
          <cell r="N8083" t="str">
            <v>First Commonwealth Inc.</v>
          </cell>
          <cell r="O8083" t="str">
            <v>FCW - Michigan HMO</v>
          </cell>
          <cell r="P8083">
            <v>39458</v>
          </cell>
          <cell r="Q8083" t="str">
            <v>O02</v>
          </cell>
          <cell r="R8083" t="str">
            <v>Net Premium Income</v>
          </cell>
          <cell r="S8083" t="str">
            <v>Premiums</v>
          </cell>
          <cell r="T8083" t="str">
            <v>04-Revenue</v>
          </cell>
          <cell r="U8083" t="str">
            <v>R01</v>
          </cell>
          <cell r="V8083" t="str">
            <v>Premiums</v>
          </cell>
          <cell r="W8083" t="str">
            <v>06-Revenue</v>
          </cell>
          <cell r="X8083" t="str">
            <v>R01</v>
          </cell>
        </row>
        <row r="8084">
          <cell r="A8084" t="str">
            <v>96123</v>
          </cell>
          <cell r="B8084" t="str">
            <v>3010000</v>
          </cell>
          <cell r="C8084" t="str">
            <v>Prem 1st Yr Cash Direct</v>
          </cell>
          <cell r="D8084" t="str">
            <v>63315</v>
          </cell>
          <cell r="E8084" t="str">
            <v>00077</v>
          </cell>
          <cell r="F8084" t="str">
            <v>C</v>
          </cell>
          <cell r="G8084">
            <v>-745727.49</v>
          </cell>
          <cell r="H8084">
            <v>39082</v>
          </cell>
          <cell r="I8084" t="str">
            <v>Income Statement</v>
          </cell>
          <cell r="J8084" t="str">
            <v>1-Revenue</v>
          </cell>
          <cell r="K8084" t="str">
            <v>4 - Revenue-01 Premiums</v>
          </cell>
          <cell r="L8084" t="str">
            <v>CORE</v>
          </cell>
          <cell r="M8084" t="str">
            <v>J.Vaughan</v>
          </cell>
          <cell r="N8084" t="str">
            <v>First Commonwealth Inc.</v>
          </cell>
          <cell r="O8084" t="str">
            <v>FCW - Michigan HMO</v>
          </cell>
          <cell r="P8084">
            <v>39458</v>
          </cell>
          <cell r="Q8084" t="str">
            <v>O02</v>
          </cell>
          <cell r="R8084" t="str">
            <v>Net Premium Income</v>
          </cell>
          <cell r="S8084" t="str">
            <v>Premiums</v>
          </cell>
          <cell r="T8084" t="str">
            <v>04-Revenue</v>
          </cell>
          <cell r="U8084" t="str">
            <v>R01</v>
          </cell>
          <cell r="V8084" t="str">
            <v>Premiums</v>
          </cell>
          <cell r="W8084" t="str">
            <v>06-Revenue</v>
          </cell>
          <cell r="X8084" t="str">
            <v>R01</v>
          </cell>
        </row>
        <row r="8085">
          <cell r="A8085" t="str">
            <v>96123</v>
          </cell>
          <cell r="B8085" t="str">
            <v>3010000</v>
          </cell>
          <cell r="C8085" t="str">
            <v>Prem 1st Yr Cash Direct</v>
          </cell>
          <cell r="D8085" t="str">
            <v>63320</v>
          </cell>
          <cell r="E8085">
            <v>0</v>
          </cell>
          <cell r="F8085" t="str">
            <v>C</v>
          </cell>
          <cell r="G8085">
            <v>1420163.4</v>
          </cell>
          <cell r="H8085">
            <v>39082</v>
          </cell>
          <cell r="I8085" t="str">
            <v>Income Statement</v>
          </cell>
          <cell r="J8085" t="str">
            <v>1-Revenue</v>
          </cell>
          <cell r="K8085" t="str">
            <v>4 - Revenue-01 Premiums</v>
          </cell>
          <cell r="L8085" t="str">
            <v>CORE</v>
          </cell>
          <cell r="M8085" t="str">
            <v>J.Vaughan</v>
          </cell>
          <cell r="N8085" t="str">
            <v>First Commonwealth Inc.</v>
          </cell>
          <cell r="O8085" t="str">
            <v>FCW - Michigan PPO</v>
          </cell>
          <cell r="P8085">
            <v>39458</v>
          </cell>
          <cell r="Q8085" t="str">
            <v>O02</v>
          </cell>
          <cell r="R8085" t="str">
            <v>Net Premium Income</v>
          </cell>
          <cell r="S8085" t="str">
            <v>Premiums</v>
          </cell>
          <cell r="T8085" t="str">
            <v>04-Revenue</v>
          </cell>
          <cell r="U8085" t="str">
            <v>R01</v>
          </cell>
          <cell r="V8085" t="str">
            <v>Premiums</v>
          </cell>
          <cell r="W8085" t="str">
            <v>06-Revenue</v>
          </cell>
          <cell r="X8085" t="str">
            <v>R01</v>
          </cell>
        </row>
        <row r="8086">
          <cell r="A8086" t="str">
            <v>96123</v>
          </cell>
          <cell r="B8086" t="str">
            <v>3010000</v>
          </cell>
          <cell r="C8086" t="str">
            <v>Prem 1st Yr Cash Direct</v>
          </cell>
          <cell r="D8086" t="str">
            <v>63320</v>
          </cell>
          <cell r="E8086" t="str">
            <v>00077</v>
          </cell>
          <cell r="F8086" t="str">
            <v>C</v>
          </cell>
          <cell r="G8086">
            <v>-1420163.4</v>
          </cell>
          <cell r="H8086">
            <v>39082</v>
          </cell>
          <cell r="I8086" t="str">
            <v>Income Statement</v>
          </cell>
          <cell r="J8086" t="str">
            <v>1-Revenue</v>
          </cell>
          <cell r="K8086" t="str">
            <v>4 - Revenue-01 Premiums</v>
          </cell>
          <cell r="L8086" t="str">
            <v>CORE</v>
          </cell>
          <cell r="M8086" t="str">
            <v>J.Vaughan</v>
          </cell>
          <cell r="N8086" t="str">
            <v>First Commonwealth Inc.</v>
          </cell>
          <cell r="O8086" t="str">
            <v>FCW - Michigan PPO</v>
          </cell>
          <cell r="P8086">
            <v>39458</v>
          </cell>
          <cell r="Q8086" t="str">
            <v>O02</v>
          </cell>
          <cell r="R8086" t="str">
            <v>Net Premium Income</v>
          </cell>
          <cell r="S8086" t="str">
            <v>Premiums</v>
          </cell>
          <cell r="T8086" t="str">
            <v>04-Revenue</v>
          </cell>
          <cell r="U8086" t="str">
            <v>R01</v>
          </cell>
          <cell r="V8086" t="str">
            <v>Premiums</v>
          </cell>
          <cell r="W8086" t="str">
            <v>06-Revenue</v>
          </cell>
          <cell r="X8086" t="str">
            <v>R01</v>
          </cell>
        </row>
        <row r="8087">
          <cell r="A8087" t="str">
            <v>96123</v>
          </cell>
          <cell r="B8087" t="str">
            <v>1709005</v>
          </cell>
          <cell r="C8087" t="str">
            <v>Prem Allow For Doubtful Accts</v>
          </cell>
          <cell r="D8087" t="str">
            <v>63205</v>
          </cell>
          <cell r="E8087">
            <v>0</v>
          </cell>
          <cell r="F8087" t="str">
            <v>G</v>
          </cell>
          <cell r="G8087">
            <v>-3599.4839999999999</v>
          </cell>
          <cell r="H8087">
            <v>39082</v>
          </cell>
          <cell r="I8087" t="str">
            <v>Balance Sheet</v>
          </cell>
          <cell r="J8087" t="str">
            <v>Assets</v>
          </cell>
          <cell r="K8087" t="str">
            <v xml:space="preserve">1 - Assets-10 Premiums Deferred and Uncollected </v>
          </cell>
          <cell r="L8087" t="str">
            <v>GAAP</v>
          </cell>
          <cell r="M8087" t="str">
            <v>A. Li</v>
          </cell>
          <cell r="N8087" t="str">
            <v>First Commonwealth Inc.</v>
          </cell>
          <cell r="O8087" t="str">
            <v>FCW - All ASO</v>
          </cell>
          <cell r="P8087">
            <v>39458</v>
          </cell>
          <cell r="Q8087" t="str">
            <v>A13.1</v>
          </cell>
          <cell r="R8087" t="str">
            <v>Uncollected Premiums</v>
          </cell>
          <cell r="S8087" t="str">
            <v>Premium Receivable-Net</v>
          </cell>
          <cell r="T8087" t="str">
            <v>01-Assets</v>
          </cell>
          <cell r="U8087" t="str">
            <v>A04</v>
          </cell>
          <cell r="V8087" t="str">
            <v>Premiums due and unpaid</v>
          </cell>
          <cell r="W8087" t="str">
            <v>02-admited assets</v>
          </cell>
          <cell r="X8087" t="str">
            <v>A04</v>
          </cell>
        </row>
        <row r="8088">
          <cell r="A8088" t="str">
            <v>96123</v>
          </cell>
          <cell r="B8088" t="str">
            <v>1709005</v>
          </cell>
          <cell r="C8088" t="str">
            <v>Prem Allow For Doubtful Accts</v>
          </cell>
          <cell r="D8088" t="str">
            <v>63205</v>
          </cell>
          <cell r="E8088">
            <v>0</v>
          </cell>
          <cell r="F8088" t="str">
            <v>G</v>
          </cell>
          <cell r="G8088">
            <v>0</v>
          </cell>
          <cell r="H8088">
            <v>39082</v>
          </cell>
          <cell r="I8088" t="str">
            <v>Balance Sheet</v>
          </cell>
          <cell r="J8088" t="str">
            <v>Assets</v>
          </cell>
          <cell r="K8088" t="str">
            <v xml:space="preserve">1 - Assets-10 Premiums Deferred and Uncollected </v>
          </cell>
          <cell r="L8088" t="str">
            <v>GAAP</v>
          </cell>
          <cell r="M8088" t="str">
            <v>A. Li</v>
          </cell>
          <cell r="N8088" t="str">
            <v>First Commonwealth Inc.</v>
          </cell>
          <cell r="O8088" t="str">
            <v>FCW - All ASO</v>
          </cell>
          <cell r="P8088">
            <v>39458</v>
          </cell>
          <cell r="Q8088" t="str">
            <v>A13.1</v>
          </cell>
          <cell r="R8088" t="str">
            <v>Uncollected Premiums</v>
          </cell>
          <cell r="S8088" t="str">
            <v>Premium Receivable-Net</v>
          </cell>
          <cell r="T8088" t="str">
            <v>01-Assets</v>
          </cell>
          <cell r="U8088" t="str">
            <v>A04</v>
          </cell>
          <cell r="V8088" t="str">
            <v>Premiums due and unpaid</v>
          </cell>
          <cell r="W8088" t="str">
            <v>02-admited assets</v>
          </cell>
          <cell r="X8088" t="str">
            <v>A04</v>
          </cell>
        </row>
        <row r="8089">
          <cell r="A8089" t="str">
            <v>96123</v>
          </cell>
          <cell r="B8089" t="str">
            <v>1709005</v>
          </cell>
          <cell r="C8089" t="str">
            <v>Prem Allow For Doubtful Accts</v>
          </cell>
          <cell r="D8089" t="str">
            <v>63210</v>
          </cell>
          <cell r="E8089">
            <v>0</v>
          </cell>
          <cell r="F8089" t="str">
            <v>C</v>
          </cell>
          <cell r="G8089">
            <v>0</v>
          </cell>
          <cell r="H8089">
            <v>39082</v>
          </cell>
          <cell r="I8089" t="str">
            <v>Balance Sheet</v>
          </cell>
          <cell r="J8089" t="str">
            <v>Assets</v>
          </cell>
          <cell r="K8089" t="str">
            <v xml:space="preserve">1 - Assets-10 Premiums Deferred and Uncollected </v>
          </cell>
          <cell r="L8089" t="str">
            <v>CORE</v>
          </cell>
          <cell r="M8089" t="str">
            <v>A. Li</v>
          </cell>
          <cell r="N8089" t="str">
            <v>First Commonwealth Inc.</v>
          </cell>
          <cell r="O8089" t="str">
            <v>FCW - All ASO Fees</v>
          </cell>
          <cell r="P8089">
            <v>39458</v>
          </cell>
          <cell r="Q8089" t="str">
            <v>A13.1</v>
          </cell>
          <cell r="R8089" t="str">
            <v>Uncollected Premiums</v>
          </cell>
          <cell r="S8089" t="str">
            <v>Premium Receivable-Net</v>
          </cell>
          <cell r="T8089" t="str">
            <v>01-Assets</v>
          </cell>
          <cell r="U8089" t="str">
            <v>A04</v>
          </cell>
          <cell r="V8089" t="str">
            <v>Premiums due and unpaid</v>
          </cell>
          <cell r="W8089" t="str">
            <v>02-admited assets</v>
          </cell>
          <cell r="X8089" t="str">
            <v>A04</v>
          </cell>
        </row>
        <row r="8090">
          <cell r="A8090" t="str">
            <v>96123</v>
          </cell>
          <cell r="B8090" t="str">
            <v>1709005</v>
          </cell>
          <cell r="C8090" t="str">
            <v>Prem Allow For Doubtful Accts</v>
          </cell>
          <cell r="D8090" t="str">
            <v>63210</v>
          </cell>
          <cell r="E8090">
            <v>0</v>
          </cell>
          <cell r="F8090" t="str">
            <v>C</v>
          </cell>
          <cell r="G8090">
            <v>0</v>
          </cell>
          <cell r="H8090">
            <v>39082</v>
          </cell>
          <cell r="I8090" t="str">
            <v>Balance Sheet</v>
          </cell>
          <cell r="J8090" t="str">
            <v>Assets</v>
          </cell>
          <cell r="K8090" t="str">
            <v xml:space="preserve">1 - Assets-10 Premiums Deferred and Uncollected </v>
          </cell>
          <cell r="L8090" t="str">
            <v>CORE</v>
          </cell>
          <cell r="M8090" t="str">
            <v>A. Li</v>
          </cell>
          <cell r="N8090" t="str">
            <v>First Commonwealth Inc.</v>
          </cell>
          <cell r="O8090" t="str">
            <v>FCW - All ASO Fees</v>
          </cell>
          <cell r="P8090">
            <v>39458</v>
          </cell>
          <cell r="Q8090" t="str">
            <v>A13.1</v>
          </cell>
          <cell r="R8090" t="str">
            <v>Uncollected Premiums</v>
          </cell>
          <cell r="S8090" t="str">
            <v>Premium Receivable-Net</v>
          </cell>
          <cell r="T8090" t="str">
            <v>01-Assets</v>
          </cell>
          <cell r="U8090" t="str">
            <v>A04</v>
          </cell>
          <cell r="V8090" t="str">
            <v>Premiums due and unpaid</v>
          </cell>
          <cell r="W8090" t="str">
            <v>02-admited assets</v>
          </cell>
          <cell r="X8090" t="str">
            <v>A04</v>
          </cell>
        </row>
        <row r="8091">
          <cell r="A8091" t="str">
            <v>96123</v>
          </cell>
          <cell r="B8091" t="str">
            <v>1709005</v>
          </cell>
          <cell r="C8091" t="str">
            <v>Prem Allow For Doubtful Accts</v>
          </cell>
          <cell r="D8091" t="str">
            <v>63301</v>
          </cell>
          <cell r="E8091">
            <v>0</v>
          </cell>
          <cell r="F8091" t="str">
            <v>C</v>
          </cell>
          <cell r="G8091">
            <v>0</v>
          </cell>
          <cell r="H8091">
            <v>39082</v>
          </cell>
          <cell r="I8091" t="str">
            <v>Balance Sheet</v>
          </cell>
          <cell r="J8091" t="str">
            <v>Assets</v>
          </cell>
          <cell r="K8091" t="str">
            <v xml:space="preserve">1 - Assets-10 Premiums Deferred and Uncollected </v>
          </cell>
          <cell r="L8091" t="str">
            <v>CORE</v>
          </cell>
          <cell r="M8091" t="str">
            <v>A. Li</v>
          </cell>
          <cell r="N8091" t="str">
            <v>First Commonwealth Inc.</v>
          </cell>
          <cell r="O8091" t="str">
            <v>FCW - Michigan Unallocated</v>
          </cell>
          <cell r="P8091">
            <v>39458</v>
          </cell>
          <cell r="Q8091" t="str">
            <v>A13.1</v>
          </cell>
          <cell r="R8091" t="str">
            <v>Uncollected Premiums</v>
          </cell>
          <cell r="S8091" t="str">
            <v>Premium Receivable-Net</v>
          </cell>
          <cell r="T8091" t="str">
            <v>01-Assets</v>
          </cell>
          <cell r="U8091" t="str">
            <v>A04</v>
          </cell>
          <cell r="V8091" t="str">
            <v>Premiums due and unpaid</v>
          </cell>
          <cell r="W8091" t="str">
            <v>02-admited assets</v>
          </cell>
          <cell r="X8091" t="str">
            <v>A04</v>
          </cell>
        </row>
        <row r="8092">
          <cell r="A8092" t="str">
            <v>96123</v>
          </cell>
          <cell r="B8092" t="str">
            <v>1709005</v>
          </cell>
          <cell r="C8092" t="str">
            <v>Prem Allow For Doubtful Accts</v>
          </cell>
          <cell r="D8092" t="str">
            <v>63301</v>
          </cell>
          <cell r="E8092">
            <v>0</v>
          </cell>
          <cell r="F8092" t="str">
            <v>C</v>
          </cell>
          <cell r="G8092">
            <v>0</v>
          </cell>
          <cell r="H8092">
            <v>39082</v>
          </cell>
          <cell r="I8092" t="str">
            <v>Balance Sheet</v>
          </cell>
          <cell r="J8092" t="str">
            <v>Assets</v>
          </cell>
          <cell r="K8092" t="str">
            <v xml:space="preserve">1 - Assets-10 Premiums Deferred and Uncollected </v>
          </cell>
          <cell r="L8092" t="str">
            <v>CORE</v>
          </cell>
          <cell r="M8092" t="str">
            <v>A. Li</v>
          </cell>
          <cell r="N8092" t="str">
            <v>First Commonwealth Inc.</v>
          </cell>
          <cell r="O8092" t="str">
            <v>FCW - Michigan Unallocated</v>
          </cell>
          <cell r="P8092">
            <v>39458</v>
          </cell>
          <cell r="Q8092" t="str">
            <v>A13.1</v>
          </cell>
          <cell r="R8092" t="str">
            <v>Uncollected Premiums</v>
          </cell>
          <cell r="S8092" t="str">
            <v>Premium Receivable-Net</v>
          </cell>
          <cell r="T8092" t="str">
            <v>01-Assets</v>
          </cell>
          <cell r="U8092" t="str">
            <v>A04</v>
          </cell>
          <cell r="V8092" t="str">
            <v>Premiums due and unpaid</v>
          </cell>
          <cell r="W8092" t="str">
            <v>02-admited assets</v>
          </cell>
          <cell r="X8092" t="str">
            <v>A04</v>
          </cell>
        </row>
        <row r="8093">
          <cell r="A8093" t="str">
            <v>96123</v>
          </cell>
          <cell r="B8093" t="str">
            <v>3030000</v>
          </cell>
          <cell r="C8093" t="str">
            <v>Prem Ren Cash Direct</v>
          </cell>
          <cell r="D8093" t="str">
            <v>63205</v>
          </cell>
          <cell r="E8093">
            <v>0</v>
          </cell>
          <cell r="F8093" t="str">
            <v>C</v>
          </cell>
          <cell r="G8093">
            <v>278366.53999999998</v>
          </cell>
          <cell r="H8093">
            <v>39082</v>
          </cell>
          <cell r="I8093" t="str">
            <v>Income Statement</v>
          </cell>
          <cell r="J8093" t="str">
            <v>1-Revenue</v>
          </cell>
          <cell r="K8093" t="str">
            <v>4 - Revenue-01 Premiums</v>
          </cell>
          <cell r="L8093" t="str">
            <v>CORE</v>
          </cell>
          <cell r="M8093" t="str">
            <v>J.Vaughan</v>
          </cell>
          <cell r="N8093" t="str">
            <v>First Commonwealth Inc.</v>
          </cell>
          <cell r="O8093" t="str">
            <v>FCW - All ASO</v>
          </cell>
          <cell r="P8093">
            <v>39458</v>
          </cell>
          <cell r="Q8093" t="str">
            <v>O02</v>
          </cell>
          <cell r="R8093" t="str">
            <v>Net Premium Income</v>
          </cell>
          <cell r="S8093" t="str">
            <v>Premiums</v>
          </cell>
          <cell r="T8093" t="str">
            <v>04-Revenue</v>
          </cell>
          <cell r="U8093" t="str">
            <v>R01</v>
          </cell>
          <cell r="V8093" t="str">
            <v>Premiums</v>
          </cell>
          <cell r="W8093" t="str">
            <v>06-Revenue</v>
          </cell>
          <cell r="X8093" t="str">
            <v>R01</v>
          </cell>
        </row>
        <row r="8094">
          <cell r="A8094" t="str">
            <v>96123</v>
          </cell>
          <cell r="B8094" t="str">
            <v>3030000</v>
          </cell>
          <cell r="C8094" t="str">
            <v>Prem Ren Cash Direct</v>
          </cell>
          <cell r="D8094" t="str">
            <v>63205</v>
          </cell>
          <cell r="E8094">
            <v>0</v>
          </cell>
          <cell r="F8094" t="str">
            <v>C</v>
          </cell>
          <cell r="G8094">
            <v>182128.01</v>
          </cell>
          <cell r="H8094">
            <v>39082</v>
          </cell>
          <cell r="I8094" t="str">
            <v>Income Statement</v>
          </cell>
          <cell r="J8094" t="str">
            <v>1-Revenue</v>
          </cell>
          <cell r="K8094" t="str">
            <v>4 - Revenue-01 Premiums</v>
          </cell>
          <cell r="L8094" t="str">
            <v>CORE</v>
          </cell>
          <cell r="M8094" t="str">
            <v>J.Vaughan</v>
          </cell>
          <cell r="N8094" t="str">
            <v>First Commonwealth Inc.</v>
          </cell>
          <cell r="O8094" t="str">
            <v>FCW - All ASO</v>
          </cell>
          <cell r="P8094">
            <v>39458</v>
          </cell>
          <cell r="Q8094" t="str">
            <v>O02</v>
          </cell>
          <cell r="R8094" t="str">
            <v>Net Premium Income</v>
          </cell>
          <cell r="S8094" t="str">
            <v>Premiums</v>
          </cell>
          <cell r="T8094" t="str">
            <v>04-Revenue</v>
          </cell>
          <cell r="U8094" t="str">
            <v>R01</v>
          </cell>
          <cell r="V8094" t="str">
            <v>Premiums</v>
          </cell>
          <cell r="W8094" t="str">
            <v>06-Revenue</v>
          </cell>
          <cell r="X8094" t="str">
            <v>R01</v>
          </cell>
        </row>
        <row r="8095">
          <cell r="A8095" t="str">
            <v>96123</v>
          </cell>
          <cell r="B8095" t="str">
            <v>3030000</v>
          </cell>
          <cell r="C8095" t="str">
            <v>Prem Ren Cash Direct</v>
          </cell>
          <cell r="D8095" t="str">
            <v>63205</v>
          </cell>
          <cell r="E8095" t="str">
            <v>00077</v>
          </cell>
          <cell r="F8095" t="str">
            <v>C</v>
          </cell>
          <cell r="G8095">
            <v>-278366.53999999998</v>
          </cell>
          <cell r="H8095">
            <v>39082</v>
          </cell>
          <cell r="I8095" t="str">
            <v>Income Statement</v>
          </cell>
          <cell r="J8095" t="str">
            <v>1-Revenue</v>
          </cell>
          <cell r="K8095" t="str">
            <v>4 - Revenue-01 Premiums</v>
          </cell>
          <cell r="L8095" t="str">
            <v>CORE</v>
          </cell>
          <cell r="M8095" t="str">
            <v>J.Vaughan</v>
          </cell>
          <cell r="N8095" t="str">
            <v>First Commonwealth Inc.</v>
          </cell>
          <cell r="O8095" t="str">
            <v>FCW - All ASO</v>
          </cell>
          <cell r="P8095">
            <v>39458</v>
          </cell>
          <cell r="Q8095" t="str">
            <v>O02</v>
          </cell>
          <cell r="R8095" t="str">
            <v>Net Premium Income</v>
          </cell>
          <cell r="S8095" t="str">
            <v>Premiums</v>
          </cell>
          <cell r="T8095" t="str">
            <v>04-Revenue</v>
          </cell>
          <cell r="U8095" t="str">
            <v>R01</v>
          </cell>
          <cell r="V8095" t="str">
            <v>Premiums</v>
          </cell>
          <cell r="W8095" t="str">
            <v>06-Revenue</v>
          </cell>
          <cell r="X8095" t="str">
            <v>R01</v>
          </cell>
        </row>
        <row r="8096">
          <cell r="A8096" t="str">
            <v>96123</v>
          </cell>
          <cell r="B8096" t="str">
            <v>3030000</v>
          </cell>
          <cell r="C8096" t="str">
            <v>Prem Ren Cash Direct</v>
          </cell>
          <cell r="D8096" t="str">
            <v>63205</v>
          </cell>
          <cell r="E8096" t="str">
            <v>00077</v>
          </cell>
          <cell r="F8096" t="str">
            <v>C</v>
          </cell>
          <cell r="G8096">
            <v>-182128.01</v>
          </cell>
          <cell r="H8096">
            <v>39082</v>
          </cell>
          <cell r="I8096" t="str">
            <v>Income Statement</v>
          </cell>
          <cell r="J8096" t="str">
            <v>1-Revenue</v>
          </cell>
          <cell r="K8096" t="str">
            <v>4 - Revenue-01 Premiums</v>
          </cell>
          <cell r="L8096" t="str">
            <v>CORE</v>
          </cell>
          <cell r="M8096" t="str">
            <v>J.Vaughan</v>
          </cell>
          <cell r="N8096" t="str">
            <v>First Commonwealth Inc.</v>
          </cell>
          <cell r="O8096" t="str">
            <v>FCW - All ASO</v>
          </cell>
          <cell r="P8096">
            <v>39458</v>
          </cell>
          <cell r="Q8096" t="str">
            <v>O02</v>
          </cell>
          <cell r="R8096" t="str">
            <v>Net Premium Income</v>
          </cell>
          <cell r="S8096" t="str">
            <v>Premiums</v>
          </cell>
          <cell r="T8096" t="str">
            <v>04-Revenue</v>
          </cell>
          <cell r="U8096" t="str">
            <v>R01</v>
          </cell>
          <cell r="V8096" t="str">
            <v>Premiums</v>
          </cell>
          <cell r="W8096" t="str">
            <v>06-Revenue</v>
          </cell>
          <cell r="X8096" t="str">
            <v>R01</v>
          </cell>
        </row>
        <row r="8097">
          <cell r="A8097" t="str">
            <v>96123</v>
          </cell>
          <cell r="B8097" t="str">
            <v>3030000</v>
          </cell>
          <cell r="C8097" t="str">
            <v>Prem Ren Cash Direct</v>
          </cell>
          <cell r="D8097" t="str">
            <v>63305</v>
          </cell>
          <cell r="E8097">
            <v>0</v>
          </cell>
          <cell r="F8097" t="str">
            <v>C</v>
          </cell>
          <cell r="G8097">
            <v>6166.39</v>
          </cell>
          <cell r="H8097">
            <v>39082</v>
          </cell>
          <cell r="I8097" t="str">
            <v>Income Statement</v>
          </cell>
          <cell r="J8097" t="str">
            <v>1-Revenue</v>
          </cell>
          <cell r="K8097" t="str">
            <v>4 - Revenue-01 Premiums</v>
          </cell>
          <cell r="L8097" t="str">
            <v>CORE</v>
          </cell>
          <cell r="M8097" t="str">
            <v>J.Vaughan</v>
          </cell>
          <cell r="N8097" t="str">
            <v>First Commonwealth Inc.</v>
          </cell>
          <cell r="O8097" t="str">
            <v>FCW - Michigan Indemnity</v>
          </cell>
          <cell r="P8097">
            <v>39458</v>
          </cell>
          <cell r="Q8097" t="str">
            <v>O02</v>
          </cell>
          <cell r="R8097" t="str">
            <v>Net Premium Income</v>
          </cell>
          <cell r="S8097" t="str">
            <v>Premiums</v>
          </cell>
          <cell r="T8097" t="str">
            <v>04-Revenue</v>
          </cell>
          <cell r="U8097" t="str">
            <v>R01</v>
          </cell>
          <cell r="V8097" t="str">
            <v>Premiums</v>
          </cell>
          <cell r="W8097" t="str">
            <v>06-Revenue</v>
          </cell>
          <cell r="X8097" t="str">
            <v>R01</v>
          </cell>
        </row>
        <row r="8098">
          <cell r="A8098" t="str">
            <v>96123</v>
          </cell>
          <cell r="B8098" t="str">
            <v>3030000</v>
          </cell>
          <cell r="C8098" t="str">
            <v>Prem Ren Cash Direct</v>
          </cell>
          <cell r="D8098" t="str">
            <v>63305</v>
          </cell>
          <cell r="E8098">
            <v>0</v>
          </cell>
          <cell r="F8098" t="str">
            <v>C</v>
          </cell>
          <cell r="G8098">
            <v>174894.18</v>
          </cell>
          <cell r="H8098">
            <v>39082</v>
          </cell>
          <cell r="I8098" t="str">
            <v>Income Statement</v>
          </cell>
          <cell r="J8098" t="str">
            <v>1-Revenue</v>
          </cell>
          <cell r="K8098" t="str">
            <v>4 - Revenue-01 Premiums</v>
          </cell>
          <cell r="L8098" t="str">
            <v>CORE</v>
          </cell>
          <cell r="M8098" t="str">
            <v>J.Vaughan</v>
          </cell>
          <cell r="N8098" t="str">
            <v>First Commonwealth Inc.</v>
          </cell>
          <cell r="O8098" t="str">
            <v>FCW - Michigan Indemnity</v>
          </cell>
          <cell r="P8098">
            <v>39458</v>
          </cell>
          <cell r="Q8098" t="str">
            <v>O02</v>
          </cell>
          <cell r="R8098" t="str">
            <v>Net Premium Income</v>
          </cell>
          <cell r="S8098" t="str">
            <v>Premiums</v>
          </cell>
          <cell r="T8098" t="str">
            <v>04-Revenue</v>
          </cell>
          <cell r="U8098" t="str">
            <v>R01</v>
          </cell>
          <cell r="V8098" t="str">
            <v>Premiums</v>
          </cell>
          <cell r="W8098" t="str">
            <v>06-Revenue</v>
          </cell>
          <cell r="X8098" t="str">
            <v>R01</v>
          </cell>
        </row>
        <row r="8099">
          <cell r="A8099" t="str">
            <v>96123</v>
          </cell>
          <cell r="B8099" t="str">
            <v>3030000</v>
          </cell>
          <cell r="C8099" t="str">
            <v>Prem Ren Cash Direct</v>
          </cell>
          <cell r="D8099" t="str">
            <v>63305</v>
          </cell>
          <cell r="E8099" t="str">
            <v>00077</v>
          </cell>
          <cell r="F8099" t="str">
            <v>C</v>
          </cell>
          <cell r="G8099">
            <v>-6166.39</v>
          </cell>
          <cell r="H8099">
            <v>39082</v>
          </cell>
          <cell r="I8099" t="str">
            <v>Income Statement</v>
          </cell>
          <cell r="J8099" t="str">
            <v>1-Revenue</v>
          </cell>
          <cell r="K8099" t="str">
            <v>4 - Revenue-01 Premiums</v>
          </cell>
          <cell r="L8099" t="str">
            <v>CORE</v>
          </cell>
          <cell r="M8099" t="str">
            <v>J.Vaughan</v>
          </cell>
          <cell r="N8099" t="str">
            <v>First Commonwealth Inc.</v>
          </cell>
          <cell r="O8099" t="str">
            <v>FCW - Michigan Indemnity</v>
          </cell>
          <cell r="P8099">
            <v>39458</v>
          </cell>
          <cell r="Q8099" t="str">
            <v>O02</v>
          </cell>
          <cell r="R8099" t="str">
            <v>Net Premium Income</v>
          </cell>
          <cell r="S8099" t="str">
            <v>Premiums</v>
          </cell>
          <cell r="T8099" t="str">
            <v>04-Revenue</v>
          </cell>
          <cell r="U8099" t="str">
            <v>R01</v>
          </cell>
          <cell r="V8099" t="str">
            <v>Premiums</v>
          </cell>
          <cell r="W8099" t="str">
            <v>06-Revenue</v>
          </cell>
          <cell r="X8099" t="str">
            <v>R01</v>
          </cell>
        </row>
        <row r="8100">
          <cell r="A8100" t="str">
            <v>96123</v>
          </cell>
          <cell r="B8100" t="str">
            <v>3030000</v>
          </cell>
          <cell r="C8100" t="str">
            <v>Prem Ren Cash Direct</v>
          </cell>
          <cell r="D8100" t="str">
            <v>63305</v>
          </cell>
          <cell r="E8100" t="str">
            <v>00077</v>
          </cell>
          <cell r="F8100" t="str">
            <v>C</v>
          </cell>
          <cell r="G8100">
            <v>-174894.18</v>
          </cell>
          <cell r="H8100">
            <v>39082</v>
          </cell>
          <cell r="I8100" t="str">
            <v>Income Statement</v>
          </cell>
          <cell r="J8100" t="str">
            <v>1-Revenue</v>
          </cell>
          <cell r="K8100" t="str">
            <v>4 - Revenue-01 Premiums</v>
          </cell>
          <cell r="L8100" t="str">
            <v>CORE</v>
          </cell>
          <cell r="M8100" t="str">
            <v>J.Vaughan</v>
          </cell>
          <cell r="N8100" t="str">
            <v>First Commonwealth Inc.</v>
          </cell>
          <cell r="O8100" t="str">
            <v>FCW - Michigan Indemnity</v>
          </cell>
          <cell r="P8100">
            <v>39458</v>
          </cell>
          <cell r="Q8100" t="str">
            <v>O02</v>
          </cell>
          <cell r="R8100" t="str">
            <v>Net Premium Income</v>
          </cell>
          <cell r="S8100" t="str">
            <v>Premiums</v>
          </cell>
          <cell r="T8100" t="str">
            <v>04-Revenue</v>
          </cell>
          <cell r="U8100" t="str">
            <v>R01</v>
          </cell>
          <cell r="V8100" t="str">
            <v>Premiums</v>
          </cell>
          <cell r="W8100" t="str">
            <v>06-Revenue</v>
          </cell>
          <cell r="X8100" t="str">
            <v>R01</v>
          </cell>
        </row>
        <row r="8101">
          <cell r="A8101" t="str">
            <v>96123</v>
          </cell>
          <cell r="B8101" t="str">
            <v>3030000</v>
          </cell>
          <cell r="C8101" t="str">
            <v>Prem Ren Cash Direct</v>
          </cell>
          <cell r="D8101" t="str">
            <v>63315</v>
          </cell>
          <cell r="E8101">
            <v>0</v>
          </cell>
          <cell r="F8101" t="str">
            <v>C</v>
          </cell>
          <cell r="G8101">
            <v>32231.96</v>
          </cell>
          <cell r="H8101">
            <v>39082</v>
          </cell>
          <cell r="I8101" t="str">
            <v>Income Statement</v>
          </cell>
          <cell r="J8101" t="str">
            <v>1-Revenue</v>
          </cell>
          <cell r="K8101" t="str">
            <v>4 - Revenue-01 Premiums</v>
          </cell>
          <cell r="L8101" t="str">
            <v>CORE</v>
          </cell>
          <cell r="M8101" t="str">
            <v>J.Vaughan</v>
          </cell>
          <cell r="N8101" t="str">
            <v>First Commonwealth Inc.</v>
          </cell>
          <cell r="O8101" t="str">
            <v>FCW - Michigan HMO</v>
          </cell>
          <cell r="P8101">
            <v>39458</v>
          </cell>
          <cell r="Q8101" t="str">
            <v>O02</v>
          </cell>
          <cell r="R8101" t="str">
            <v>Net Premium Income</v>
          </cell>
          <cell r="S8101" t="str">
            <v>Premiums</v>
          </cell>
          <cell r="T8101" t="str">
            <v>04-Revenue</v>
          </cell>
          <cell r="U8101" t="str">
            <v>R01</v>
          </cell>
          <cell r="V8101" t="str">
            <v>Premiums</v>
          </cell>
          <cell r="W8101" t="str">
            <v>06-Revenue</v>
          </cell>
          <cell r="X8101" t="str">
            <v>R01</v>
          </cell>
        </row>
        <row r="8102">
          <cell r="A8102" t="str">
            <v>96123</v>
          </cell>
          <cell r="B8102" t="str">
            <v>3030000</v>
          </cell>
          <cell r="C8102" t="str">
            <v>Prem Ren Cash Direct</v>
          </cell>
          <cell r="D8102" t="str">
            <v>63315</v>
          </cell>
          <cell r="E8102">
            <v>0</v>
          </cell>
          <cell r="F8102" t="str">
            <v>C</v>
          </cell>
          <cell r="G8102">
            <v>36583</v>
          </cell>
          <cell r="H8102">
            <v>39082</v>
          </cell>
          <cell r="I8102" t="str">
            <v>Income Statement</v>
          </cell>
          <cell r="J8102" t="str">
            <v>1-Revenue</v>
          </cell>
          <cell r="K8102" t="str">
            <v>4 - Revenue-01 Premiums</v>
          </cell>
          <cell r="L8102" t="str">
            <v>CORE</v>
          </cell>
          <cell r="M8102" t="str">
            <v>J.Vaughan</v>
          </cell>
          <cell r="N8102" t="str">
            <v>First Commonwealth Inc.</v>
          </cell>
          <cell r="O8102" t="str">
            <v>FCW - Michigan HMO</v>
          </cell>
          <cell r="P8102">
            <v>39458</v>
          </cell>
          <cell r="Q8102" t="str">
            <v>O02</v>
          </cell>
          <cell r="R8102" t="str">
            <v>Net Premium Income</v>
          </cell>
          <cell r="S8102" t="str">
            <v>Premiums</v>
          </cell>
          <cell r="T8102" t="str">
            <v>04-Revenue</v>
          </cell>
          <cell r="U8102" t="str">
            <v>R01</v>
          </cell>
          <cell r="V8102" t="str">
            <v>Premiums</v>
          </cell>
          <cell r="W8102" t="str">
            <v>06-Revenue</v>
          </cell>
          <cell r="X8102" t="str">
            <v>R01</v>
          </cell>
        </row>
        <row r="8103">
          <cell r="A8103" t="str">
            <v>96123</v>
          </cell>
          <cell r="B8103" t="str">
            <v>3030000</v>
          </cell>
          <cell r="C8103" t="str">
            <v>Prem Ren Cash Direct</v>
          </cell>
          <cell r="D8103" t="str">
            <v>63315</v>
          </cell>
          <cell r="E8103">
            <v>0</v>
          </cell>
          <cell r="F8103" t="str">
            <v>C</v>
          </cell>
          <cell r="G8103">
            <v>2536748.6800000002</v>
          </cell>
          <cell r="H8103">
            <v>39082</v>
          </cell>
          <cell r="I8103" t="str">
            <v>Income Statement</v>
          </cell>
          <cell r="J8103" t="str">
            <v>1-Revenue</v>
          </cell>
          <cell r="K8103" t="str">
            <v>4 - Revenue-01 Premiums</v>
          </cell>
          <cell r="L8103" t="str">
            <v>CORE</v>
          </cell>
          <cell r="M8103" t="str">
            <v>J.Vaughan</v>
          </cell>
          <cell r="N8103" t="str">
            <v>First Commonwealth Inc.</v>
          </cell>
          <cell r="O8103" t="str">
            <v>FCW - Michigan HMO</v>
          </cell>
          <cell r="P8103">
            <v>39458</v>
          </cell>
          <cell r="Q8103" t="str">
            <v>O02</v>
          </cell>
          <cell r="R8103" t="str">
            <v>Net Premium Income</v>
          </cell>
          <cell r="S8103" t="str">
            <v>Premiums</v>
          </cell>
          <cell r="T8103" t="str">
            <v>04-Revenue</v>
          </cell>
          <cell r="U8103" t="str">
            <v>R01</v>
          </cell>
          <cell r="V8103" t="str">
            <v>Premiums</v>
          </cell>
          <cell r="W8103" t="str">
            <v>06-Revenue</v>
          </cell>
          <cell r="X8103" t="str">
            <v>R01</v>
          </cell>
        </row>
        <row r="8104">
          <cell r="A8104" t="str">
            <v>96123</v>
          </cell>
          <cell r="B8104" t="str">
            <v>3030000</v>
          </cell>
          <cell r="C8104" t="str">
            <v>Prem Ren Cash Direct</v>
          </cell>
          <cell r="D8104" t="str">
            <v>63315</v>
          </cell>
          <cell r="E8104">
            <v>0</v>
          </cell>
          <cell r="F8104" t="str">
            <v>C</v>
          </cell>
          <cell r="G8104">
            <v>681.36</v>
          </cell>
          <cell r="H8104">
            <v>39082</v>
          </cell>
          <cell r="I8104" t="str">
            <v>Income Statement</v>
          </cell>
          <cell r="J8104" t="str">
            <v>1-Revenue</v>
          </cell>
          <cell r="K8104" t="str">
            <v>4 - Revenue-01 Premiums</v>
          </cell>
          <cell r="L8104" t="str">
            <v>CORE</v>
          </cell>
          <cell r="M8104" t="str">
            <v>J.Vaughan</v>
          </cell>
          <cell r="N8104" t="str">
            <v>First Commonwealth Inc.</v>
          </cell>
          <cell r="O8104" t="str">
            <v>FCW - Michigan HMO</v>
          </cell>
          <cell r="P8104">
            <v>39458</v>
          </cell>
          <cell r="Q8104" t="str">
            <v>O02</v>
          </cell>
          <cell r="R8104" t="str">
            <v>Net Premium Income</v>
          </cell>
          <cell r="S8104" t="str">
            <v>Premiums</v>
          </cell>
          <cell r="T8104" t="str">
            <v>04-Revenue</v>
          </cell>
          <cell r="U8104" t="str">
            <v>R01</v>
          </cell>
          <cell r="V8104" t="str">
            <v>Premiums</v>
          </cell>
          <cell r="W8104" t="str">
            <v>06-Revenue</v>
          </cell>
          <cell r="X8104" t="str">
            <v>R01</v>
          </cell>
        </row>
        <row r="8105">
          <cell r="A8105" t="str">
            <v>96123</v>
          </cell>
          <cell r="B8105" t="str">
            <v>3030000</v>
          </cell>
          <cell r="C8105" t="str">
            <v>Prem Ren Cash Direct</v>
          </cell>
          <cell r="D8105" t="str">
            <v>63315</v>
          </cell>
          <cell r="E8105">
            <v>0</v>
          </cell>
          <cell r="F8105" t="str">
            <v>C</v>
          </cell>
          <cell r="G8105">
            <v>34793.300000000003</v>
          </cell>
          <cell r="H8105">
            <v>39082</v>
          </cell>
          <cell r="I8105" t="str">
            <v>Income Statement</v>
          </cell>
          <cell r="J8105" t="str">
            <v>1-Revenue</v>
          </cell>
          <cell r="K8105" t="str">
            <v>4 - Revenue-01 Premiums</v>
          </cell>
          <cell r="L8105" t="str">
            <v>CORE</v>
          </cell>
          <cell r="M8105" t="str">
            <v>J.Vaughan</v>
          </cell>
          <cell r="N8105" t="str">
            <v>First Commonwealth Inc.</v>
          </cell>
          <cell r="O8105" t="str">
            <v>FCW - Michigan HMO</v>
          </cell>
          <cell r="P8105">
            <v>39458</v>
          </cell>
          <cell r="Q8105" t="str">
            <v>O02</v>
          </cell>
          <cell r="R8105" t="str">
            <v>Net Premium Income</v>
          </cell>
          <cell r="S8105" t="str">
            <v>Premiums</v>
          </cell>
          <cell r="T8105" t="str">
            <v>04-Revenue</v>
          </cell>
          <cell r="U8105" t="str">
            <v>R01</v>
          </cell>
          <cell r="V8105" t="str">
            <v>Premiums</v>
          </cell>
          <cell r="W8105" t="str">
            <v>06-Revenue</v>
          </cell>
          <cell r="X8105" t="str">
            <v>R01</v>
          </cell>
        </row>
        <row r="8106">
          <cell r="A8106" t="str">
            <v>96123</v>
          </cell>
          <cell r="B8106" t="str">
            <v>3030000</v>
          </cell>
          <cell r="C8106" t="str">
            <v>Prem Ren Cash Direct</v>
          </cell>
          <cell r="D8106" t="str">
            <v>63315</v>
          </cell>
          <cell r="E8106">
            <v>0</v>
          </cell>
          <cell r="F8106" t="str">
            <v>C</v>
          </cell>
          <cell r="G8106">
            <v>346</v>
          </cell>
          <cell r="H8106">
            <v>39082</v>
          </cell>
          <cell r="I8106" t="str">
            <v>Income Statement</v>
          </cell>
          <cell r="J8106" t="str">
            <v>1-Revenue</v>
          </cell>
          <cell r="K8106" t="str">
            <v>4 - Revenue-01 Premiums</v>
          </cell>
          <cell r="L8106" t="str">
            <v>CORE</v>
          </cell>
          <cell r="M8106" t="str">
            <v>J.Vaughan</v>
          </cell>
          <cell r="N8106" t="str">
            <v>First Commonwealth Inc.</v>
          </cell>
          <cell r="O8106" t="str">
            <v>FCW - Michigan HMO</v>
          </cell>
          <cell r="P8106">
            <v>39458</v>
          </cell>
          <cell r="Q8106" t="str">
            <v>O02</v>
          </cell>
          <cell r="R8106" t="str">
            <v>Net Premium Income</v>
          </cell>
          <cell r="S8106" t="str">
            <v>Premiums</v>
          </cell>
          <cell r="T8106" t="str">
            <v>04-Revenue</v>
          </cell>
          <cell r="U8106" t="str">
            <v>R01</v>
          </cell>
          <cell r="V8106" t="str">
            <v>Premiums</v>
          </cell>
          <cell r="W8106" t="str">
            <v>06-Revenue</v>
          </cell>
          <cell r="X8106" t="str">
            <v>R01</v>
          </cell>
        </row>
        <row r="8107">
          <cell r="A8107" t="str">
            <v>96123</v>
          </cell>
          <cell r="B8107" t="str">
            <v>3030000</v>
          </cell>
          <cell r="C8107" t="str">
            <v>Prem Ren Cash Direct</v>
          </cell>
          <cell r="D8107" t="str">
            <v>63315</v>
          </cell>
          <cell r="E8107">
            <v>0</v>
          </cell>
          <cell r="F8107" t="str">
            <v>C</v>
          </cell>
          <cell r="G8107">
            <v>5204.58</v>
          </cell>
          <cell r="H8107">
            <v>39082</v>
          </cell>
          <cell r="I8107" t="str">
            <v>Income Statement</v>
          </cell>
          <cell r="J8107" t="str">
            <v>1-Revenue</v>
          </cell>
          <cell r="K8107" t="str">
            <v>4 - Revenue-01 Premiums</v>
          </cell>
          <cell r="L8107" t="str">
            <v>CORE</v>
          </cell>
          <cell r="M8107" t="str">
            <v>J.Vaughan</v>
          </cell>
          <cell r="N8107" t="str">
            <v>First Commonwealth Inc.</v>
          </cell>
          <cell r="O8107" t="str">
            <v>FCW - Michigan HMO</v>
          </cell>
          <cell r="P8107">
            <v>39458</v>
          </cell>
          <cell r="Q8107" t="str">
            <v>O02</v>
          </cell>
          <cell r="R8107" t="str">
            <v>Net Premium Income</v>
          </cell>
          <cell r="S8107" t="str">
            <v>Premiums</v>
          </cell>
          <cell r="T8107" t="str">
            <v>04-Revenue</v>
          </cell>
          <cell r="U8107" t="str">
            <v>R01</v>
          </cell>
          <cell r="V8107" t="str">
            <v>Premiums</v>
          </cell>
          <cell r="W8107" t="str">
            <v>06-Revenue</v>
          </cell>
          <cell r="X8107" t="str">
            <v>R01</v>
          </cell>
        </row>
        <row r="8108">
          <cell r="A8108" t="str">
            <v>96123</v>
          </cell>
          <cell r="B8108" t="str">
            <v>3030000</v>
          </cell>
          <cell r="C8108" t="str">
            <v>Prem Ren Cash Direct</v>
          </cell>
          <cell r="D8108" t="str">
            <v>63315</v>
          </cell>
          <cell r="E8108" t="str">
            <v>00077</v>
          </cell>
          <cell r="F8108" t="str">
            <v>C</v>
          </cell>
          <cell r="G8108">
            <v>-32231.96</v>
          </cell>
          <cell r="H8108">
            <v>39082</v>
          </cell>
          <cell r="I8108" t="str">
            <v>Income Statement</v>
          </cell>
          <cell r="J8108" t="str">
            <v>1-Revenue</v>
          </cell>
          <cell r="K8108" t="str">
            <v>4 - Revenue-01 Premiums</v>
          </cell>
          <cell r="L8108" t="str">
            <v>CORE</v>
          </cell>
          <cell r="M8108" t="str">
            <v>J.Vaughan</v>
          </cell>
          <cell r="N8108" t="str">
            <v>First Commonwealth Inc.</v>
          </cell>
          <cell r="O8108" t="str">
            <v>FCW - Michigan HMO</v>
          </cell>
          <cell r="P8108">
            <v>39458</v>
          </cell>
          <cell r="Q8108" t="str">
            <v>O02</v>
          </cell>
          <cell r="R8108" t="str">
            <v>Net Premium Income</v>
          </cell>
          <cell r="S8108" t="str">
            <v>Premiums</v>
          </cell>
          <cell r="T8108" t="str">
            <v>04-Revenue</v>
          </cell>
          <cell r="U8108" t="str">
            <v>R01</v>
          </cell>
          <cell r="V8108" t="str">
            <v>Premiums</v>
          </cell>
          <cell r="W8108" t="str">
            <v>06-Revenue</v>
          </cell>
          <cell r="X8108" t="str">
            <v>R01</v>
          </cell>
        </row>
        <row r="8109">
          <cell r="A8109" t="str">
            <v>96123</v>
          </cell>
          <cell r="B8109" t="str">
            <v>3030000</v>
          </cell>
          <cell r="C8109" t="str">
            <v>Prem Ren Cash Direct</v>
          </cell>
          <cell r="D8109" t="str">
            <v>63315</v>
          </cell>
          <cell r="E8109" t="str">
            <v>00077</v>
          </cell>
          <cell r="F8109" t="str">
            <v>C</v>
          </cell>
          <cell r="G8109">
            <v>-36583</v>
          </cell>
          <cell r="H8109">
            <v>39082</v>
          </cell>
          <cell r="I8109" t="str">
            <v>Income Statement</v>
          </cell>
          <cell r="J8109" t="str">
            <v>1-Revenue</v>
          </cell>
          <cell r="K8109" t="str">
            <v>4 - Revenue-01 Premiums</v>
          </cell>
          <cell r="L8109" t="str">
            <v>CORE</v>
          </cell>
          <cell r="M8109" t="str">
            <v>J.Vaughan</v>
          </cell>
          <cell r="N8109" t="str">
            <v>First Commonwealth Inc.</v>
          </cell>
          <cell r="O8109" t="str">
            <v>FCW - Michigan HMO</v>
          </cell>
          <cell r="P8109">
            <v>39458</v>
          </cell>
          <cell r="Q8109" t="str">
            <v>O02</v>
          </cell>
          <cell r="R8109" t="str">
            <v>Net Premium Income</v>
          </cell>
          <cell r="S8109" t="str">
            <v>Premiums</v>
          </cell>
          <cell r="T8109" t="str">
            <v>04-Revenue</v>
          </cell>
          <cell r="U8109" t="str">
            <v>R01</v>
          </cell>
          <cell r="V8109" t="str">
            <v>Premiums</v>
          </cell>
          <cell r="W8109" t="str">
            <v>06-Revenue</v>
          </cell>
          <cell r="X8109" t="str">
            <v>R01</v>
          </cell>
        </row>
        <row r="8110">
          <cell r="A8110" t="str">
            <v>96123</v>
          </cell>
          <cell r="B8110" t="str">
            <v>3030000</v>
          </cell>
          <cell r="C8110" t="str">
            <v>Prem Ren Cash Direct</v>
          </cell>
          <cell r="D8110" t="str">
            <v>63315</v>
          </cell>
          <cell r="E8110" t="str">
            <v>00077</v>
          </cell>
          <cell r="F8110" t="str">
            <v>C</v>
          </cell>
          <cell r="G8110">
            <v>-2536748.6800000002</v>
          </cell>
          <cell r="H8110">
            <v>39082</v>
          </cell>
          <cell r="I8110" t="str">
            <v>Income Statement</v>
          </cell>
          <cell r="J8110" t="str">
            <v>1-Revenue</v>
          </cell>
          <cell r="K8110" t="str">
            <v>4 - Revenue-01 Premiums</v>
          </cell>
          <cell r="L8110" t="str">
            <v>CORE</v>
          </cell>
          <cell r="M8110" t="str">
            <v>J.Vaughan</v>
          </cell>
          <cell r="N8110" t="str">
            <v>First Commonwealth Inc.</v>
          </cell>
          <cell r="O8110" t="str">
            <v>FCW - Michigan HMO</v>
          </cell>
          <cell r="P8110">
            <v>39458</v>
          </cell>
          <cell r="Q8110" t="str">
            <v>O02</v>
          </cell>
          <cell r="R8110" t="str">
            <v>Net Premium Income</v>
          </cell>
          <cell r="S8110" t="str">
            <v>Premiums</v>
          </cell>
          <cell r="T8110" t="str">
            <v>04-Revenue</v>
          </cell>
          <cell r="U8110" t="str">
            <v>R01</v>
          </cell>
          <cell r="V8110" t="str">
            <v>Premiums</v>
          </cell>
          <cell r="W8110" t="str">
            <v>06-Revenue</v>
          </cell>
          <cell r="X8110" t="str">
            <v>R01</v>
          </cell>
        </row>
        <row r="8111">
          <cell r="A8111" t="str">
            <v>96123</v>
          </cell>
          <cell r="B8111" t="str">
            <v>3030000</v>
          </cell>
          <cell r="C8111" t="str">
            <v>Prem Ren Cash Direct</v>
          </cell>
          <cell r="D8111" t="str">
            <v>63315</v>
          </cell>
          <cell r="E8111" t="str">
            <v>00077</v>
          </cell>
          <cell r="F8111" t="str">
            <v>C</v>
          </cell>
          <cell r="G8111">
            <v>-681.36</v>
          </cell>
          <cell r="H8111">
            <v>39082</v>
          </cell>
          <cell r="I8111" t="str">
            <v>Income Statement</v>
          </cell>
          <cell r="J8111" t="str">
            <v>1-Revenue</v>
          </cell>
          <cell r="K8111" t="str">
            <v>4 - Revenue-01 Premiums</v>
          </cell>
          <cell r="L8111" t="str">
            <v>CORE</v>
          </cell>
          <cell r="M8111" t="str">
            <v>J.Vaughan</v>
          </cell>
          <cell r="N8111" t="str">
            <v>First Commonwealth Inc.</v>
          </cell>
          <cell r="O8111" t="str">
            <v>FCW - Michigan HMO</v>
          </cell>
          <cell r="P8111">
            <v>39458</v>
          </cell>
          <cell r="Q8111" t="str">
            <v>O02</v>
          </cell>
          <cell r="R8111" t="str">
            <v>Net Premium Income</v>
          </cell>
          <cell r="S8111" t="str">
            <v>Premiums</v>
          </cell>
          <cell r="T8111" t="str">
            <v>04-Revenue</v>
          </cell>
          <cell r="U8111" t="str">
            <v>R01</v>
          </cell>
          <cell r="V8111" t="str">
            <v>Premiums</v>
          </cell>
          <cell r="W8111" t="str">
            <v>06-Revenue</v>
          </cell>
          <cell r="X8111" t="str">
            <v>R01</v>
          </cell>
        </row>
        <row r="8112">
          <cell r="A8112" t="str">
            <v>96123</v>
          </cell>
          <cell r="B8112" t="str">
            <v>3030000</v>
          </cell>
          <cell r="C8112" t="str">
            <v>Prem Ren Cash Direct</v>
          </cell>
          <cell r="D8112" t="str">
            <v>63315</v>
          </cell>
          <cell r="E8112" t="str">
            <v>00077</v>
          </cell>
          <cell r="F8112" t="str">
            <v>C</v>
          </cell>
          <cell r="G8112">
            <v>-34793.300000000003</v>
          </cell>
          <cell r="H8112">
            <v>39082</v>
          </cell>
          <cell r="I8112" t="str">
            <v>Income Statement</v>
          </cell>
          <cell r="J8112" t="str">
            <v>1-Revenue</v>
          </cell>
          <cell r="K8112" t="str">
            <v>4 - Revenue-01 Premiums</v>
          </cell>
          <cell r="L8112" t="str">
            <v>CORE</v>
          </cell>
          <cell r="M8112" t="str">
            <v>J.Vaughan</v>
          </cell>
          <cell r="N8112" t="str">
            <v>First Commonwealth Inc.</v>
          </cell>
          <cell r="O8112" t="str">
            <v>FCW - Michigan HMO</v>
          </cell>
          <cell r="P8112">
            <v>39458</v>
          </cell>
          <cell r="Q8112" t="str">
            <v>O02</v>
          </cell>
          <cell r="R8112" t="str">
            <v>Net Premium Income</v>
          </cell>
          <cell r="S8112" t="str">
            <v>Premiums</v>
          </cell>
          <cell r="T8112" t="str">
            <v>04-Revenue</v>
          </cell>
          <cell r="U8112" t="str">
            <v>R01</v>
          </cell>
          <cell r="V8112" t="str">
            <v>Premiums</v>
          </cell>
          <cell r="W8112" t="str">
            <v>06-Revenue</v>
          </cell>
          <cell r="X8112" t="str">
            <v>R01</v>
          </cell>
        </row>
        <row r="8113">
          <cell r="A8113" t="str">
            <v>96123</v>
          </cell>
          <cell r="B8113" t="str">
            <v>3030000</v>
          </cell>
          <cell r="C8113" t="str">
            <v>Prem Ren Cash Direct</v>
          </cell>
          <cell r="D8113" t="str">
            <v>63315</v>
          </cell>
          <cell r="E8113" t="str">
            <v>00077</v>
          </cell>
          <cell r="F8113" t="str">
            <v>C</v>
          </cell>
          <cell r="G8113">
            <v>-346</v>
          </cell>
          <cell r="H8113">
            <v>39082</v>
          </cell>
          <cell r="I8113" t="str">
            <v>Income Statement</v>
          </cell>
          <cell r="J8113" t="str">
            <v>1-Revenue</v>
          </cell>
          <cell r="K8113" t="str">
            <v>4 - Revenue-01 Premiums</v>
          </cell>
          <cell r="L8113" t="str">
            <v>CORE</v>
          </cell>
          <cell r="M8113" t="str">
            <v>J.Vaughan</v>
          </cell>
          <cell r="N8113" t="str">
            <v>First Commonwealth Inc.</v>
          </cell>
          <cell r="O8113" t="str">
            <v>FCW - Michigan HMO</v>
          </cell>
          <cell r="P8113">
            <v>39458</v>
          </cell>
          <cell r="Q8113" t="str">
            <v>O02</v>
          </cell>
          <cell r="R8113" t="str">
            <v>Net Premium Income</v>
          </cell>
          <cell r="S8113" t="str">
            <v>Premiums</v>
          </cell>
          <cell r="T8113" t="str">
            <v>04-Revenue</v>
          </cell>
          <cell r="U8113" t="str">
            <v>R01</v>
          </cell>
          <cell r="V8113" t="str">
            <v>Premiums</v>
          </cell>
          <cell r="W8113" t="str">
            <v>06-Revenue</v>
          </cell>
          <cell r="X8113" t="str">
            <v>R01</v>
          </cell>
        </row>
        <row r="8114">
          <cell r="A8114" t="str">
            <v>96123</v>
          </cell>
          <cell r="B8114" t="str">
            <v>3030000</v>
          </cell>
          <cell r="C8114" t="str">
            <v>Prem Ren Cash Direct</v>
          </cell>
          <cell r="D8114" t="str">
            <v>63315</v>
          </cell>
          <cell r="E8114" t="str">
            <v>00077</v>
          </cell>
          <cell r="F8114" t="str">
            <v>C</v>
          </cell>
          <cell r="G8114">
            <v>-5204.58</v>
          </cell>
          <cell r="H8114">
            <v>39082</v>
          </cell>
          <cell r="I8114" t="str">
            <v>Income Statement</v>
          </cell>
          <cell r="J8114" t="str">
            <v>1-Revenue</v>
          </cell>
          <cell r="K8114" t="str">
            <v>4 - Revenue-01 Premiums</v>
          </cell>
          <cell r="L8114" t="str">
            <v>CORE</v>
          </cell>
          <cell r="M8114" t="str">
            <v>J.Vaughan</v>
          </cell>
          <cell r="N8114" t="str">
            <v>First Commonwealth Inc.</v>
          </cell>
          <cell r="O8114" t="str">
            <v>FCW - Michigan HMO</v>
          </cell>
          <cell r="P8114">
            <v>39458</v>
          </cell>
          <cell r="Q8114" t="str">
            <v>O02</v>
          </cell>
          <cell r="R8114" t="str">
            <v>Net Premium Income</v>
          </cell>
          <cell r="S8114" t="str">
            <v>Premiums</v>
          </cell>
          <cell r="T8114" t="str">
            <v>04-Revenue</v>
          </cell>
          <cell r="U8114" t="str">
            <v>R01</v>
          </cell>
          <cell r="V8114" t="str">
            <v>Premiums</v>
          </cell>
          <cell r="W8114" t="str">
            <v>06-Revenue</v>
          </cell>
          <cell r="X8114" t="str">
            <v>R01</v>
          </cell>
        </row>
        <row r="8115">
          <cell r="A8115" t="str">
            <v>96123</v>
          </cell>
          <cell r="B8115" t="str">
            <v>3030000</v>
          </cell>
          <cell r="C8115" t="str">
            <v>Prem Ren Cash Direct</v>
          </cell>
          <cell r="D8115" t="str">
            <v>63320</v>
          </cell>
          <cell r="E8115">
            <v>0</v>
          </cell>
          <cell r="F8115" t="str">
            <v>C</v>
          </cell>
          <cell r="G8115">
            <v>14376.62</v>
          </cell>
          <cell r="H8115">
            <v>39082</v>
          </cell>
          <cell r="I8115" t="str">
            <v>Income Statement</v>
          </cell>
          <cell r="J8115" t="str">
            <v>1-Revenue</v>
          </cell>
          <cell r="K8115" t="str">
            <v>4 - Revenue-01 Premiums</v>
          </cell>
          <cell r="L8115" t="str">
            <v>CORE</v>
          </cell>
          <cell r="M8115" t="str">
            <v>J.Vaughan</v>
          </cell>
          <cell r="N8115" t="str">
            <v>First Commonwealth Inc.</v>
          </cell>
          <cell r="O8115" t="str">
            <v>FCW - Michigan PPO</v>
          </cell>
          <cell r="P8115">
            <v>39458</v>
          </cell>
          <cell r="Q8115" t="str">
            <v>O02</v>
          </cell>
          <cell r="R8115" t="str">
            <v>Net Premium Income</v>
          </cell>
          <cell r="S8115" t="str">
            <v>Premiums</v>
          </cell>
          <cell r="T8115" t="str">
            <v>04-Revenue</v>
          </cell>
          <cell r="U8115" t="str">
            <v>R01</v>
          </cell>
          <cell r="V8115" t="str">
            <v>Premiums</v>
          </cell>
          <cell r="W8115" t="str">
            <v>06-Revenue</v>
          </cell>
          <cell r="X8115" t="str">
            <v>R01</v>
          </cell>
        </row>
        <row r="8116">
          <cell r="A8116" t="str">
            <v>96123</v>
          </cell>
          <cell r="B8116" t="str">
            <v>3030000</v>
          </cell>
          <cell r="C8116" t="str">
            <v>Prem Ren Cash Direct</v>
          </cell>
          <cell r="D8116" t="str">
            <v>63320</v>
          </cell>
          <cell r="E8116">
            <v>0</v>
          </cell>
          <cell r="F8116" t="str">
            <v>C</v>
          </cell>
          <cell r="G8116">
            <v>4030600.01</v>
          </cell>
          <cell r="H8116">
            <v>39082</v>
          </cell>
          <cell r="I8116" t="str">
            <v>Income Statement</v>
          </cell>
          <cell r="J8116" t="str">
            <v>1-Revenue</v>
          </cell>
          <cell r="K8116" t="str">
            <v>4 - Revenue-01 Premiums</v>
          </cell>
          <cell r="L8116" t="str">
            <v>CORE</v>
          </cell>
          <cell r="M8116" t="str">
            <v>J.Vaughan</v>
          </cell>
          <cell r="N8116" t="str">
            <v>First Commonwealth Inc.</v>
          </cell>
          <cell r="O8116" t="str">
            <v>FCW - Michigan PPO</v>
          </cell>
          <cell r="P8116">
            <v>39458</v>
          </cell>
          <cell r="Q8116" t="str">
            <v>O02</v>
          </cell>
          <cell r="R8116" t="str">
            <v>Net Premium Income</v>
          </cell>
          <cell r="S8116" t="str">
            <v>Premiums</v>
          </cell>
          <cell r="T8116" t="str">
            <v>04-Revenue</v>
          </cell>
          <cell r="U8116" t="str">
            <v>R01</v>
          </cell>
          <cell r="V8116" t="str">
            <v>Premiums</v>
          </cell>
          <cell r="W8116" t="str">
            <v>06-Revenue</v>
          </cell>
          <cell r="X8116" t="str">
            <v>R01</v>
          </cell>
        </row>
        <row r="8117">
          <cell r="A8117" t="str">
            <v>96123</v>
          </cell>
          <cell r="B8117" t="str">
            <v>3030000</v>
          </cell>
          <cell r="C8117" t="str">
            <v>Prem Ren Cash Direct</v>
          </cell>
          <cell r="D8117" t="str">
            <v>63320</v>
          </cell>
          <cell r="E8117">
            <v>0</v>
          </cell>
          <cell r="F8117" t="str">
            <v>C</v>
          </cell>
          <cell r="G8117">
            <v>3206.32</v>
          </cell>
          <cell r="H8117">
            <v>39082</v>
          </cell>
          <cell r="I8117" t="str">
            <v>Income Statement</v>
          </cell>
          <cell r="J8117" t="str">
            <v>1-Revenue</v>
          </cell>
          <cell r="K8117" t="str">
            <v>4 - Revenue-01 Premiums</v>
          </cell>
          <cell r="L8117" t="str">
            <v>CORE</v>
          </cell>
          <cell r="M8117" t="str">
            <v>J.Vaughan</v>
          </cell>
          <cell r="N8117" t="str">
            <v>First Commonwealth Inc.</v>
          </cell>
          <cell r="O8117" t="str">
            <v>FCW - Michigan PPO</v>
          </cell>
          <cell r="P8117">
            <v>39458</v>
          </cell>
          <cell r="Q8117" t="str">
            <v>O02</v>
          </cell>
          <cell r="R8117" t="str">
            <v>Net Premium Income</v>
          </cell>
          <cell r="S8117" t="str">
            <v>Premiums</v>
          </cell>
          <cell r="T8117" t="str">
            <v>04-Revenue</v>
          </cell>
          <cell r="U8117" t="str">
            <v>R01</v>
          </cell>
          <cell r="V8117" t="str">
            <v>Premiums</v>
          </cell>
          <cell r="W8117" t="str">
            <v>06-Revenue</v>
          </cell>
          <cell r="X8117" t="str">
            <v>R01</v>
          </cell>
        </row>
        <row r="8118">
          <cell r="A8118" t="str">
            <v>96123</v>
          </cell>
          <cell r="B8118" t="str">
            <v>3030000</v>
          </cell>
          <cell r="C8118" t="str">
            <v>Prem Ren Cash Direct</v>
          </cell>
          <cell r="D8118" t="str">
            <v>63320</v>
          </cell>
          <cell r="E8118" t="str">
            <v>00077</v>
          </cell>
          <cell r="F8118" t="str">
            <v>C</v>
          </cell>
          <cell r="G8118">
            <v>-14376.62</v>
          </cell>
          <cell r="H8118">
            <v>39082</v>
          </cell>
          <cell r="I8118" t="str">
            <v>Income Statement</v>
          </cell>
          <cell r="J8118" t="str">
            <v>1-Revenue</v>
          </cell>
          <cell r="K8118" t="str">
            <v>4 - Revenue-01 Premiums</v>
          </cell>
          <cell r="L8118" t="str">
            <v>CORE</v>
          </cell>
          <cell r="M8118" t="str">
            <v>J.Vaughan</v>
          </cell>
          <cell r="N8118" t="str">
            <v>First Commonwealth Inc.</v>
          </cell>
          <cell r="O8118" t="str">
            <v>FCW - Michigan PPO</v>
          </cell>
          <cell r="P8118">
            <v>39458</v>
          </cell>
          <cell r="Q8118" t="str">
            <v>O02</v>
          </cell>
          <cell r="R8118" t="str">
            <v>Net Premium Income</v>
          </cell>
          <cell r="S8118" t="str">
            <v>Premiums</v>
          </cell>
          <cell r="T8118" t="str">
            <v>04-Revenue</v>
          </cell>
          <cell r="U8118" t="str">
            <v>R01</v>
          </cell>
          <cell r="V8118" t="str">
            <v>Premiums</v>
          </cell>
          <cell r="W8118" t="str">
            <v>06-Revenue</v>
          </cell>
          <cell r="X8118" t="str">
            <v>R01</v>
          </cell>
        </row>
        <row r="8119">
          <cell r="A8119" t="str">
            <v>96123</v>
          </cell>
          <cell r="B8119" t="str">
            <v>3030000</v>
          </cell>
          <cell r="C8119" t="str">
            <v>Prem Ren Cash Direct</v>
          </cell>
          <cell r="D8119" t="str">
            <v>63320</v>
          </cell>
          <cell r="E8119" t="str">
            <v>00077</v>
          </cell>
          <cell r="F8119" t="str">
            <v>C</v>
          </cell>
          <cell r="G8119">
            <v>-4030600.01</v>
          </cell>
          <cell r="H8119">
            <v>39082</v>
          </cell>
          <cell r="I8119" t="str">
            <v>Income Statement</v>
          </cell>
          <cell r="J8119" t="str">
            <v>1-Revenue</v>
          </cell>
          <cell r="K8119" t="str">
            <v>4 - Revenue-01 Premiums</v>
          </cell>
          <cell r="L8119" t="str">
            <v>CORE</v>
          </cell>
          <cell r="M8119" t="str">
            <v>J.Vaughan</v>
          </cell>
          <cell r="N8119" t="str">
            <v>First Commonwealth Inc.</v>
          </cell>
          <cell r="O8119" t="str">
            <v>FCW - Michigan PPO</v>
          </cell>
          <cell r="P8119">
            <v>39458</v>
          </cell>
          <cell r="Q8119" t="str">
            <v>O02</v>
          </cell>
          <cell r="R8119" t="str">
            <v>Net Premium Income</v>
          </cell>
          <cell r="S8119" t="str">
            <v>Premiums</v>
          </cell>
          <cell r="T8119" t="str">
            <v>04-Revenue</v>
          </cell>
          <cell r="U8119" t="str">
            <v>R01</v>
          </cell>
          <cell r="V8119" t="str">
            <v>Premiums</v>
          </cell>
          <cell r="W8119" t="str">
            <v>06-Revenue</v>
          </cell>
          <cell r="X8119" t="str">
            <v>R01</v>
          </cell>
        </row>
        <row r="8120">
          <cell r="A8120" t="str">
            <v>96123</v>
          </cell>
          <cell r="B8120" t="str">
            <v>3030000</v>
          </cell>
          <cell r="C8120" t="str">
            <v>Prem Ren Cash Direct</v>
          </cell>
          <cell r="D8120" t="str">
            <v>63320</v>
          </cell>
          <cell r="E8120" t="str">
            <v>00077</v>
          </cell>
          <cell r="F8120" t="str">
            <v>C</v>
          </cell>
          <cell r="G8120">
            <v>-3206.32</v>
          </cell>
          <cell r="H8120">
            <v>39082</v>
          </cell>
          <cell r="I8120" t="str">
            <v>Income Statement</v>
          </cell>
          <cell r="J8120" t="str">
            <v>1-Revenue</v>
          </cell>
          <cell r="K8120" t="str">
            <v>4 - Revenue-01 Premiums</v>
          </cell>
          <cell r="L8120" t="str">
            <v>CORE</v>
          </cell>
          <cell r="M8120" t="str">
            <v>J.Vaughan</v>
          </cell>
          <cell r="N8120" t="str">
            <v>First Commonwealth Inc.</v>
          </cell>
          <cell r="O8120" t="str">
            <v>FCW - Michigan PPO</v>
          </cell>
          <cell r="P8120">
            <v>39458</v>
          </cell>
          <cell r="Q8120" t="str">
            <v>O02</v>
          </cell>
          <cell r="R8120" t="str">
            <v>Net Premium Income</v>
          </cell>
          <cell r="S8120" t="str">
            <v>Premiums</v>
          </cell>
          <cell r="T8120" t="str">
            <v>04-Revenue</v>
          </cell>
          <cell r="U8120" t="str">
            <v>R01</v>
          </cell>
          <cell r="V8120" t="str">
            <v>Premiums</v>
          </cell>
          <cell r="W8120" t="str">
            <v>06-Revenue</v>
          </cell>
          <cell r="X8120" t="str">
            <v>R01</v>
          </cell>
        </row>
        <row r="8121">
          <cell r="A8121" t="str">
            <v>96123</v>
          </cell>
          <cell r="B8121" t="str">
            <v>1709000</v>
          </cell>
          <cell r="C8121" t="str">
            <v>Prem Ren Uncoll Direct</v>
          </cell>
          <cell r="D8121" t="str">
            <v>63205</v>
          </cell>
          <cell r="E8121">
            <v>0</v>
          </cell>
          <cell r="F8121" t="str">
            <v>S</v>
          </cell>
          <cell r="G8121">
            <v>0</v>
          </cell>
          <cell r="H8121">
            <v>39082</v>
          </cell>
          <cell r="I8121" t="str">
            <v>Balance Sheet</v>
          </cell>
          <cell r="J8121" t="str">
            <v>Assets</v>
          </cell>
          <cell r="K8121" t="str">
            <v xml:space="preserve">1 - Assets-10 Premiums Deferred and Uncollected </v>
          </cell>
          <cell r="L8121" t="str">
            <v>STAT</v>
          </cell>
          <cell r="M8121" t="str">
            <v>J.Vaughan</v>
          </cell>
          <cell r="N8121" t="str">
            <v>First Commonwealth Inc.</v>
          </cell>
          <cell r="O8121" t="str">
            <v>FCW - All ASO</v>
          </cell>
          <cell r="P8121">
            <v>39458</v>
          </cell>
          <cell r="Q8121" t="str">
            <v>A13.1</v>
          </cell>
          <cell r="R8121" t="str">
            <v>Uncollected Premiums</v>
          </cell>
          <cell r="S8121" t="str">
            <v>Premium Receivable-Net</v>
          </cell>
          <cell r="T8121" t="str">
            <v>01-Assets</v>
          </cell>
          <cell r="U8121" t="str">
            <v>A04</v>
          </cell>
          <cell r="V8121" t="str">
            <v>Premiums due and unpaid</v>
          </cell>
          <cell r="W8121" t="str">
            <v>02-admited assets</v>
          </cell>
          <cell r="X8121" t="str">
            <v>A04</v>
          </cell>
        </row>
        <row r="8122">
          <cell r="A8122" t="str">
            <v>96123</v>
          </cell>
          <cell r="B8122" t="str">
            <v>1709000</v>
          </cell>
          <cell r="C8122" t="str">
            <v>Prem Ren Uncoll Direct</v>
          </cell>
          <cell r="D8122" t="str">
            <v>63210</v>
          </cell>
          <cell r="E8122">
            <v>0</v>
          </cell>
          <cell r="F8122" t="str">
            <v>C</v>
          </cell>
          <cell r="G8122">
            <v>0</v>
          </cell>
          <cell r="H8122">
            <v>39082</v>
          </cell>
          <cell r="I8122" t="str">
            <v>Balance Sheet</v>
          </cell>
          <cell r="J8122" t="str">
            <v>Assets</v>
          </cell>
          <cell r="K8122" t="str">
            <v xml:space="preserve">1 - Assets-10 Premiums Deferred and Uncollected </v>
          </cell>
          <cell r="L8122" t="str">
            <v>CORE</v>
          </cell>
          <cell r="M8122" t="str">
            <v>J.Vaughan</v>
          </cell>
          <cell r="N8122" t="str">
            <v>First Commonwealth Inc.</v>
          </cell>
          <cell r="O8122" t="str">
            <v>FCW - All ASO Fees</v>
          </cell>
          <cell r="P8122">
            <v>39458</v>
          </cell>
          <cell r="Q8122" t="str">
            <v>A13.1</v>
          </cell>
          <cell r="R8122" t="str">
            <v>Uncollected Premiums</v>
          </cell>
          <cell r="S8122" t="str">
            <v>Premium Receivable-Net</v>
          </cell>
          <cell r="T8122" t="str">
            <v>01-Assets</v>
          </cell>
          <cell r="U8122" t="str">
            <v>A04</v>
          </cell>
          <cell r="V8122" t="str">
            <v>Premiums due and unpaid</v>
          </cell>
          <cell r="W8122" t="str">
            <v>02-admited assets</v>
          </cell>
          <cell r="X8122" t="str">
            <v>A04</v>
          </cell>
        </row>
        <row r="8123">
          <cell r="A8123" t="str">
            <v>96123</v>
          </cell>
          <cell r="B8123" t="str">
            <v>1709000</v>
          </cell>
          <cell r="C8123" t="str">
            <v>Prem Ren Uncoll Direct</v>
          </cell>
          <cell r="D8123" t="str">
            <v>63320</v>
          </cell>
          <cell r="E8123">
            <v>0</v>
          </cell>
          <cell r="F8123" t="str">
            <v>C</v>
          </cell>
          <cell r="G8123">
            <v>0</v>
          </cell>
          <cell r="H8123">
            <v>39082</v>
          </cell>
          <cell r="I8123" t="str">
            <v>Balance Sheet</v>
          </cell>
          <cell r="J8123" t="str">
            <v>Assets</v>
          </cell>
          <cell r="K8123" t="str">
            <v xml:space="preserve">1 - Assets-10 Premiums Deferred and Uncollected </v>
          </cell>
          <cell r="L8123" t="str">
            <v>CORE</v>
          </cell>
          <cell r="M8123" t="str">
            <v>J.Vaughan</v>
          </cell>
          <cell r="N8123" t="str">
            <v>First Commonwealth Inc.</v>
          </cell>
          <cell r="O8123" t="str">
            <v>FCW - Michigan PPO</v>
          </cell>
          <cell r="P8123">
            <v>39458</v>
          </cell>
          <cell r="Q8123" t="str">
            <v>A13.1</v>
          </cell>
          <cell r="R8123" t="str">
            <v>Uncollected Premiums</v>
          </cell>
          <cell r="S8123" t="str">
            <v>Premium Receivable-Net</v>
          </cell>
          <cell r="T8123" t="str">
            <v>01-Assets</v>
          </cell>
          <cell r="U8123" t="str">
            <v>A04</v>
          </cell>
          <cell r="V8123" t="str">
            <v>Premiums due and unpaid</v>
          </cell>
          <cell r="W8123" t="str">
            <v>02-admited assets</v>
          </cell>
          <cell r="X8123" t="str">
            <v>A04</v>
          </cell>
        </row>
        <row r="8124">
          <cell r="A8124" t="str">
            <v>96123</v>
          </cell>
          <cell r="B8124" t="str">
            <v>1709000</v>
          </cell>
          <cell r="C8124" t="str">
            <v>Prem Ren Uncoll Direct</v>
          </cell>
          <cell r="D8124" t="str">
            <v>63320</v>
          </cell>
          <cell r="E8124">
            <v>0</v>
          </cell>
          <cell r="F8124" t="str">
            <v>C</v>
          </cell>
          <cell r="G8124">
            <v>0</v>
          </cell>
          <cell r="H8124">
            <v>39082</v>
          </cell>
          <cell r="I8124" t="str">
            <v>Balance Sheet</v>
          </cell>
          <cell r="J8124" t="str">
            <v>Assets</v>
          </cell>
          <cell r="K8124" t="str">
            <v xml:space="preserve">1 - Assets-10 Premiums Deferred and Uncollected </v>
          </cell>
          <cell r="L8124" t="str">
            <v>CORE</v>
          </cell>
          <cell r="M8124" t="str">
            <v>J.Vaughan</v>
          </cell>
          <cell r="N8124" t="str">
            <v>First Commonwealth Inc.</v>
          </cell>
          <cell r="O8124" t="str">
            <v>FCW - Michigan PPO</v>
          </cell>
          <cell r="P8124">
            <v>39458</v>
          </cell>
          <cell r="Q8124" t="str">
            <v>A13.1</v>
          </cell>
          <cell r="R8124" t="str">
            <v>Uncollected Premiums</v>
          </cell>
          <cell r="S8124" t="str">
            <v>Premium Receivable-Net</v>
          </cell>
          <cell r="T8124" t="str">
            <v>01-Assets</v>
          </cell>
          <cell r="U8124" t="str">
            <v>A04</v>
          </cell>
          <cell r="V8124" t="str">
            <v>Premiums due and unpaid</v>
          </cell>
          <cell r="W8124" t="str">
            <v>02-admited assets</v>
          </cell>
          <cell r="X8124" t="str">
            <v>A04</v>
          </cell>
        </row>
        <row r="8125">
          <cell r="A8125" t="str">
            <v>96123</v>
          </cell>
          <cell r="B8125" t="str">
            <v>1751000</v>
          </cell>
          <cell r="C8125" t="str">
            <v>Premium 1st Due Reinsurance</v>
          </cell>
          <cell r="D8125" t="str">
            <v>63301</v>
          </cell>
          <cell r="E8125">
            <v>0</v>
          </cell>
          <cell r="F8125" t="str">
            <v>C</v>
          </cell>
          <cell r="G8125">
            <v>0</v>
          </cell>
          <cell r="H8125">
            <v>39082</v>
          </cell>
          <cell r="I8125" t="str">
            <v>Balance Sheet</v>
          </cell>
          <cell r="J8125" t="str">
            <v>Assets</v>
          </cell>
          <cell r="K8125" t="str">
            <v xml:space="preserve">1 - Assets-10 Premiums Deferred and Uncollected </v>
          </cell>
          <cell r="L8125" t="str">
            <v>CORE</v>
          </cell>
          <cell r="M8125" t="str">
            <v>J.Vaughan</v>
          </cell>
          <cell r="N8125" t="str">
            <v>First Commonwealth Inc.</v>
          </cell>
          <cell r="O8125" t="str">
            <v>FCW - Michigan Unallocated</v>
          </cell>
          <cell r="P8125">
            <v>39462</v>
          </cell>
          <cell r="Q8125" t="str">
            <v>A13.2</v>
          </cell>
          <cell r="R8125" t="str">
            <v>Deferred Premiums</v>
          </cell>
          <cell r="S8125" t="str">
            <v>Premium Receivable-Net</v>
          </cell>
          <cell r="T8125" t="str">
            <v>01-Assets</v>
          </cell>
          <cell r="U8125" t="str">
            <v>A04</v>
          </cell>
          <cell r="V8125" t="str">
            <v>Premiums due and unpaid</v>
          </cell>
          <cell r="W8125" t="str">
            <v>02-admited assets</v>
          </cell>
          <cell r="X8125" t="str">
            <v>A04</v>
          </cell>
        </row>
        <row r="8126">
          <cell r="A8126" t="str">
            <v>96123</v>
          </cell>
          <cell r="B8126" t="str">
            <v>1751000</v>
          </cell>
          <cell r="C8126" t="str">
            <v>Premium 1st Due Reinsurance</v>
          </cell>
          <cell r="D8126" t="str">
            <v>63320</v>
          </cell>
          <cell r="E8126">
            <v>0</v>
          </cell>
          <cell r="F8126" t="str">
            <v>C</v>
          </cell>
          <cell r="G8126">
            <v>0</v>
          </cell>
          <cell r="H8126">
            <v>39082</v>
          </cell>
          <cell r="I8126" t="str">
            <v>Balance Sheet</v>
          </cell>
          <cell r="J8126" t="str">
            <v>Assets</v>
          </cell>
          <cell r="K8126" t="str">
            <v xml:space="preserve">1 - Assets-10 Premiums Deferred and Uncollected </v>
          </cell>
          <cell r="L8126" t="str">
            <v>CORE</v>
          </cell>
          <cell r="M8126" t="str">
            <v>J.Vaughan</v>
          </cell>
          <cell r="N8126" t="str">
            <v>First Commonwealth Inc.</v>
          </cell>
          <cell r="O8126" t="str">
            <v>FCW - Michigan PPO</v>
          </cell>
          <cell r="P8126">
            <v>39462</v>
          </cell>
          <cell r="Q8126" t="str">
            <v>A13.2</v>
          </cell>
          <cell r="R8126" t="str">
            <v>Deferred Premiums</v>
          </cell>
          <cell r="S8126" t="str">
            <v>Premium Receivable-Net</v>
          </cell>
          <cell r="T8126" t="str">
            <v>01-Assets</v>
          </cell>
          <cell r="U8126" t="str">
            <v>A04</v>
          </cell>
          <cell r="V8126" t="str">
            <v>Premiums due and unpaid</v>
          </cell>
          <cell r="W8126" t="str">
            <v>02-admited assets</v>
          </cell>
          <cell r="X8126" t="str">
            <v>A04</v>
          </cell>
        </row>
        <row r="8127">
          <cell r="A8127" t="str">
            <v>96123</v>
          </cell>
          <cell r="B8127" t="str">
            <v>1915060</v>
          </cell>
          <cell r="C8127" t="str">
            <v>Prepaid Asset-Printed Material</v>
          </cell>
          <cell r="D8127" t="str">
            <v>63200</v>
          </cell>
          <cell r="E8127">
            <v>0</v>
          </cell>
          <cell r="F8127" t="str">
            <v>C</v>
          </cell>
          <cell r="G8127">
            <v>0</v>
          </cell>
          <cell r="H8127">
            <v>39082</v>
          </cell>
          <cell r="I8127" t="str">
            <v>Balance Sheet</v>
          </cell>
          <cell r="J8127" t="str">
            <v>Assets</v>
          </cell>
          <cell r="K8127" t="str">
            <v>1 - Assets-16 Other Assets</v>
          </cell>
          <cell r="L8127" t="str">
            <v>CORE</v>
          </cell>
          <cell r="M8127" t="str">
            <v>A. Li</v>
          </cell>
          <cell r="N8127" t="str">
            <v>First Commonwealth Inc.</v>
          </cell>
          <cell r="O8127" t="e">
            <v>#N/A</v>
          </cell>
          <cell r="P8127">
            <v>39462</v>
          </cell>
          <cell r="Q8127" t="str">
            <v>A2301</v>
          </cell>
          <cell r="R8127" t="str">
            <v>Aggregate Write-Ins for Other than Invested Assets</v>
          </cell>
          <cell r="S8127" t="str">
            <v>Prepaid Expenses</v>
          </cell>
          <cell r="T8127" t="str">
            <v>01-Assets</v>
          </cell>
          <cell r="U8127" t="str">
            <v>A06</v>
          </cell>
          <cell r="V8127">
            <v>0</v>
          </cell>
          <cell r="W8127">
            <v>0</v>
          </cell>
          <cell r="X8127">
            <v>0</v>
          </cell>
        </row>
        <row r="8128">
          <cell r="A8128" t="str">
            <v>96123</v>
          </cell>
          <cell r="B8128" t="str">
            <v>1915060</v>
          </cell>
          <cell r="C8128" t="str">
            <v>Prepaid Asset-Printed Material</v>
          </cell>
          <cell r="D8128" t="str">
            <v>63315</v>
          </cell>
          <cell r="E8128">
            <v>0</v>
          </cell>
          <cell r="F8128" t="str">
            <v>C</v>
          </cell>
          <cell r="G8128">
            <v>0</v>
          </cell>
          <cell r="H8128">
            <v>39082</v>
          </cell>
          <cell r="I8128" t="str">
            <v>Balance Sheet</v>
          </cell>
          <cell r="J8128" t="str">
            <v>Assets</v>
          </cell>
          <cell r="K8128" t="str">
            <v>1 - Assets-16 Other Assets</v>
          </cell>
          <cell r="L8128" t="str">
            <v>CORE</v>
          </cell>
          <cell r="M8128" t="str">
            <v>A. Li</v>
          </cell>
          <cell r="N8128" t="str">
            <v>First Commonwealth Inc.</v>
          </cell>
          <cell r="O8128" t="str">
            <v>FCW - Michigan HMO</v>
          </cell>
          <cell r="P8128">
            <v>39462</v>
          </cell>
          <cell r="Q8128" t="str">
            <v>A2301</v>
          </cell>
          <cell r="R8128" t="str">
            <v>Aggregate Write-Ins for Other than Invested Assets</v>
          </cell>
          <cell r="S8128" t="str">
            <v>Prepaid Expenses</v>
          </cell>
          <cell r="T8128" t="str">
            <v>01-Assets</v>
          </cell>
          <cell r="U8128" t="str">
            <v>A06</v>
          </cell>
          <cell r="V8128">
            <v>0</v>
          </cell>
          <cell r="W8128">
            <v>0</v>
          </cell>
          <cell r="X8128">
            <v>0</v>
          </cell>
        </row>
        <row r="8129">
          <cell r="A8129" t="str">
            <v>96123</v>
          </cell>
          <cell r="B8129" t="str">
            <v>1915060</v>
          </cell>
          <cell r="C8129" t="str">
            <v>Prepaid Asset-Printed Material</v>
          </cell>
          <cell r="D8129" t="str">
            <v>63510</v>
          </cell>
          <cell r="E8129">
            <v>0</v>
          </cell>
          <cell r="F8129" t="str">
            <v>C</v>
          </cell>
          <cell r="G8129">
            <v>0</v>
          </cell>
          <cell r="H8129">
            <v>39082</v>
          </cell>
          <cell r="I8129" t="str">
            <v>Balance Sheet</v>
          </cell>
          <cell r="J8129" t="str">
            <v>Assets</v>
          </cell>
          <cell r="K8129" t="str">
            <v>1 - Assets-16 Other Assets</v>
          </cell>
          <cell r="L8129" t="str">
            <v>CORE</v>
          </cell>
          <cell r="M8129" t="str">
            <v>A. Li</v>
          </cell>
          <cell r="N8129" t="str">
            <v>First Commonwealth Inc.</v>
          </cell>
          <cell r="O8129" t="str">
            <v>FCW - Wisconsin HMO</v>
          </cell>
          <cell r="P8129">
            <v>39462</v>
          </cell>
          <cell r="Q8129" t="str">
            <v>A2301</v>
          </cell>
          <cell r="R8129" t="str">
            <v>Aggregate Write-Ins for Other than Invested Assets</v>
          </cell>
          <cell r="S8129" t="str">
            <v>Prepaid Expenses</v>
          </cell>
          <cell r="T8129" t="str">
            <v>01-Assets</v>
          </cell>
          <cell r="U8129" t="str">
            <v>A06</v>
          </cell>
          <cell r="V8129">
            <v>0</v>
          </cell>
          <cell r="W8129">
            <v>0</v>
          </cell>
          <cell r="X8129">
            <v>0</v>
          </cell>
        </row>
        <row r="8130">
          <cell r="A8130" t="str">
            <v>96123</v>
          </cell>
          <cell r="B8130" t="str">
            <v>1915060</v>
          </cell>
          <cell r="C8130" t="str">
            <v>Prepaid Asset-Printed Material</v>
          </cell>
          <cell r="D8130" t="str">
            <v>63610</v>
          </cell>
          <cell r="E8130">
            <v>0</v>
          </cell>
          <cell r="F8130" t="str">
            <v>C</v>
          </cell>
          <cell r="G8130">
            <v>0</v>
          </cell>
          <cell r="H8130">
            <v>39082</v>
          </cell>
          <cell r="I8130" t="str">
            <v>Balance Sheet</v>
          </cell>
          <cell r="J8130" t="str">
            <v>Assets</v>
          </cell>
          <cell r="K8130" t="str">
            <v>1 - Assets-16 Other Assets</v>
          </cell>
          <cell r="L8130" t="str">
            <v>CORE</v>
          </cell>
          <cell r="M8130" t="str">
            <v>A. Li</v>
          </cell>
          <cell r="N8130" t="str">
            <v>First Commonwealth Inc.</v>
          </cell>
          <cell r="O8130" t="str">
            <v>FCW - Missouri HMO</v>
          </cell>
          <cell r="P8130">
            <v>39462</v>
          </cell>
          <cell r="Q8130" t="str">
            <v>A2301</v>
          </cell>
          <cell r="R8130" t="str">
            <v>Aggregate Write-Ins for Other than Invested Assets</v>
          </cell>
          <cell r="S8130" t="str">
            <v>Prepaid Expenses</v>
          </cell>
          <cell r="T8130" t="str">
            <v>01-Assets</v>
          </cell>
          <cell r="U8130" t="str">
            <v>A06</v>
          </cell>
          <cell r="V8130">
            <v>0</v>
          </cell>
          <cell r="W8130">
            <v>0</v>
          </cell>
          <cell r="X8130">
            <v>0</v>
          </cell>
        </row>
        <row r="8131">
          <cell r="A8131" t="str">
            <v>96123</v>
          </cell>
          <cell r="B8131" t="str">
            <v>1915060</v>
          </cell>
          <cell r="C8131" t="str">
            <v>Prepaid Asset-Printed Material</v>
          </cell>
          <cell r="D8131" t="str">
            <v>63701</v>
          </cell>
          <cell r="E8131">
            <v>0</v>
          </cell>
          <cell r="F8131" t="str">
            <v>C</v>
          </cell>
          <cell r="G8131">
            <v>0</v>
          </cell>
          <cell r="H8131">
            <v>39082</v>
          </cell>
          <cell r="I8131" t="str">
            <v>Balance Sheet</v>
          </cell>
          <cell r="J8131" t="str">
            <v>Assets</v>
          </cell>
          <cell r="K8131" t="str">
            <v>1 - Assets-16 Other Assets</v>
          </cell>
          <cell r="L8131" t="str">
            <v>CORE</v>
          </cell>
          <cell r="M8131" t="str">
            <v>A. Li</v>
          </cell>
          <cell r="N8131" t="str">
            <v>First Commonwealth Inc.</v>
          </cell>
          <cell r="O8131" t="str">
            <v>FCW - Illinois - Unallocated</v>
          </cell>
          <cell r="P8131">
            <v>39462</v>
          </cell>
          <cell r="Q8131" t="str">
            <v>A2301</v>
          </cell>
          <cell r="R8131" t="str">
            <v>Aggregate Write-Ins for Other than Invested Assets</v>
          </cell>
          <cell r="S8131" t="str">
            <v>Prepaid Expenses</v>
          </cell>
          <cell r="T8131" t="str">
            <v>01-Assets</v>
          </cell>
          <cell r="U8131" t="str">
            <v>A06</v>
          </cell>
          <cell r="V8131">
            <v>0</v>
          </cell>
          <cell r="W8131">
            <v>0</v>
          </cell>
          <cell r="X8131">
            <v>0</v>
          </cell>
        </row>
        <row r="8132">
          <cell r="A8132" t="str">
            <v>96123</v>
          </cell>
          <cell r="B8132" t="str">
            <v>1915060</v>
          </cell>
          <cell r="C8132" t="str">
            <v>Prepaid Asset-Printed Material</v>
          </cell>
          <cell r="D8132" t="str">
            <v>63710</v>
          </cell>
          <cell r="E8132">
            <v>0</v>
          </cell>
          <cell r="F8132" t="str">
            <v>C</v>
          </cell>
          <cell r="G8132">
            <v>0</v>
          </cell>
          <cell r="H8132">
            <v>39082</v>
          </cell>
          <cell r="I8132" t="str">
            <v>Balance Sheet</v>
          </cell>
          <cell r="J8132" t="str">
            <v>Assets</v>
          </cell>
          <cell r="K8132" t="str">
            <v>1 - Assets-16 Other Assets</v>
          </cell>
          <cell r="L8132" t="str">
            <v>CORE</v>
          </cell>
          <cell r="M8132" t="str">
            <v>A. Li</v>
          </cell>
          <cell r="N8132" t="str">
            <v>First Commonwealth Inc.</v>
          </cell>
          <cell r="O8132" t="str">
            <v>FCW - Illinois HMO</v>
          </cell>
          <cell r="P8132">
            <v>39462</v>
          </cell>
          <cell r="Q8132" t="str">
            <v>A2301</v>
          </cell>
          <cell r="R8132" t="str">
            <v>Aggregate Write-Ins for Other than Invested Assets</v>
          </cell>
          <cell r="S8132" t="str">
            <v>Prepaid Expenses</v>
          </cell>
          <cell r="T8132" t="str">
            <v>01-Assets</v>
          </cell>
          <cell r="U8132" t="str">
            <v>A06</v>
          </cell>
          <cell r="V8132">
            <v>0</v>
          </cell>
          <cell r="W8132">
            <v>0</v>
          </cell>
          <cell r="X8132">
            <v>0</v>
          </cell>
        </row>
        <row r="8133">
          <cell r="A8133" t="str">
            <v>96123</v>
          </cell>
          <cell r="B8133" t="str">
            <v>1915000</v>
          </cell>
          <cell r="C8133" t="str">
            <v>Prepaid Assets</v>
          </cell>
          <cell r="D8133" t="str">
            <v>63200</v>
          </cell>
          <cell r="E8133">
            <v>0</v>
          </cell>
          <cell r="F8133" t="str">
            <v>C</v>
          </cell>
          <cell r="G8133">
            <v>0</v>
          </cell>
          <cell r="H8133">
            <v>39082</v>
          </cell>
          <cell r="I8133" t="str">
            <v>Balance Sheet</v>
          </cell>
          <cell r="J8133" t="str">
            <v>Assets</v>
          </cell>
          <cell r="K8133" t="str">
            <v>1 - Assets-16 Other Assets</v>
          </cell>
          <cell r="L8133" t="str">
            <v>CORE</v>
          </cell>
          <cell r="M8133" t="str">
            <v>A. Li</v>
          </cell>
          <cell r="N8133" t="str">
            <v>First Commonwealth Inc.</v>
          </cell>
          <cell r="O8133" t="e">
            <v>#N/A</v>
          </cell>
          <cell r="P8133">
            <v>39462</v>
          </cell>
          <cell r="Q8133" t="str">
            <v>A2301</v>
          </cell>
          <cell r="R8133" t="str">
            <v>Aggregate Write-Ins for Other than Invested Assets</v>
          </cell>
          <cell r="S8133" t="str">
            <v>Prepaid Expenses</v>
          </cell>
          <cell r="T8133" t="str">
            <v>01-Assets</v>
          </cell>
          <cell r="U8133" t="str">
            <v>A06</v>
          </cell>
          <cell r="V8133">
            <v>0</v>
          </cell>
          <cell r="W8133">
            <v>0</v>
          </cell>
          <cell r="X8133">
            <v>0</v>
          </cell>
        </row>
        <row r="8134">
          <cell r="A8134" t="str">
            <v>96123</v>
          </cell>
          <cell r="B8134" t="str">
            <v>1915000</v>
          </cell>
          <cell r="C8134" t="str">
            <v>Prepaid Assets</v>
          </cell>
          <cell r="D8134" t="str">
            <v>63200</v>
          </cell>
          <cell r="E8134">
            <v>0</v>
          </cell>
          <cell r="F8134" t="str">
            <v>C</v>
          </cell>
          <cell r="G8134">
            <v>0</v>
          </cell>
          <cell r="H8134">
            <v>39082</v>
          </cell>
          <cell r="I8134" t="str">
            <v>Balance Sheet</v>
          </cell>
          <cell r="J8134" t="str">
            <v>Assets</v>
          </cell>
          <cell r="K8134" t="str">
            <v>1 - Assets-16 Other Assets</v>
          </cell>
          <cell r="L8134" t="str">
            <v>CORE</v>
          </cell>
          <cell r="M8134" t="str">
            <v>A. Li</v>
          </cell>
          <cell r="N8134" t="str">
            <v>First Commonwealth Inc.</v>
          </cell>
          <cell r="O8134" t="e">
            <v>#N/A</v>
          </cell>
          <cell r="P8134">
            <v>39462</v>
          </cell>
          <cell r="Q8134" t="str">
            <v>A2301</v>
          </cell>
          <cell r="R8134" t="str">
            <v>Aggregate Write-Ins for Other than Invested Assets</v>
          </cell>
          <cell r="S8134" t="str">
            <v>Prepaid Expenses</v>
          </cell>
          <cell r="T8134" t="str">
            <v>01-Assets</v>
          </cell>
          <cell r="U8134" t="str">
            <v>A06</v>
          </cell>
          <cell r="V8134">
            <v>0</v>
          </cell>
          <cell r="W8134">
            <v>0</v>
          </cell>
          <cell r="X8134">
            <v>0</v>
          </cell>
        </row>
        <row r="8135">
          <cell r="A8135" t="str">
            <v>96123</v>
          </cell>
          <cell r="B8135" t="str">
            <v>1915000</v>
          </cell>
          <cell r="C8135" t="str">
            <v>Prepaid Assets</v>
          </cell>
          <cell r="D8135" t="str">
            <v>63320</v>
          </cell>
          <cell r="E8135">
            <v>0</v>
          </cell>
          <cell r="F8135" t="str">
            <v>C</v>
          </cell>
          <cell r="G8135">
            <v>0</v>
          </cell>
          <cell r="H8135">
            <v>39082</v>
          </cell>
          <cell r="I8135" t="str">
            <v>Balance Sheet</v>
          </cell>
          <cell r="J8135" t="str">
            <v>Assets</v>
          </cell>
          <cell r="K8135" t="str">
            <v>1 - Assets-16 Other Assets</v>
          </cell>
          <cell r="L8135" t="str">
            <v>CORE</v>
          </cell>
          <cell r="M8135" t="str">
            <v>A. Li</v>
          </cell>
          <cell r="N8135" t="str">
            <v>First Commonwealth Inc.</v>
          </cell>
          <cell r="O8135" t="str">
            <v>FCW - Michigan PPO</v>
          </cell>
          <cell r="P8135">
            <v>39462</v>
          </cell>
          <cell r="Q8135" t="str">
            <v>A2301</v>
          </cell>
          <cell r="R8135" t="str">
            <v>Aggregate Write-Ins for Other than Invested Assets</v>
          </cell>
          <cell r="S8135" t="str">
            <v>Prepaid Expenses</v>
          </cell>
          <cell r="T8135" t="str">
            <v>01-Assets</v>
          </cell>
          <cell r="U8135" t="str">
            <v>A06</v>
          </cell>
          <cell r="V8135">
            <v>0</v>
          </cell>
          <cell r="W8135">
            <v>0</v>
          </cell>
          <cell r="X8135">
            <v>0</v>
          </cell>
        </row>
        <row r="8136">
          <cell r="A8136" t="str">
            <v>96123</v>
          </cell>
          <cell r="B8136" t="str">
            <v>1915000</v>
          </cell>
          <cell r="C8136" t="str">
            <v>Prepaid Assets</v>
          </cell>
          <cell r="D8136" t="str">
            <v>63701</v>
          </cell>
          <cell r="E8136">
            <v>0</v>
          </cell>
          <cell r="F8136" t="str">
            <v>C</v>
          </cell>
          <cell r="G8136">
            <v>0</v>
          </cell>
          <cell r="H8136">
            <v>39082</v>
          </cell>
          <cell r="I8136" t="str">
            <v>Balance Sheet</v>
          </cell>
          <cell r="J8136" t="str">
            <v>Assets</v>
          </cell>
          <cell r="K8136" t="str">
            <v>1 - Assets-16 Other Assets</v>
          </cell>
          <cell r="L8136" t="str">
            <v>CORE</v>
          </cell>
          <cell r="M8136" t="str">
            <v>A. Li</v>
          </cell>
          <cell r="N8136" t="str">
            <v>First Commonwealth Inc.</v>
          </cell>
          <cell r="O8136" t="str">
            <v>FCW - Illinois - Unallocated</v>
          </cell>
          <cell r="P8136">
            <v>39462</v>
          </cell>
          <cell r="Q8136" t="str">
            <v>A2301</v>
          </cell>
          <cell r="R8136" t="str">
            <v>Aggregate Write-Ins for Other than Invested Assets</v>
          </cell>
          <cell r="S8136" t="str">
            <v>Prepaid Expenses</v>
          </cell>
          <cell r="T8136" t="str">
            <v>01-Assets</v>
          </cell>
          <cell r="U8136" t="str">
            <v>A06</v>
          </cell>
          <cell r="V8136">
            <v>0</v>
          </cell>
          <cell r="W8136">
            <v>0</v>
          </cell>
          <cell r="X8136">
            <v>0</v>
          </cell>
        </row>
        <row r="8137">
          <cell r="A8137" t="str">
            <v>96123</v>
          </cell>
          <cell r="B8137" t="str">
            <v>1915000</v>
          </cell>
          <cell r="C8137" t="str">
            <v>Prepaid Assets</v>
          </cell>
          <cell r="D8137" t="str">
            <v>63710</v>
          </cell>
          <cell r="E8137">
            <v>0</v>
          </cell>
          <cell r="F8137" t="str">
            <v>C</v>
          </cell>
          <cell r="G8137">
            <v>0</v>
          </cell>
          <cell r="H8137">
            <v>39082</v>
          </cell>
          <cell r="I8137" t="str">
            <v>Balance Sheet</v>
          </cell>
          <cell r="J8137" t="str">
            <v>Assets</v>
          </cell>
          <cell r="K8137" t="str">
            <v>1 - Assets-16 Other Assets</v>
          </cell>
          <cell r="L8137" t="str">
            <v>CORE</v>
          </cell>
          <cell r="M8137" t="str">
            <v>A. Li</v>
          </cell>
          <cell r="N8137" t="str">
            <v>First Commonwealth Inc.</v>
          </cell>
          <cell r="O8137" t="str">
            <v>FCW - Illinois HMO</v>
          </cell>
          <cell r="P8137">
            <v>39462</v>
          </cell>
          <cell r="Q8137" t="str">
            <v>A2301</v>
          </cell>
          <cell r="R8137" t="str">
            <v>Aggregate Write-Ins for Other than Invested Assets</v>
          </cell>
          <cell r="S8137" t="str">
            <v>Prepaid Expenses</v>
          </cell>
          <cell r="T8137" t="str">
            <v>01-Assets</v>
          </cell>
          <cell r="U8137" t="str">
            <v>A06</v>
          </cell>
          <cell r="V8137">
            <v>0</v>
          </cell>
          <cell r="W8137">
            <v>0</v>
          </cell>
          <cell r="X8137">
            <v>0</v>
          </cell>
        </row>
        <row r="8138">
          <cell r="A8138" t="str">
            <v>96123</v>
          </cell>
          <cell r="B8138" t="str">
            <v>1915000</v>
          </cell>
          <cell r="C8138" t="str">
            <v>Prepaid Assets</v>
          </cell>
          <cell r="D8138" t="str">
            <v>63710</v>
          </cell>
          <cell r="E8138">
            <v>0</v>
          </cell>
          <cell r="F8138" t="str">
            <v>C</v>
          </cell>
          <cell r="G8138">
            <v>0</v>
          </cell>
          <cell r="H8138">
            <v>39082</v>
          </cell>
          <cell r="I8138" t="str">
            <v>Balance Sheet</v>
          </cell>
          <cell r="J8138" t="str">
            <v>Assets</v>
          </cell>
          <cell r="K8138" t="str">
            <v>1 - Assets-16 Other Assets</v>
          </cell>
          <cell r="L8138" t="str">
            <v>CORE</v>
          </cell>
          <cell r="M8138" t="str">
            <v>A. Li</v>
          </cell>
          <cell r="N8138" t="str">
            <v>First Commonwealth Inc.</v>
          </cell>
          <cell r="O8138" t="str">
            <v>FCW - Illinois HMO</v>
          </cell>
          <cell r="P8138">
            <v>39462</v>
          </cell>
          <cell r="Q8138" t="str">
            <v>A2301</v>
          </cell>
          <cell r="R8138" t="str">
            <v>Aggregate Write-Ins for Other than Invested Assets</v>
          </cell>
          <cell r="S8138" t="str">
            <v>Prepaid Expenses</v>
          </cell>
          <cell r="T8138" t="str">
            <v>01-Assets</v>
          </cell>
          <cell r="U8138" t="str">
            <v>A06</v>
          </cell>
          <cell r="V8138">
            <v>0</v>
          </cell>
          <cell r="W8138">
            <v>0</v>
          </cell>
          <cell r="X8138">
            <v>0</v>
          </cell>
        </row>
        <row r="8139">
          <cell r="A8139" t="str">
            <v>96123</v>
          </cell>
          <cell r="B8139" t="str">
            <v>4406515</v>
          </cell>
          <cell r="C8139" t="str">
            <v>Printed Forms</v>
          </cell>
          <cell r="D8139" t="str">
            <v>63200</v>
          </cell>
          <cell r="E8139">
            <v>0</v>
          </cell>
          <cell r="F8139" t="str">
            <v>C</v>
          </cell>
          <cell r="G8139">
            <v>2709.03</v>
          </cell>
          <cell r="H8139">
            <v>39082</v>
          </cell>
          <cell r="I8139" t="str">
            <v>Income Statement</v>
          </cell>
          <cell r="J8139" t="str">
            <v>GA Expenses</v>
          </cell>
          <cell r="K8139" t="str">
            <v>5 - Expense-05 Home Office Expenses</v>
          </cell>
          <cell r="L8139" t="str">
            <v>CORE</v>
          </cell>
          <cell r="M8139" t="str">
            <v>HO Exp Acct</v>
          </cell>
          <cell r="N8139" t="str">
            <v>First Commonwealth Inc.</v>
          </cell>
          <cell r="O8139" t="e">
            <v>#N/A</v>
          </cell>
          <cell r="P8139">
            <v>39462</v>
          </cell>
          <cell r="Q8139" t="str">
            <v>O21</v>
          </cell>
          <cell r="R8139" t="str">
            <v>General Administrative Expenses</v>
          </cell>
          <cell r="S8139" t="str">
            <v>Other operating costs and expenses</v>
          </cell>
          <cell r="T8139" t="str">
            <v>05-Expenses</v>
          </cell>
          <cell r="U8139" t="str">
            <v>EX02</v>
          </cell>
          <cell r="V8139" t="str">
            <v>General and administrative expenses</v>
          </cell>
          <cell r="W8139" t="str">
            <v>07-Benefits and expenses</v>
          </cell>
          <cell r="X8139" t="str">
            <v>Ex02</v>
          </cell>
        </row>
        <row r="8140">
          <cell r="A8140" t="str">
            <v>96123</v>
          </cell>
          <cell r="B8140" t="str">
            <v>4406515</v>
          </cell>
          <cell r="C8140" t="str">
            <v>Printed Forms</v>
          </cell>
          <cell r="D8140" t="str">
            <v>90022</v>
          </cell>
          <cell r="E8140" t="str">
            <v>00077</v>
          </cell>
          <cell r="F8140" t="str">
            <v>C</v>
          </cell>
          <cell r="G8140">
            <v>46792.13</v>
          </cell>
          <cell r="H8140">
            <v>39082</v>
          </cell>
          <cell r="I8140" t="str">
            <v>Income Statement</v>
          </cell>
          <cell r="J8140" t="str">
            <v>GA Expenses</v>
          </cell>
          <cell r="K8140" t="str">
            <v>5 - Expense-05 Home Office Expenses</v>
          </cell>
          <cell r="L8140" t="str">
            <v>CORE</v>
          </cell>
          <cell r="M8140" t="str">
            <v>HO Exp Acct</v>
          </cell>
          <cell r="N8140" t="str">
            <v>First Commonwealth Inc.</v>
          </cell>
          <cell r="O8140" t="e">
            <v>#N/A</v>
          </cell>
          <cell r="P8140">
            <v>39462</v>
          </cell>
          <cell r="Q8140" t="str">
            <v>O21</v>
          </cell>
          <cell r="R8140" t="str">
            <v>General Administrative Expenses</v>
          </cell>
          <cell r="S8140" t="str">
            <v>Other operating costs and expenses</v>
          </cell>
          <cell r="T8140" t="str">
            <v>05-Expenses</v>
          </cell>
          <cell r="U8140" t="str">
            <v>EX02</v>
          </cell>
          <cell r="V8140" t="str">
            <v>General and administrative expenses</v>
          </cell>
          <cell r="W8140" t="str">
            <v>07-Benefits and expenses</v>
          </cell>
          <cell r="X8140" t="str">
            <v>Ex02</v>
          </cell>
        </row>
        <row r="8141">
          <cell r="A8141" t="str">
            <v>96123</v>
          </cell>
          <cell r="B8141" t="str">
            <v>4425600</v>
          </cell>
          <cell r="C8141" t="str">
            <v>Purchased Software-Main Frames</v>
          </cell>
          <cell r="D8141" t="str">
            <v>63200</v>
          </cell>
          <cell r="E8141">
            <v>0</v>
          </cell>
          <cell r="F8141" t="str">
            <v>C</v>
          </cell>
          <cell r="G8141">
            <v>-12022.6</v>
          </cell>
          <cell r="H8141">
            <v>39082</v>
          </cell>
          <cell r="I8141" t="str">
            <v>Income Statement</v>
          </cell>
          <cell r="J8141" t="str">
            <v>GA Expenses</v>
          </cell>
          <cell r="K8141" t="str">
            <v>5 - Expense-05 Home Office Expenses</v>
          </cell>
          <cell r="L8141" t="str">
            <v>CORE</v>
          </cell>
          <cell r="M8141" t="str">
            <v>HO Exp Acct</v>
          </cell>
          <cell r="N8141" t="str">
            <v>First Commonwealth Inc.</v>
          </cell>
          <cell r="O8141" t="e">
            <v>#N/A</v>
          </cell>
          <cell r="P8141">
            <v>39462</v>
          </cell>
          <cell r="Q8141" t="str">
            <v>O21</v>
          </cell>
          <cell r="R8141" t="str">
            <v>General Administrative Expenses</v>
          </cell>
          <cell r="S8141" t="str">
            <v>Other operating costs and expenses</v>
          </cell>
          <cell r="T8141" t="str">
            <v>05-Expenses</v>
          </cell>
          <cell r="U8141" t="str">
            <v>EX02</v>
          </cell>
          <cell r="V8141" t="str">
            <v>General and administrative expenses</v>
          </cell>
          <cell r="W8141" t="str">
            <v>07-Benefits and expenses</v>
          </cell>
          <cell r="X8141" t="str">
            <v>Ex02</v>
          </cell>
        </row>
        <row r="8142">
          <cell r="A8142" t="str">
            <v>96123</v>
          </cell>
          <cell r="B8142" t="str">
            <v>4425600</v>
          </cell>
          <cell r="C8142" t="str">
            <v>Purchased Software-Main Frames</v>
          </cell>
          <cell r="D8142" t="str">
            <v>90022</v>
          </cell>
          <cell r="E8142" t="str">
            <v>00077</v>
          </cell>
          <cell r="F8142" t="str">
            <v>C</v>
          </cell>
          <cell r="G8142">
            <v>12021.83</v>
          </cell>
          <cell r="H8142">
            <v>39082</v>
          </cell>
          <cell r="I8142" t="str">
            <v>Income Statement</v>
          </cell>
          <cell r="J8142" t="str">
            <v>GA Expenses</v>
          </cell>
          <cell r="K8142" t="str">
            <v>5 - Expense-05 Home Office Expenses</v>
          </cell>
          <cell r="L8142" t="str">
            <v>CORE</v>
          </cell>
          <cell r="M8142" t="str">
            <v>HO Exp Acct</v>
          </cell>
          <cell r="N8142" t="str">
            <v>First Commonwealth Inc.</v>
          </cell>
          <cell r="O8142" t="e">
            <v>#N/A</v>
          </cell>
          <cell r="P8142">
            <v>39462</v>
          </cell>
          <cell r="Q8142" t="str">
            <v>O21</v>
          </cell>
          <cell r="R8142" t="str">
            <v>General Administrative Expenses</v>
          </cell>
          <cell r="S8142" t="str">
            <v>Other operating costs and expenses</v>
          </cell>
          <cell r="T8142" t="str">
            <v>05-Expenses</v>
          </cell>
          <cell r="U8142" t="str">
            <v>EX02</v>
          </cell>
          <cell r="V8142" t="str">
            <v>General and administrative expenses</v>
          </cell>
          <cell r="W8142" t="str">
            <v>07-Benefits and expenses</v>
          </cell>
          <cell r="X8142" t="str">
            <v>Ex02</v>
          </cell>
        </row>
        <row r="8143">
          <cell r="A8143" t="str">
            <v>96123</v>
          </cell>
          <cell r="B8143" t="str">
            <v>1910610</v>
          </cell>
          <cell r="C8143" t="str">
            <v>Receivable From Sub FIT CY NC</v>
          </cell>
          <cell r="D8143" t="str">
            <v>63200</v>
          </cell>
          <cell r="E8143" t="str">
            <v>96215</v>
          </cell>
          <cell r="F8143" t="str">
            <v>C</v>
          </cell>
          <cell r="G8143">
            <v>0</v>
          </cell>
          <cell r="H8143">
            <v>39082</v>
          </cell>
          <cell r="I8143" t="str">
            <v>Balance Sheet</v>
          </cell>
          <cell r="J8143" t="str">
            <v>Assets</v>
          </cell>
          <cell r="K8143" t="str">
            <v>1 - Assets-16 Other Assets</v>
          </cell>
          <cell r="L8143" t="str">
            <v>CORE</v>
          </cell>
          <cell r="M8143" t="str">
            <v>R. Birnbaum</v>
          </cell>
          <cell r="N8143" t="str">
            <v>First Commonwealth Inc.</v>
          </cell>
          <cell r="O8143" t="e">
            <v>#N/A</v>
          </cell>
          <cell r="P8143" t="str">
            <v>N/A</v>
          </cell>
          <cell r="Q8143" t="str">
            <v>A21</v>
          </cell>
          <cell r="R8143" t="str">
            <v>Receivables from Parent, Subsidiaries and Affiliates</v>
          </cell>
          <cell r="S8143" t="str">
            <v>Amount Due to Guardian</v>
          </cell>
          <cell r="T8143" t="str">
            <v>02-Liabilities</v>
          </cell>
          <cell r="U8143" t="str">
            <v>L03</v>
          </cell>
          <cell r="V8143" t="str">
            <v>Amounts due from or to parent and affiliates (See separate analysis)</v>
          </cell>
          <cell r="W8143" t="str">
            <v>03-Assets or Liabilities</v>
          </cell>
          <cell r="X8143" t="str">
            <v>A07 or L06</v>
          </cell>
        </row>
        <row r="8144">
          <cell r="A8144" t="str">
            <v>96123</v>
          </cell>
          <cell r="B8144" t="str">
            <v>1910610</v>
          </cell>
          <cell r="C8144" t="str">
            <v>Receivable From Sub FIT CY NC</v>
          </cell>
          <cell r="D8144" t="str">
            <v>63200</v>
          </cell>
          <cell r="E8144" t="str">
            <v>96340</v>
          </cell>
          <cell r="F8144" t="str">
            <v>C</v>
          </cell>
          <cell r="G8144">
            <v>0</v>
          </cell>
          <cell r="H8144">
            <v>39082</v>
          </cell>
          <cell r="I8144" t="str">
            <v>Balance Sheet</v>
          </cell>
          <cell r="J8144" t="str">
            <v>Assets</v>
          </cell>
          <cell r="K8144" t="str">
            <v>1 - Assets-16 Other Assets</v>
          </cell>
          <cell r="L8144" t="str">
            <v>CORE</v>
          </cell>
          <cell r="M8144" t="str">
            <v>R. Birnbaum</v>
          </cell>
          <cell r="N8144" t="str">
            <v>First Commonwealth Inc.</v>
          </cell>
          <cell r="O8144" t="e">
            <v>#N/A</v>
          </cell>
          <cell r="P8144" t="str">
            <v>N/A</v>
          </cell>
          <cell r="Q8144" t="str">
            <v>A21</v>
          </cell>
          <cell r="R8144" t="str">
            <v>Receivables from Parent, Subsidiaries and Affiliates</v>
          </cell>
          <cell r="S8144" t="str">
            <v>Amount Due to Guardian</v>
          </cell>
          <cell r="T8144" t="str">
            <v>02-Liabilities</v>
          </cell>
          <cell r="U8144" t="str">
            <v>L03</v>
          </cell>
          <cell r="V8144" t="str">
            <v>Amounts due from or to parent and affiliates (See separate analysis)</v>
          </cell>
          <cell r="W8144" t="str">
            <v>03-Assets or Liabilities</v>
          </cell>
          <cell r="X8144" t="str">
            <v>A07 or L06</v>
          </cell>
        </row>
        <row r="8145">
          <cell r="A8145" t="str">
            <v>96123</v>
          </cell>
          <cell r="B8145" t="str">
            <v>1910610</v>
          </cell>
          <cell r="C8145" t="str">
            <v>Receivable From Sub FIT CY NC</v>
          </cell>
          <cell r="D8145" t="str">
            <v>63200</v>
          </cell>
          <cell r="E8145" t="str">
            <v>96350</v>
          </cell>
          <cell r="F8145" t="str">
            <v>C</v>
          </cell>
          <cell r="G8145">
            <v>0</v>
          </cell>
          <cell r="H8145">
            <v>39082</v>
          </cell>
          <cell r="I8145" t="str">
            <v>Balance Sheet</v>
          </cell>
          <cell r="J8145" t="str">
            <v>Assets</v>
          </cell>
          <cell r="K8145" t="str">
            <v>1 - Assets-16 Other Assets</v>
          </cell>
          <cell r="L8145" t="str">
            <v>CORE</v>
          </cell>
          <cell r="M8145" t="str">
            <v>R. Birnbaum</v>
          </cell>
          <cell r="N8145" t="str">
            <v>First Commonwealth Inc.</v>
          </cell>
          <cell r="O8145" t="e">
            <v>#N/A</v>
          </cell>
          <cell r="P8145" t="str">
            <v>N/A</v>
          </cell>
          <cell r="Q8145" t="str">
            <v>A21</v>
          </cell>
          <cell r="R8145" t="str">
            <v>Receivables from Parent, Subsidiaries and Affiliates</v>
          </cell>
          <cell r="S8145" t="str">
            <v>Amount Due to Guardian</v>
          </cell>
          <cell r="T8145" t="str">
            <v>02-Liabilities</v>
          </cell>
          <cell r="U8145" t="str">
            <v>L03</v>
          </cell>
          <cell r="V8145" t="str">
            <v>Amounts due from or to parent and affiliates (See separate analysis)</v>
          </cell>
          <cell r="W8145" t="str">
            <v>03-Assets or Liabilities</v>
          </cell>
          <cell r="X8145" t="str">
            <v>A07 or L06</v>
          </cell>
        </row>
        <row r="8146">
          <cell r="A8146" t="str">
            <v>96123</v>
          </cell>
          <cell r="B8146" t="str">
            <v>1910610</v>
          </cell>
          <cell r="C8146" t="str">
            <v>Receivable From Sub FIT CY NC</v>
          </cell>
          <cell r="D8146" t="str">
            <v>63200</v>
          </cell>
          <cell r="E8146" t="str">
            <v>96360</v>
          </cell>
          <cell r="F8146" t="str">
            <v>C</v>
          </cell>
          <cell r="G8146">
            <v>0</v>
          </cell>
          <cell r="H8146">
            <v>39082</v>
          </cell>
          <cell r="I8146" t="str">
            <v>Balance Sheet</v>
          </cell>
          <cell r="J8146" t="str">
            <v>Assets</v>
          </cell>
          <cell r="K8146" t="str">
            <v>1 - Assets-16 Other Assets</v>
          </cell>
          <cell r="L8146" t="str">
            <v>CORE</v>
          </cell>
          <cell r="M8146" t="str">
            <v>R. Birnbaum</v>
          </cell>
          <cell r="N8146" t="str">
            <v>First Commonwealth Inc.</v>
          </cell>
          <cell r="O8146" t="e">
            <v>#N/A</v>
          </cell>
          <cell r="P8146" t="str">
            <v>N/A</v>
          </cell>
          <cell r="Q8146" t="str">
            <v>A21</v>
          </cell>
          <cell r="R8146" t="str">
            <v>Receivables from Parent, Subsidiaries and Affiliates</v>
          </cell>
          <cell r="S8146" t="str">
            <v>Amount Due to Guardian</v>
          </cell>
          <cell r="T8146" t="str">
            <v>02-Liabilities</v>
          </cell>
          <cell r="U8146" t="str">
            <v>L03</v>
          </cell>
          <cell r="V8146" t="str">
            <v>Amounts due from or to parent and affiliates (See separate analysis)</v>
          </cell>
          <cell r="W8146" t="str">
            <v>03-Assets or Liabilities</v>
          </cell>
          <cell r="X8146" t="str">
            <v>A07 or L06</v>
          </cell>
        </row>
        <row r="8147">
          <cell r="A8147" t="str">
            <v>96123</v>
          </cell>
          <cell r="B8147" t="str">
            <v>1910610</v>
          </cell>
          <cell r="C8147" t="str">
            <v>Receivable From Sub FIT CY NC</v>
          </cell>
          <cell r="D8147" t="str">
            <v>63200</v>
          </cell>
          <cell r="E8147" t="str">
            <v>96365</v>
          </cell>
          <cell r="F8147" t="str">
            <v>C</v>
          </cell>
          <cell r="G8147">
            <v>0</v>
          </cell>
          <cell r="H8147">
            <v>39082</v>
          </cell>
          <cell r="I8147" t="str">
            <v>Balance Sheet</v>
          </cell>
          <cell r="J8147" t="str">
            <v>Assets</v>
          </cell>
          <cell r="K8147" t="str">
            <v>1 - Assets-16 Other Assets</v>
          </cell>
          <cell r="L8147" t="str">
            <v>CORE</v>
          </cell>
          <cell r="M8147" t="str">
            <v>R. Birnbaum</v>
          </cell>
          <cell r="N8147" t="str">
            <v>First Commonwealth Inc.</v>
          </cell>
          <cell r="O8147" t="e">
            <v>#N/A</v>
          </cell>
          <cell r="P8147" t="str">
            <v>N/A</v>
          </cell>
          <cell r="Q8147" t="str">
            <v>A21</v>
          </cell>
          <cell r="R8147" t="str">
            <v>Receivables from Parent, Subsidiaries and Affiliates</v>
          </cell>
          <cell r="S8147" t="str">
            <v>Amount Due to Guardian</v>
          </cell>
          <cell r="T8147" t="str">
            <v>02-Liabilities</v>
          </cell>
          <cell r="U8147" t="str">
            <v>L03</v>
          </cell>
          <cell r="V8147" t="str">
            <v>Amounts due from or to parent and affiliates (See separate analysis)</v>
          </cell>
          <cell r="W8147" t="str">
            <v>03-Assets or Liabilities</v>
          </cell>
          <cell r="X8147" t="str">
            <v>A07 or L06</v>
          </cell>
        </row>
        <row r="8148">
          <cell r="A8148" t="str">
            <v>96123</v>
          </cell>
          <cell r="B8148" t="str">
            <v>1910610</v>
          </cell>
          <cell r="C8148" t="str">
            <v>Receivable From Sub FIT CY NC</v>
          </cell>
          <cell r="D8148" t="str">
            <v>63200</v>
          </cell>
          <cell r="E8148" t="str">
            <v>96370</v>
          </cell>
          <cell r="F8148" t="str">
            <v>C</v>
          </cell>
          <cell r="G8148">
            <v>0</v>
          </cell>
          <cell r="H8148">
            <v>39082</v>
          </cell>
          <cell r="I8148" t="str">
            <v>Balance Sheet</v>
          </cell>
          <cell r="J8148" t="str">
            <v>Assets</v>
          </cell>
          <cell r="K8148" t="str">
            <v>1 - Assets-16 Other Assets</v>
          </cell>
          <cell r="L8148" t="str">
            <v>CORE</v>
          </cell>
          <cell r="M8148" t="str">
            <v>R. Birnbaum</v>
          </cell>
          <cell r="N8148" t="str">
            <v>First Commonwealth Inc.</v>
          </cell>
          <cell r="O8148" t="e">
            <v>#N/A</v>
          </cell>
          <cell r="P8148" t="str">
            <v>N/A</v>
          </cell>
          <cell r="Q8148" t="str">
            <v>A21</v>
          </cell>
          <cell r="R8148" t="str">
            <v>Receivables from Parent, Subsidiaries and Affiliates</v>
          </cell>
          <cell r="S8148" t="str">
            <v>Amount Due to Guardian</v>
          </cell>
          <cell r="T8148" t="str">
            <v>02-Liabilities</v>
          </cell>
          <cell r="U8148" t="str">
            <v>L03</v>
          </cell>
          <cell r="V8148" t="str">
            <v>Amounts due from or to parent and affiliates (See separate analysis)</v>
          </cell>
          <cell r="W8148" t="str">
            <v>03-Assets or Liabilities</v>
          </cell>
          <cell r="X8148" t="str">
            <v>A07 or L06</v>
          </cell>
        </row>
        <row r="8149">
          <cell r="A8149" t="str">
            <v>96123</v>
          </cell>
          <cell r="B8149" t="str">
            <v>1910610</v>
          </cell>
          <cell r="C8149" t="str">
            <v>Receivable From Sub FIT CY NC</v>
          </cell>
          <cell r="D8149" t="str">
            <v>63200</v>
          </cell>
          <cell r="E8149" t="str">
            <v>96426</v>
          </cell>
          <cell r="F8149" t="str">
            <v>C</v>
          </cell>
          <cell r="G8149">
            <v>0</v>
          </cell>
          <cell r="H8149">
            <v>39082</v>
          </cell>
          <cell r="I8149" t="str">
            <v>Balance Sheet</v>
          </cell>
          <cell r="J8149" t="str">
            <v>Assets</v>
          </cell>
          <cell r="K8149" t="str">
            <v>1 - Assets-16 Other Assets</v>
          </cell>
          <cell r="L8149" t="str">
            <v>CORE</v>
          </cell>
          <cell r="M8149" t="str">
            <v>R. Birnbaum</v>
          </cell>
          <cell r="N8149" t="str">
            <v>First Commonwealth Inc.</v>
          </cell>
          <cell r="O8149" t="e">
            <v>#N/A</v>
          </cell>
          <cell r="P8149" t="str">
            <v>N/A</v>
          </cell>
          <cell r="Q8149" t="str">
            <v>A21</v>
          </cell>
          <cell r="R8149" t="str">
            <v>Receivables from Parent, Subsidiaries and Affiliates</v>
          </cell>
          <cell r="S8149" t="str">
            <v>Amount Due to Guardian</v>
          </cell>
          <cell r="T8149" t="str">
            <v>02-Liabilities</v>
          </cell>
          <cell r="U8149" t="str">
            <v>L03</v>
          </cell>
          <cell r="V8149" t="str">
            <v>Amounts due from or to parent and affiliates (See separate analysis)</v>
          </cell>
          <cell r="W8149" t="str">
            <v>03-Assets or Liabilities</v>
          </cell>
          <cell r="X8149" t="str">
            <v>A07 or L06</v>
          </cell>
        </row>
        <row r="8150">
          <cell r="A8150" t="str">
            <v>96123</v>
          </cell>
          <cell r="B8150" t="str">
            <v>1910610</v>
          </cell>
          <cell r="C8150" t="str">
            <v>Receivable From Sub FIT CY NC</v>
          </cell>
          <cell r="D8150" t="str">
            <v>63200</v>
          </cell>
          <cell r="E8150" t="str">
            <v>96514</v>
          </cell>
          <cell r="F8150" t="str">
            <v>C</v>
          </cell>
          <cell r="G8150">
            <v>0</v>
          </cell>
          <cell r="H8150">
            <v>39082</v>
          </cell>
          <cell r="I8150" t="str">
            <v>Balance Sheet</v>
          </cell>
          <cell r="J8150" t="str">
            <v>Assets</v>
          </cell>
          <cell r="K8150" t="str">
            <v>1 - Assets-16 Other Assets</v>
          </cell>
          <cell r="L8150" t="str">
            <v>CORE</v>
          </cell>
          <cell r="M8150" t="str">
            <v>R. Birnbaum</v>
          </cell>
          <cell r="N8150" t="str">
            <v>First Commonwealth Inc.</v>
          </cell>
          <cell r="O8150" t="e">
            <v>#N/A</v>
          </cell>
          <cell r="P8150" t="str">
            <v>N/A</v>
          </cell>
          <cell r="Q8150" t="str">
            <v>A21</v>
          </cell>
          <cell r="R8150" t="str">
            <v>Receivables from Parent, Subsidiaries and Affiliates</v>
          </cell>
          <cell r="S8150" t="str">
            <v>Amount Due to Guardian</v>
          </cell>
          <cell r="T8150" t="str">
            <v>02-Liabilities</v>
          </cell>
          <cell r="U8150" t="str">
            <v>L03</v>
          </cell>
          <cell r="V8150" t="str">
            <v>Amounts due from or to parent and affiliates (See separate analysis)</v>
          </cell>
          <cell r="W8150" t="str">
            <v>03-Assets or Liabilities</v>
          </cell>
          <cell r="X8150" t="str">
            <v>A07 or L06</v>
          </cell>
        </row>
        <row r="8151">
          <cell r="A8151" t="str">
            <v>96123</v>
          </cell>
          <cell r="B8151" t="str">
            <v>1910610</v>
          </cell>
          <cell r="C8151" t="str">
            <v>Receivable From Sub FIT CY NC</v>
          </cell>
          <cell r="D8151" t="str">
            <v>63515</v>
          </cell>
          <cell r="E8151" t="str">
            <v>96350</v>
          </cell>
          <cell r="F8151" t="str">
            <v>C</v>
          </cell>
          <cell r="G8151">
            <v>0</v>
          </cell>
          <cell r="H8151">
            <v>39082</v>
          </cell>
          <cell r="I8151" t="str">
            <v>Balance Sheet</v>
          </cell>
          <cell r="J8151" t="str">
            <v>Assets</v>
          </cell>
          <cell r="K8151" t="str">
            <v>1 - Assets-16 Other Assets</v>
          </cell>
          <cell r="L8151" t="str">
            <v>CORE</v>
          </cell>
          <cell r="M8151" t="str">
            <v>R. Birnbaum</v>
          </cell>
          <cell r="N8151" t="str">
            <v>First Commonwealth Inc.</v>
          </cell>
          <cell r="O8151" t="str">
            <v>FCW - Wisconsin PPO</v>
          </cell>
          <cell r="P8151" t="str">
            <v>N/A</v>
          </cell>
          <cell r="Q8151" t="str">
            <v>A21</v>
          </cell>
          <cell r="R8151" t="str">
            <v>Receivables from Parent, Subsidiaries and Affiliates</v>
          </cell>
          <cell r="S8151" t="str">
            <v>Amount Due to Guardian</v>
          </cell>
          <cell r="T8151" t="str">
            <v>02-Liabilities</v>
          </cell>
          <cell r="U8151" t="str">
            <v>L03</v>
          </cell>
          <cell r="V8151" t="str">
            <v>Amounts due from or to parent and affiliates (See separate analysis)</v>
          </cell>
          <cell r="W8151" t="str">
            <v>03-Assets or Liabilities</v>
          </cell>
          <cell r="X8151" t="str">
            <v>A07 or L06</v>
          </cell>
        </row>
        <row r="8152">
          <cell r="A8152" t="str">
            <v>96123</v>
          </cell>
          <cell r="B8152" t="str">
            <v>1910610</v>
          </cell>
          <cell r="C8152" t="str">
            <v>Receivable From Sub FIT CY NC</v>
          </cell>
          <cell r="D8152" t="str">
            <v>63615</v>
          </cell>
          <cell r="E8152" t="str">
            <v>96426</v>
          </cell>
          <cell r="F8152" t="str">
            <v>C</v>
          </cell>
          <cell r="G8152">
            <v>0</v>
          </cell>
          <cell r="H8152">
            <v>39082</v>
          </cell>
          <cell r="I8152" t="str">
            <v>Balance Sheet</v>
          </cell>
          <cell r="J8152" t="str">
            <v>Assets</v>
          </cell>
          <cell r="K8152" t="str">
            <v>1 - Assets-16 Other Assets</v>
          </cell>
          <cell r="L8152" t="str">
            <v>CORE</v>
          </cell>
          <cell r="M8152" t="str">
            <v>R. Birnbaum</v>
          </cell>
          <cell r="N8152" t="str">
            <v>First Commonwealth Inc.</v>
          </cell>
          <cell r="O8152" t="str">
            <v>FCW - Missouri PPO</v>
          </cell>
          <cell r="P8152" t="str">
            <v>N/A</v>
          </cell>
          <cell r="Q8152" t="str">
            <v>A21</v>
          </cell>
          <cell r="R8152" t="str">
            <v>Receivables from Parent, Subsidiaries and Affiliates</v>
          </cell>
          <cell r="S8152" t="str">
            <v>Amount Due to Guardian</v>
          </cell>
          <cell r="T8152" t="str">
            <v>02-Liabilities</v>
          </cell>
          <cell r="U8152" t="str">
            <v>L03</v>
          </cell>
          <cell r="V8152" t="str">
            <v>Amounts due from or to parent and affiliates (See separate analysis)</v>
          </cell>
          <cell r="W8152" t="str">
            <v>03-Assets or Liabilities</v>
          </cell>
          <cell r="X8152" t="str">
            <v>A07 or L06</v>
          </cell>
        </row>
        <row r="8153">
          <cell r="A8153" t="str">
            <v>96123</v>
          </cell>
          <cell r="B8153" t="str">
            <v>1910610</v>
          </cell>
          <cell r="C8153" t="str">
            <v>Receivable From Sub FIT CY NC</v>
          </cell>
          <cell r="D8153" t="str">
            <v>63715</v>
          </cell>
          <cell r="E8153" t="str">
            <v>96514</v>
          </cell>
          <cell r="F8153" t="str">
            <v>C</v>
          </cell>
          <cell r="G8153">
            <v>0</v>
          </cell>
          <cell r="H8153">
            <v>39082</v>
          </cell>
          <cell r="I8153" t="str">
            <v>Balance Sheet</v>
          </cell>
          <cell r="J8153" t="str">
            <v>Assets</v>
          </cell>
          <cell r="K8153" t="str">
            <v>1 - Assets-16 Other Assets</v>
          </cell>
          <cell r="L8153" t="str">
            <v>CORE</v>
          </cell>
          <cell r="M8153" t="str">
            <v>R. Birnbaum</v>
          </cell>
          <cell r="N8153" t="str">
            <v>First Commonwealth Inc.</v>
          </cell>
          <cell r="O8153" t="str">
            <v>FCW - Illinois PPO</v>
          </cell>
          <cell r="P8153" t="str">
            <v>N/A</v>
          </cell>
          <cell r="Q8153" t="str">
            <v>A21</v>
          </cell>
          <cell r="R8153" t="str">
            <v>Receivables from Parent, Subsidiaries and Affiliates</v>
          </cell>
          <cell r="S8153" t="str">
            <v>Amount Due to Guardian</v>
          </cell>
          <cell r="T8153" t="str">
            <v>02-Liabilities</v>
          </cell>
          <cell r="U8153" t="str">
            <v>L03</v>
          </cell>
          <cell r="V8153" t="str">
            <v>Amounts due from or to parent and affiliates (See separate analysis)</v>
          </cell>
          <cell r="W8153" t="str">
            <v>03-Assets or Liabilities</v>
          </cell>
          <cell r="X8153" t="str">
            <v>A07 or L06</v>
          </cell>
        </row>
        <row r="8154">
          <cell r="A8154" t="str">
            <v>96123</v>
          </cell>
          <cell r="B8154" t="str">
            <v>1910610</v>
          </cell>
          <cell r="C8154" t="str">
            <v>Receivable From Sub FIT CY NC</v>
          </cell>
          <cell r="D8154" t="str">
            <v>90022</v>
          </cell>
          <cell r="E8154" t="str">
            <v>96215</v>
          </cell>
          <cell r="F8154" t="str">
            <v>C</v>
          </cell>
          <cell r="G8154">
            <v>0</v>
          </cell>
          <cell r="H8154">
            <v>39082</v>
          </cell>
          <cell r="I8154" t="str">
            <v>Balance Sheet</v>
          </cell>
          <cell r="J8154" t="str">
            <v>Assets</v>
          </cell>
          <cell r="K8154" t="str">
            <v>1 - Assets-16 Other Assets</v>
          </cell>
          <cell r="L8154" t="str">
            <v>CORE</v>
          </cell>
          <cell r="M8154" t="str">
            <v>R. Birnbaum</v>
          </cell>
          <cell r="N8154" t="str">
            <v>First Commonwealth Inc.</v>
          </cell>
          <cell r="O8154" t="e">
            <v>#N/A</v>
          </cell>
          <cell r="P8154" t="str">
            <v>N/A</v>
          </cell>
          <cell r="Q8154" t="str">
            <v>A21</v>
          </cell>
          <cell r="R8154" t="str">
            <v>Receivables from Parent, Subsidiaries and Affiliates</v>
          </cell>
          <cell r="S8154" t="str">
            <v>Amount Due to Guardian</v>
          </cell>
          <cell r="T8154" t="str">
            <v>02-Liabilities</v>
          </cell>
          <cell r="U8154" t="str">
            <v>L03</v>
          </cell>
          <cell r="V8154" t="str">
            <v>Amounts due from or to parent and affiliates (See separate analysis)</v>
          </cell>
          <cell r="W8154" t="str">
            <v>03-Assets or Liabilities</v>
          </cell>
          <cell r="X8154" t="str">
            <v>A07 or L06</v>
          </cell>
        </row>
        <row r="8155">
          <cell r="A8155" t="str">
            <v>96123</v>
          </cell>
          <cell r="B8155" t="str">
            <v>1910610</v>
          </cell>
          <cell r="C8155" t="str">
            <v>Receivable From Sub FIT CY NC</v>
          </cell>
          <cell r="D8155" t="str">
            <v>90022</v>
          </cell>
          <cell r="E8155" t="str">
            <v>96340</v>
          </cell>
          <cell r="F8155" t="str">
            <v>C</v>
          </cell>
          <cell r="G8155">
            <v>0</v>
          </cell>
          <cell r="H8155">
            <v>39082</v>
          </cell>
          <cell r="I8155" t="str">
            <v>Balance Sheet</v>
          </cell>
          <cell r="J8155" t="str">
            <v>Assets</v>
          </cell>
          <cell r="K8155" t="str">
            <v>1 - Assets-16 Other Assets</v>
          </cell>
          <cell r="L8155" t="str">
            <v>CORE</v>
          </cell>
          <cell r="M8155" t="str">
            <v>R. Birnbaum</v>
          </cell>
          <cell r="N8155" t="str">
            <v>First Commonwealth Inc.</v>
          </cell>
          <cell r="O8155" t="e">
            <v>#N/A</v>
          </cell>
          <cell r="P8155" t="str">
            <v>N/A</v>
          </cell>
          <cell r="Q8155" t="str">
            <v>A21</v>
          </cell>
          <cell r="R8155" t="str">
            <v>Receivables from Parent, Subsidiaries and Affiliates</v>
          </cell>
          <cell r="S8155" t="str">
            <v>Amount Due to Guardian</v>
          </cell>
          <cell r="T8155" t="str">
            <v>02-Liabilities</v>
          </cell>
          <cell r="U8155" t="str">
            <v>L03</v>
          </cell>
          <cell r="V8155" t="str">
            <v>Amounts due from or to parent and affiliates (See separate analysis)</v>
          </cell>
          <cell r="W8155" t="str">
            <v>03-Assets or Liabilities</v>
          </cell>
          <cell r="X8155" t="str">
            <v>A07 or L06</v>
          </cell>
        </row>
        <row r="8156">
          <cell r="A8156" t="str">
            <v>96123</v>
          </cell>
          <cell r="B8156" t="str">
            <v>1910610</v>
          </cell>
          <cell r="C8156" t="str">
            <v>Receivable From Sub FIT CY NC</v>
          </cell>
          <cell r="D8156" t="str">
            <v>90022</v>
          </cell>
          <cell r="E8156" t="str">
            <v>96350</v>
          </cell>
          <cell r="F8156" t="str">
            <v>C</v>
          </cell>
          <cell r="G8156">
            <v>0</v>
          </cell>
          <cell r="H8156">
            <v>39082</v>
          </cell>
          <cell r="I8156" t="str">
            <v>Balance Sheet</v>
          </cell>
          <cell r="J8156" t="str">
            <v>Assets</v>
          </cell>
          <cell r="K8156" t="str">
            <v>1 - Assets-16 Other Assets</v>
          </cell>
          <cell r="L8156" t="str">
            <v>CORE</v>
          </cell>
          <cell r="M8156" t="str">
            <v>R. Birnbaum</v>
          </cell>
          <cell r="N8156" t="str">
            <v>First Commonwealth Inc.</v>
          </cell>
          <cell r="O8156" t="e">
            <v>#N/A</v>
          </cell>
          <cell r="P8156" t="str">
            <v>N/A</v>
          </cell>
          <cell r="Q8156" t="str">
            <v>A21</v>
          </cell>
          <cell r="R8156" t="str">
            <v>Receivables from Parent, Subsidiaries and Affiliates</v>
          </cell>
          <cell r="S8156" t="str">
            <v>Amount Due to Guardian</v>
          </cell>
          <cell r="T8156" t="str">
            <v>02-Liabilities</v>
          </cell>
          <cell r="U8156" t="str">
            <v>L03</v>
          </cell>
          <cell r="V8156" t="str">
            <v>Amounts due from or to parent and affiliates (See separate analysis)</v>
          </cell>
          <cell r="W8156" t="str">
            <v>03-Assets or Liabilities</v>
          </cell>
          <cell r="X8156" t="str">
            <v>A07 or L06</v>
          </cell>
        </row>
        <row r="8157">
          <cell r="A8157" t="str">
            <v>96123</v>
          </cell>
          <cell r="B8157" t="str">
            <v>1910610</v>
          </cell>
          <cell r="C8157" t="str">
            <v>Receivable From Sub FIT CY NC</v>
          </cell>
          <cell r="D8157" t="str">
            <v>90022</v>
          </cell>
          <cell r="E8157" t="str">
            <v>96360</v>
          </cell>
          <cell r="F8157" t="str">
            <v>C</v>
          </cell>
          <cell r="G8157">
            <v>0</v>
          </cell>
          <cell r="H8157">
            <v>39082</v>
          </cell>
          <cell r="I8157" t="str">
            <v>Balance Sheet</v>
          </cell>
          <cell r="J8157" t="str">
            <v>Assets</v>
          </cell>
          <cell r="K8157" t="str">
            <v>1 - Assets-16 Other Assets</v>
          </cell>
          <cell r="L8157" t="str">
            <v>CORE</v>
          </cell>
          <cell r="M8157" t="str">
            <v>R. Birnbaum</v>
          </cell>
          <cell r="N8157" t="str">
            <v>First Commonwealth Inc.</v>
          </cell>
          <cell r="O8157" t="e">
            <v>#N/A</v>
          </cell>
          <cell r="P8157" t="str">
            <v>N/A</v>
          </cell>
          <cell r="Q8157" t="str">
            <v>A21</v>
          </cell>
          <cell r="R8157" t="str">
            <v>Receivables from Parent, Subsidiaries and Affiliates</v>
          </cell>
          <cell r="S8157" t="str">
            <v>Amount Due to Guardian</v>
          </cell>
          <cell r="T8157" t="str">
            <v>02-Liabilities</v>
          </cell>
          <cell r="U8157" t="str">
            <v>L03</v>
          </cell>
          <cell r="V8157" t="str">
            <v>Amounts due from or to parent and affiliates (See separate analysis)</v>
          </cell>
          <cell r="W8157" t="str">
            <v>03-Assets or Liabilities</v>
          </cell>
          <cell r="X8157" t="str">
            <v>A07 or L06</v>
          </cell>
        </row>
        <row r="8158">
          <cell r="A8158" t="str">
            <v>96123</v>
          </cell>
          <cell r="B8158" t="str">
            <v>1910610</v>
          </cell>
          <cell r="C8158" t="str">
            <v>Receivable From Sub FIT CY NC</v>
          </cell>
          <cell r="D8158" t="str">
            <v>90022</v>
          </cell>
          <cell r="E8158" t="str">
            <v>96365</v>
          </cell>
          <cell r="F8158" t="str">
            <v>C</v>
          </cell>
          <cell r="G8158">
            <v>0</v>
          </cell>
          <cell r="H8158">
            <v>39082</v>
          </cell>
          <cell r="I8158" t="str">
            <v>Balance Sheet</v>
          </cell>
          <cell r="J8158" t="str">
            <v>Assets</v>
          </cell>
          <cell r="K8158" t="str">
            <v>1 - Assets-16 Other Assets</v>
          </cell>
          <cell r="L8158" t="str">
            <v>CORE</v>
          </cell>
          <cell r="M8158" t="str">
            <v>R. Birnbaum</v>
          </cell>
          <cell r="N8158" t="str">
            <v>First Commonwealth Inc.</v>
          </cell>
          <cell r="O8158" t="e">
            <v>#N/A</v>
          </cell>
          <cell r="P8158" t="str">
            <v>N/A</v>
          </cell>
          <cell r="Q8158" t="str">
            <v>A21</v>
          </cell>
          <cell r="R8158" t="str">
            <v>Receivables from Parent, Subsidiaries and Affiliates</v>
          </cell>
          <cell r="S8158" t="str">
            <v>Amount Due to Guardian</v>
          </cell>
          <cell r="T8158" t="str">
            <v>02-Liabilities</v>
          </cell>
          <cell r="U8158" t="str">
            <v>L03</v>
          </cell>
          <cell r="V8158" t="str">
            <v>Amounts due from or to parent and affiliates (See separate analysis)</v>
          </cell>
          <cell r="W8158" t="str">
            <v>03-Assets or Liabilities</v>
          </cell>
          <cell r="X8158" t="str">
            <v>A07 or L06</v>
          </cell>
        </row>
        <row r="8159">
          <cell r="A8159" t="str">
            <v>96123</v>
          </cell>
          <cell r="B8159" t="str">
            <v>1910610</v>
          </cell>
          <cell r="C8159" t="str">
            <v>Receivable From Sub FIT CY NC</v>
          </cell>
          <cell r="D8159" t="str">
            <v>90022</v>
          </cell>
          <cell r="E8159" t="str">
            <v>96370</v>
          </cell>
          <cell r="F8159" t="str">
            <v>C</v>
          </cell>
          <cell r="G8159">
            <v>0</v>
          </cell>
          <cell r="H8159">
            <v>39082</v>
          </cell>
          <cell r="I8159" t="str">
            <v>Balance Sheet</v>
          </cell>
          <cell r="J8159" t="str">
            <v>Assets</v>
          </cell>
          <cell r="K8159" t="str">
            <v>1 - Assets-16 Other Assets</v>
          </cell>
          <cell r="L8159" t="str">
            <v>CORE</v>
          </cell>
          <cell r="M8159" t="str">
            <v>R. Birnbaum</v>
          </cell>
          <cell r="N8159" t="str">
            <v>First Commonwealth Inc.</v>
          </cell>
          <cell r="O8159" t="e">
            <v>#N/A</v>
          </cell>
          <cell r="P8159" t="str">
            <v>N/A</v>
          </cell>
          <cell r="Q8159" t="str">
            <v>A21</v>
          </cell>
          <cell r="R8159" t="str">
            <v>Receivables from Parent, Subsidiaries and Affiliates</v>
          </cell>
          <cell r="S8159" t="str">
            <v>Amount Due to Guardian</v>
          </cell>
          <cell r="T8159" t="str">
            <v>02-Liabilities</v>
          </cell>
          <cell r="U8159" t="str">
            <v>L03</v>
          </cell>
          <cell r="V8159" t="str">
            <v>Amounts due from or to parent and affiliates (See separate analysis)</v>
          </cell>
          <cell r="W8159" t="str">
            <v>03-Assets or Liabilities</v>
          </cell>
          <cell r="X8159" t="str">
            <v>A07 or L06</v>
          </cell>
        </row>
        <row r="8160">
          <cell r="A8160" t="str">
            <v>96123</v>
          </cell>
          <cell r="B8160" t="str">
            <v>1910610</v>
          </cell>
          <cell r="C8160" t="str">
            <v>Receivable From Sub FIT CY NC</v>
          </cell>
          <cell r="D8160" t="str">
            <v>90022</v>
          </cell>
          <cell r="E8160" t="str">
            <v>96426</v>
          </cell>
          <cell r="F8160" t="str">
            <v>C</v>
          </cell>
          <cell r="G8160">
            <v>0</v>
          </cell>
          <cell r="H8160">
            <v>39082</v>
          </cell>
          <cell r="I8160" t="str">
            <v>Balance Sheet</v>
          </cell>
          <cell r="J8160" t="str">
            <v>Assets</v>
          </cell>
          <cell r="K8160" t="str">
            <v>1 - Assets-16 Other Assets</v>
          </cell>
          <cell r="L8160" t="str">
            <v>CORE</v>
          </cell>
          <cell r="M8160" t="str">
            <v>R. Birnbaum</v>
          </cell>
          <cell r="N8160" t="str">
            <v>First Commonwealth Inc.</v>
          </cell>
          <cell r="O8160" t="e">
            <v>#N/A</v>
          </cell>
          <cell r="P8160" t="str">
            <v>N/A</v>
          </cell>
          <cell r="Q8160" t="str">
            <v>A21</v>
          </cell>
          <cell r="R8160" t="str">
            <v>Receivables from Parent, Subsidiaries and Affiliates</v>
          </cell>
          <cell r="S8160" t="str">
            <v>Amount Due to Guardian</v>
          </cell>
          <cell r="T8160" t="str">
            <v>02-Liabilities</v>
          </cell>
          <cell r="U8160" t="str">
            <v>L03</v>
          </cell>
          <cell r="V8160" t="str">
            <v>Amounts due from or to parent and affiliates (See separate analysis)</v>
          </cell>
          <cell r="W8160" t="str">
            <v>03-Assets or Liabilities</v>
          </cell>
          <cell r="X8160" t="str">
            <v>A07 or L06</v>
          </cell>
        </row>
        <row r="8161">
          <cell r="A8161" t="str">
            <v>96123</v>
          </cell>
          <cell r="B8161" t="str">
            <v>1910610</v>
          </cell>
          <cell r="C8161" t="str">
            <v>Receivable From Sub FIT CY NC</v>
          </cell>
          <cell r="D8161" t="str">
            <v>90022</v>
          </cell>
          <cell r="E8161" t="str">
            <v>96514</v>
          </cell>
          <cell r="F8161" t="str">
            <v>C</v>
          </cell>
          <cell r="G8161">
            <v>0</v>
          </cell>
          <cell r="H8161">
            <v>39082</v>
          </cell>
          <cell r="I8161" t="str">
            <v>Balance Sheet</v>
          </cell>
          <cell r="J8161" t="str">
            <v>Assets</v>
          </cell>
          <cell r="K8161" t="str">
            <v>1 - Assets-16 Other Assets</v>
          </cell>
          <cell r="L8161" t="str">
            <v>CORE</v>
          </cell>
          <cell r="M8161" t="str">
            <v>R. Birnbaum</v>
          </cell>
          <cell r="N8161" t="str">
            <v>First Commonwealth Inc.</v>
          </cell>
          <cell r="O8161" t="e">
            <v>#N/A</v>
          </cell>
          <cell r="P8161" t="str">
            <v>N/A</v>
          </cell>
          <cell r="Q8161" t="str">
            <v>A21</v>
          </cell>
          <cell r="R8161" t="str">
            <v>Receivables from Parent, Subsidiaries and Affiliates</v>
          </cell>
          <cell r="S8161" t="str">
            <v>Amount Due to Guardian</v>
          </cell>
          <cell r="T8161" t="str">
            <v>02-Liabilities</v>
          </cell>
          <cell r="U8161" t="str">
            <v>L03</v>
          </cell>
          <cell r="V8161" t="str">
            <v>Amounts due from or to parent and affiliates (See separate analysis)</v>
          </cell>
          <cell r="W8161" t="str">
            <v>03-Assets or Liabilities</v>
          </cell>
          <cell r="X8161" t="str">
            <v>A07 or L06</v>
          </cell>
        </row>
        <row r="8162">
          <cell r="A8162" t="str">
            <v>96123</v>
          </cell>
          <cell r="B8162" t="str">
            <v>4406400</v>
          </cell>
          <cell r="C8162" t="str">
            <v>Rent</v>
          </cell>
          <cell r="D8162" t="str">
            <v>63200</v>
          </cell>
          <cell r="E8162">
            <v>0</v>
          </cell>
          <cell r="F8162" t="str">
            <v>C</v>
          </cell>
          <cell r="G8162">
            <v>0</v>
          </cell>
          <cell r="H8162">
            <v>39082</v>
          </cell>
          <cell r="I8162" t="str">
            <v>Income Statement</v>
          </cell>
          <cell r="J8162" t="str">
            <v>GA Expenses</v>
          </cell>
          <cell r="K8162" t="str">
            <v>5 - Expense-05 Home Office Expenses</v>
          </cell>
          <cell r="L8162" t="str">
            <v>CORE</v>
          </cell>
          <cell r="M8162" t="str">
            <v>HO Exp Acct</v>
          </cell>
          <cell r="N8162" t="str">
            <v>First Commonwealth Inc.</v>
          </cell>
          <cell r="O8162" t="e">
            <v>#N/A</v>
          </cell>
          <cell r="P8162">
            <v>39462</v>
          </cell>
          <cell r="Q8162" t="str">
            <v>O21</v>
          </cell>
          <cell r="R8162" t="str">
            <v>General Administrative Expenses</v>
          </cell>
          <cell r="S8162" t="str">
            <v>Other operating costs and expenses</v>
          </cell>
          <cell r="T8162" t="str">
            <v>05-Expenses</v>
          </cell>
          <cell r="U8162" t="str">
            <v>EX02</v>
          </cell>
          <cell r="V8162" t="str">
            <v>General and administrative expenses</v>
          </cell>
          <cell r="W8162" t="str">
            <v>07-Benefits and expenses</v>
          </cell>
          <cell r="X8162" t="str">
            <v>Ex02</v>
          </cell>
        </row>
        <row r="8163">
          <cell r="A8163" t="str">
            <v>96123</v>
          </cell>
          <cell r="B8163" t="str">
            <v>4406400</v>
          </cell>
          <cell r="C8163" t="str">
            <v>Rent</v>
          </cell>
          <cell r="D8163" t="str">
            <v>90022</v>
          </cell>
          <cell r="E8163" t="str">
            <v>00077</v>
          </cell>
          <cell r="F8163" t="str">
            <v>C</v>
          </cell>
          <cell r="G8163">
            <v>458752.55</v>
          </cell>
          <cell r="H8163">
            <v>39082</v>
          </cell>
          <cell r="I8163" t="str">
            <v>Income Statement</v>
          </cell>
          <cell r="J8163" t="str">
            <v>GA Expenses</v>
          </cell>
          <cell r="K8163" t="str">
            <v>5 - Expense-05 Home Office Expenses</v>
          </cell>
          <cell r="L8163" t="str">
            <v>CORE</v>
          </cell>
          <cell r="M8163" t="str">
            <v>HO Exp Acct</v>
          </cell>
          <cell r="N8163" t="str">
            <v>First Commonwealth Inc.</v>
          </cell>
          <cell r="O8163" t="e">
            <v>#N/A</v>
          </cell>
          <cell r="P8163">
            <v>39462</v>
          </cell>
          <cell r="Q8163" t="str">
            <v>O21</v>
          </cell>
          <cell r="R8163" t="str">
            <v>General Administrative Expenses</v>
          </cell>
          <cell r="S8163" t="str">
            <v>Other operating costs and expenses</v>
          </cell>
          <cell r="T8163" t="str">
            <v>05-Expenses</v>
          </cell>
          <cell r="U8163" t="str">
            <v>EX02</v>
          </cell>
          <cell r="V8163" t="str">
            <v>General and administrative expenses</v>
          </cell>
          <cell r="W8163" t="str">
            <v>07-Benefits and expenses</v>
          </cell>
          <cell r="X8163" t="str">
            <v>Ex02</v>
          </cell>
        </row>
        <row r="8164">
          <cell r="A8164" t="str">
            <v>96123</v>
          </cell>
          <cell r="B8164" t="str">
            <v>4406405</v>
          </cell>
          <cell r="C8164" t="str">
            <v>Rent-7 Hanover Square Base</v>
          </cell>
          <cell r="D8164" t="str">
            <v>90022</v>
          </cell>
          <cell r="E8164" t="str">
            <v>00077</v>
          </cell>
          <cell r="F8164" t="str">
            <v>C</v>
          </cell>
          <cell r="G8164">
            <v>30825.25</v>
          </cell>
          <cell r="H8164">
            <v>39082</v>
          </cell>
          <cell r="I8164" t="str">
            <v>Income Statement</v>
          </cell>
          <cell r="J8164" t="str">
            <v>GA Expenses</v>
          </cell>
          <cell r="K8164" t="str">
            <v>5 - Expense-05 Home Office Expenses</v>
          </cell>
          <cell r="L8164" t="str">
            <v>CORE</v>
          </cell>
          <cell r="M8164" t="str">
            <v>HO Exp Acct</v>
          </cell>
          <cell r="N8164" t="str">
            <v>First Commonwealth Inc.</v>
          </cell>
          <cell r="O8164" t="e">
            <v>#N/A</v>
          </cell>
          <cell r="P8164">
            <v>39462</v>
          </cell>
          <cell r="Q8164" t="str">
            <v>O21</v>
          </cell>
          <cell r="R8164" t="str">
            <v>General Administrative Expenses</v>
          </cell>
          <cell r="S8164" t="str">
            <v>Other operating costs and expenses</v>
          </cell>
          <cell r="T8164" t="str">
            <v>05-Expenses</v>
          </cell>
          <cell r="U8164" t="str">
            <v>EX02</v>
          </cell>
          <cell r="V8164" t="str">
            <v>General and administrative expenses</v>
          </cell>
          <cell r="W8164" t="str">
            <v>07-Benefits and expenses</v>
          </cell>
          <cell r="X8164" t="str">
            <v>Ex02</v>
          </cell>
        </row>
        <row r="8165">
          <cell r="A8165" t="str">
            <v>96123</v>
          </cell>
          <cell r="B8165" t="str">
            <v>4406410</v>
          </cell>
          <cell r="C8165" t="str">
            <v>Rent-7 Hanover Square Oper Exp</v>
          </cell>
          <cell r="D8165" t="str">
            <v>90022</v>
          </cell>
          <cell r="E8165" t="str">
            <v>00077</v>
          </cell>
          <cell r="F8165" t="str">
            <v>C</v>
          </cell>
          <cell r="G8165">
            <v>5610.04</v>
          </cell>
          <cell r="H8165">
            <v>39082</v>
          </cell>
          <cell r="I8165" t="str">
            <v>Income Statement</v>
          </cell>
          <cell r="J8165" t="str">
            <v>GA Expenses</v>
          </cell>
          <cell r="K8165" t="str">
            <v>5 - Expense-05 Home Office Expenses</v>
          </cell>
          <cell r="L8165" t="str">
            <v>CORE</v>
          </cell>
          <cell r="M8165" t="str">
            <v>HO Exp Acct</v>
          </cell>
          <cell r="N8165" t="str">
            <v>First Commonwealth Inc.</v>
          </cell>
          <cell r="O8165" t="e">
            <v>#N/A</v>
          </cell>
          <cell r="P8165">
            <v>39462</v>
          </cell>
          <cell r="Q8165" t="str">
            <v>O21</v>
          </cell>
          <cell r="R8165" t="str">
            <v>General Administrative Expenses</v>
          </cell>
          <cell r="S8165" t="str">
            <v>Other operating costs and expenses</v>
          </cell>
          <cell r="T8165" t="str">
            <v>05-Expenses</v>
          </cell>
          <cell r="U8165" t="str">
            <v>EX02</v>
          </cell>
          <cell r="V8165" t="str">
            <v>General and administrative expenses</v>
          </cell>
          <cell r="W8165" t="str">
            <v>07-Benefits and expenses</v>
          </cell>
          <cell r="X8165" t="str">
            <v>Ex02</v>
          </cell>
        </row>
        <row r="8166">
          <cell r="A8166" t="str">
            <v>96123</v>
          </cell>
          <cell r="B8166" t="str">
            <v>4407200</v>
          </cell>
          <cell r="C8166" t="str">
            <v>Rental Of Equipment</v>
          </cell>
          <cell r="D8166" t="str">
            <v>63200</v>
          </cell>
          <cell r="E8166">
            <v>0</v>
          </cell>
          <cell r="F8166" t="str">
            <v>C</v>
          </cell>
          <cell r="G8166">
            <v>514.5</v>
          </cell>
          <cell r="H8166">
            <v>39082</v>
          </cell>
          <cell r="I8166" t="str">
            <v>Income Statement</v>
          </cell>
          <cell r="J8166" t="str">
            <v>GA Expenses</v>
          </cell>
          <cell r="K8166" t="str">
            <v>5 - Expense-05 Home Office Expenses</v>
          </cell>
          <cell r="L8166" t="str">
            <v>CORE</v>
          </cell>
          <cell r="M8166" t="str">
            <v>HO Exp Acct</v>
          </cell>
          <cell r="N8166" t="str">
            <v>First Commonwealth Inc.</v>
          </cell>
          <cell r="O8166" t="e">
            <v>#N/A</v>
          </cell>
          <cell r="P8166">
            <v>39462</v>
          </cell>
          <cell r="Q8166" t="str">
            <v>O21</v>
          </cell>
          <cell r="R8166" t="str">
            <v>General Administrative Expenses</v>
          </cell>
          <cell r="S8166" t="str">
            <v>Other operating costs and expenses</v>
          </cell>
          <cell r="T8166" t="str">
            <v>05-Expenses</v>
          </cell>
          <cell r="U8166" t="str">
            <v>EX02</v>
          </cell>
          <cell r="V8166" t="str">
            <v>General and administrative expenses</v>
          </cell>
          <cell r="W8166" t="str">
            <v>07-Benefits and expenses</v>
          </cell>
          <cell r="X8166" t="str">
            <v>Ex02</v>
          </cell>
        </row>
        <row r="8167">
          <cell r="A8167" t="str">
            <v>96123</v>
          </cell>
          <cell r="B8167" t="str">
            <v>4407200</v>
          </cell>
          <cell r="C8167" t="str">
            <v>Rental Of Equipment</v>
          </cell>
          <cell r="D8167" t="str">
            <v>63200</v>
          </cell>
          <cell r="E8167">
            <v>0</v>
          </cell>
          <cell r="F8167" t="str">
            <v>C</v>
          </cell>
          <cell r="G8167">
            <v>14588.81</v>
          </cell>
          <cell r="H8167">
            <v>39082</v>
          </cell>
          <cell r="I8167" t="str">
            <v>Income Statement</v>
          </cell>
          <cell r="J8167" t="str">
            <v>GA Expenses</v>
          </cell>
          <cell r="K8167" t="str">
            <v>5 - Expense-05 Home Office Expenses</v>
          </cell>
          <cell r="L8167" t="str">
            <v>CORE</v>
          </cell>
          <cell r="M8167" t="str">
            <v>HO Exp Acct</v>
          </cell>
          <cell r="N8167" t="str">
            <v>First Commonwealth Inc.</v>
          </cell>
          <cell r="O8167" t="e">
            <v>#N/A</v>
          </cell>
          <cell r="P8167">
            <v>39462</v>
          </cell>
          <cell r="Q8167" t="str">
            <v>O21</v>
          </cell>
          <cell r="R8167" t="str">
            <v>General Administrative Expenses</v>
          </cell>
          <cell r="S8167" t="str">
            <v>Other operating costs and expenses</v>
          </cell>
          <cell r="T8167" t="str">
            <v>05-Expenses</v>
          </cell>
          <cell r="U8167" t="str">
            <v>EX02</v>
          </cell>
          <cell r="V8167" t="str">
            <v>General and administrative expenses</v>
          </cell>
          <cell r="W8167" t="str">
            <v>07-Benefits and expenses</v>
          </cell>
          <cell r="X8167" t="str">
            <v>Ex02</v>
          </cell>
        </row>
        <row r="8168">
          <cell r="A8168" t="str">
            <v>96123</v>
          </cell>
          <cell r="B8168" t="str">
            <v>4407200</v>
          </cell>
          <cell r="C8168" t="str">
            <v>Rental Of Equipment</v>
          </cell>
          <cell r="D8168" t="str">
            <v>90022</v>
          </cell>
          <cell r="E8168" t="str">
            <v>00077</v>
          </cell>
          <cell r="F8168" t="str">
            <v>C</v>
          </cell>
          <cell r="G8168">
            <v>0</v>
          </cell>
          <cell r="H8168">
            <v>39082</v>
          </cell>
          <cell r="I8168" t="str">
            <v>Income Statement</v>
          </cell>
          <cell r="J8168" t="str">
            <v>GA Expenses</v>
          </cell>
          <cell r="K8168" t="str">
            <v>5 - Expense-05 Home Office Expenses</v>
          </cell>
          <cell r="L8168" t="str">
            <v>CORE</v>
          </cell>
          <cell r="M8168" t="str">
            <v>HO Exp Acct</v>
          </cell>
          <cell r="N8168" t="str">
            <v>First Commonwealth Inc.</v>
          </cell>
          <cell r="O8168" t="e">
            <v>#N/A</v>
          </cell>
          <cell r="P8168">
            <v>39462</v>
          </cell>
          <cell r="Q8168" t="str">
            <v>O21</v>
          </cell>
          <cell r="R8168" t="str">
            <v>General Administrative Expenses</v>
          </cell>
          <cell r="S8168" t="str">
            <v>Other operating costs and expenses</v>
          </cell>
          <cell r="T8168" t="str">
            <v>05-Expenses</v>
          </cell>
          <cell r="U8168" t="str">
            <v>EX02</v>
          </cell>
          <cell r="V8168" t="str">
            <v>General and administrative expenses</v>
          </cell>
          <cell r="W8168" t="str">
            <v>07-Benefits and expenses</v>
          </cell>
          <cell r="X8168" t="str">
            <v>Ex02</v>
          </cell>
        </row>
        <row r="8169">
          <cell r="A8169" t="str">
            <v>96123</v>
          </cell>
          <cell r="B8169" t="str">
            <v>5004005</v>
          </cell>
          <cell r="C8169" t="str">
            <v>Retained Earnings</v>
          </cell>
          <cell r="D8169" t="str">
            <v>63001</v>
          </cell>
          <cell r="E8169">
            <v>0</v>
          </cell>
          <cell r="F8169" t="str">
            <v>C</v>
          </cell>
          <cell r="G8169">
            <v>509117</v>
          </cell>
          <cell r="H8169">
            <v>39082</v>
          </cell>
          <cell r="I8169" t="str">
            <v>Balance Sheet</v>
          </cell>
          <cell r="J8169" t="str">
            <v>Surplus</v>
          </cell>
          <cell r="K8169" t="str">
            <v>3 - Surplus-02 Retained Earnings/Unassigned Surplus</v>
          </cell>
          <cell r="L8169" t="str">
            <v>CORE</v>
          </cell>
          <cell r="M8169" t="str">
            <v>K. Lenaghan</v>
          </cell>
          <cell r="N8169" t="str">
            <v>First Commonwealth Inc.</v>
          </cell>
          <cell r="O8169" t="str">
            <v>Group Dental - Unallocated</v>
          </cell>
          <cell r="P8169">
            <v>39462</v>
          </cell>
          <cell r="Q8169" t="str">
            <v>L29</v>
          </cell>
          <cell r="R8169" t="str">
            <v>Unassigned Funds (Surplus)</v>
          </cell>
          <cell r="S8169" t="str">
            <v>Retained earnings</v>
          </cell>
          <cell r="T8169" t="str">
            <v>03-Equity</v>
          </cell>
          <cell r="U8169" t="str">
            <v>E04</v>
          </cell>
          <cell r="V8169" t="str">
            <v>Unassigned surplus</v>
          </cell>
          <cell r="W8169" t="str">
            <v>05-Capital and surplus</v>
          </cell>
          <cell r="X8169" t="str">
            <v>E04</v>
          </cell>
        </row>
        <row r="8170">
          <cell r="A8170" t="str">
            <v>96123</v>
          </cell>
          <cell r="B8170" t="str">
            <v>5004005</v>
          </cell>
          <cell r="C8170" t="str">
            <v>Retained Earnings</v>
          </cell>
          <cell r="D8170" t="str">
            <v>63200</v>
          </cell>
          <cell r="E8170">
            <v>0</v>
          </cell>
          <cell r="F8170" t="str">
            <v>C</v>
          </cell>
          <cell r="G8170">
            <v>6210772.7999999998</v>
          </cell>
          <cell r="H8170">
            <v>39082</v>
          </cell>
          <cell r="I8170" t="str">
            <v>Balance Sheet</v>
          </cell>
          <cell r="J8170" t="str">
            <v>Surplus</v>
          </cell>
          <cell r="K8170" t="str">
            <v>3 - Surplus-02 Retained Earnings/Unassigned Surplus</v>
          </cell>
          <cell r="L8170" t="str">
            <v>CORE</v>
          </cell>
          <cell r="M8170" t="str">
            <v>K. Lenaghan</v>
          </cell>
          <cell r="N8170" t="str">
            <v>First Commonwealth Inc.</v>
          </cell>
          <cell r="O8170" t="e">
            <v>#N/A</v>
          </cell>
          <cell r="P8170">
            <v>39462</v>
          </cell>
          <cell r="Q8170" t="str">
            <v>L29</v>
          </cell>
          <cell r="R8170" t="str">
            <v>Unassigned Funds (Surplus)</v>
          </cell>
          <cell r="S8170" t="str">
            <v>Retained earnings</v>
          </cell>
          <cell r="T8170" t="str">
            <v>03-Equity</v>
          </cell>
          <cell r="U8170" t="str">
            <v>E04</v>
          </cell>
          <cell r="V8170" t="str">
            <v>Unassigned surplus</v>
          </cell>
          <cell r="W8170" t="str">
            <v>05-Capital and surplus</v>
          </cell>
          <cell r="X8170" t="str">
            <v>E04</v>
          </cell>
        </row>
        <row r="8171">
          <cell r="A8171" t="str">
            <v>96123</v>
          </cell>
          <cell r="B8171" t="str">
            <v>5004005</v>
          </cell>
          <cell r="C8171" t="str">
            <v>Retained Earnings</v>
          </cell>
          <cell r="D8171" t="str">
            <v>63200</v>
          </cell>
          <cell r="E8171">
            <v>0</v>
          </cell>
          <cell r="F8171" t="str">
            <v>S</v>
          </cell>
          <cell r="G8171">
            <v>42159612</v>
          </cell>
          <cell r="H8171">
            <v>39082</v>
          </cell>
          <cell r="I8171" t="str">
            <v>Balance Sheet</v>
          </cell>
          <cell r="J8171" t="str">
            <v>Surplus</v>
          </cell>
          <cell r="K8171" t="str">
            <v>3 - Surplus-02 Retained Earnings/Unassigned Surplus</v>
          </cell>
          <cell r="L8171" t="str">
            <v>STAT</v>
          </cell>
          <cell r="M8171" t="str">
            <v>K. Lenaghan</v>
          </cell>
          <cell r="N8171" t="str">
            <v>First Commonwealth Inc.</v>
          </cell>
          <cell r="O8171" t="e">
            <v>#N/A</v>
          </cell>
          <cell r="P8171">
            <v>39462</v>
          </cell>
          <cell r="Q8171" t="str">
            <v>L29</v>
          </cell>
          <cell r="R8171" t="str">
            <v>Unassigned Funds (Surplus)</v>
          </cell>
          <cell r="S8171" t="str">
            <v>Retained earnings</v>
          </cell>
          <cell r="T8171" t="str">
            <v>03-Equity</v>
          </cell>
          <cell r="U8171" t="str">
            <v>E04</v>
          </cell>
          <cell r="V8171" t="str">
            <v>Unassigned surplus</v>
          </cell>
          <cell r="W8171" t="str">
            <v>05-Capital and surplus</v>
          </cell>
          <cell r="X8171" t="str">
            <v>E04</v>
          </cell>
        </row>
        <row r="8172">
          <cell r="A8172" t="str">
            <v>96123</v>
          </cell>
          <cell r="B8172" t="str">
            <v>5004005</v>
          </cell>
          <cell r="C8172" t="str">
            <v>Retained Earnings</v>
          </cell>
          <cell r="D8172" t="str">
            <v>63200</v>
          </cell>
          <cell r="E8172" t="str">
            <v>00077</v>
          </cell>
          <cell r="F8172" t="str">
            <v>C</v>
          </cell>
          <cell r="G8172">
            <v>5750000</v>
          </cell>
          <cell r="H8172">
            <v>39082</v>
          </cell>
          <cell r="I8172" t="str">
            <v>Balance Sheet</v>
          </cell>
          <cell r="J8172" t="str">
            <v>Surplus</v>
          </cell>
          <cell r="K8172" t="str">
            <v>3 - Surplus-02 Retained Earnings/Unassigned Surplus</v>
          </cell>
          <cell r="L8172" t="str">
            <v>CORE</v>
          </cell>
          <cell r="M8172" t="str">
            <v>K. Lenaghan</v>
          </cell>
          <cell r="N8172" t="str">
            <v>First Commonwealth Inc.</v>
          </cell>
          <cell r="O8172" t="e">
            <v>#N/A</v>
          </cell>
          <cell r="P8172">
            <v>39462</v>
          </cell>
          <cell r="Q8172" t="str">
            <v>L29</v>
          </cell>
          <cell r="R8172" t="str">
            <v>Unassigned Funds (Surplus)</v>
          </cell>
          <cell r="S8172" t="str">
            <v>Retained earnings</v>
          </cell>
          <cell r="T8172" t="str">
            <v>03-Equity</v>
          </cell>
          <cell r="U8172" t="str">
            <v>E04</v>
          </cell>
          <cell r="V8172" t="str">
            <v>Unassigned surplus</v>
          </cell>
          <cell r="W8172" t="str">
            <v>05-Capital and surplus</v>
          </cell>
          <cell r="X8172" t="str">
            <v>E04</v>
          </cell>
        </row>
        <row r="8173">
          <cell r="A8173" t="str">
            <v>96123</v>
          </cell>
          <cell r="B8173" t="str">
            <v>5004005</v>
          </cell>
          <cell r="C8173" t="str">
            <v>Retained Earnings</v>
          </cell>
          <cell r="D8173" t="str">
            <v>63200</v>
          </cell>
          <cell r="E8173" t="str">
            <v>96124</v>
          </cell>
          <cell r="F8173" t="str">
            <v>C</v>
          </cell>
          <cell r="G8173">
            <v>0</v>
          </cell>
          <cell r="H8173">
            <v>39082</v>
          </cell>
          <cell r="I8173" t="str">
            <v>Balance Sheet</v>
          </cell>
          <cell r="J8173" t="str">
            <v>Surplus</v>
          </cell>
          <cell r="K8173" t="str">
            <v>3 - Surplus-02 Retained Earnings/Unassigned Surplus</v>
          </cell>
          <cell r="L8173" t="str">
            <v>CORE</v>
          </cell>
          <cell r="M8173" t="str">
            <v>K. Lenaghan</v>
          </cell>
          <cell r="N8173" t="str">
            <v>First Commonwealth Inc.</v>
          </cell>
          <cell r="O8173" t="e">
            <v>#N/A</v>
          </cell>
          <cell r="P8173">
            <v>39462</v>
          </cell>
          <cell r="Q8173" t="str">
            <v>L29</v>
          </cell>
          <cell r="R8173" t="str">
            <v>Unassigned Funds (Surplus)</v>
          </cell>
          <cell r="S8173" t="str">
            <v>Retained earnings</v>
          </cell>
          <cell r="T8173" t="str">
            <v>03-Equity</v>
          </cell>
          <cell r="U8173" t="str">
            <v>E04</v>
          </cell>
          <cell r="V8173" t="str">
            <v>Unassigned surplus</v>
          </cell>
          <cell r="W8173" t="str">
            <v>05-Capital and surplus</v>
          </cell>
          <cell r="X8173" t="str">
            <v>E04</v>
          </cell>
        </row>
        <row r="8174">
          <cell r="A8174" t="str">
            <v>96123</v>
          </cell>
          <cell r="B8174" t="str">
            <v>5004005</v>
          </cell>
          <cell r="C8174" t="str">
            <v>Retained Earnings</v>
          </cell>
          <cell r="D8174" t="str">
            <v>63200</v>
          </cell>
          <cell r="E8174" t="str">
            <v>96215</v>
          </cell>
          <cell r="F8174" t="str">
            <v>C</v>
          </cell>
          <cell r="G8174">
            <v>-3043987.78</v>
          </cell>
          <cell r="H8174">
            <v>39082</v>
          </cell>
          <cell r="I8174" t="str">
            <v>Balance Sheet</v>
          </cell>
          <cell r="J8174" t="str">
            <v>Surplus</v>
          </cell>
          <cell r="K8174" t="str">
            <v>3 - Surplus-02 Retained Earnings/Unassigned Surplus</v>
          </cell>
          <cell r="L8174" t="str">
            <v>CORE</v>
          </cell>
          <cell r="M8174" t="str">
            <v>K. Lenaghan</v>
          </cell>
          <cell r="N8174" t="str">
            <v>First Commonwealth Inc.</v>
          </cell>
          <cell r="O8174" t="e">
            <v>#N/A</v>
          </cell>
          <cell r="P8174">
            <v>39462</v>
          </cell>
          <cell r="Q8174" t="str">
            <v>L29</v>
          </cell>
          <cell r="R8174" t="str">
            <v>Unassigned Funds (Surplus)</v>
          </cell>
          <cell r="S8174" t="str">
            <v>Retained earnings</v>
          </cell>
          <cell r="T8174" t="str">
            <v>03-Equity</v>
          </cell>
          <cell r="U8174" t="str">
            <v>E04</v>
          </cell>
          <cell r="V8174" t="str">
            <v>Unassigned surplus</v>
          </cell>
          <cell r="W8174" t="str">
            <v>05-Capital and surplus</v>
          </cell>
          <cell r="X8174" t="str">
            <v>E04</v>
          </cell>
        </row>
        <row r="8175">
          <cell r="A8175" t="str">
            <v>96123</v>
          </cell>
          <cell r="B8175" t="str">
            <v>5004005</v>
          </cell>
          <cell r="C8175" t="str">
            <v>Retained Earnings</v>
          </cell>
          <cell r="D8175" t="str">
            <v>63200</v>
          </cell>
          <cell r="E8175" t="str">
            <v>96340</v>
          </cell>
          <cell r="F8175" t="str">
            <v>C</v>
          </cell>
          <cell r="G8175">
            <v>-18167.349999999999</v>
          </cell>
          <cell r="H8175">
            <v>39082</v>
          </cell>
          <cell r="I8175" t="str">
            <v>Balance Sheet</v>
          </cell>
          <cell r="J8175" t="str">
            <v>Surplus</v>
          </cell>
          <cell r="K8175" t="str">
            <v>3 - Surplus-02 Retained Earnings/Unassigned Surplus</v>
          </cell>
          <cell r="L8175" t="str">
            <v>CORE</v>
          </cell>
          <cell r="M8175" t="str">
            <v>K. Lenaghan</v>
          </cell>
          <cell r="N8175" t="str">
            <v>First Commonwealth Inc.</v>
          </cell>
          <cell r="O8175" t="e">
            <v>#N/A</v>
          </cell>
          <cell r="P8175">
            <v>39462</v>
          </cell>
          <cell r="Q8175" t="str">
            <v>L29</v>
          </cell>
          <cell r="R8175" t="str">
            <v>Unassigned Funds (Surplus)</v>
          </cell>
          <cell r="S8175" t="str">
            <v>Retained earnings</v>
          </cell>
          <cell r="T8175" t="str">
            <v>03-Equity</v>
          </cell>
          <cell r="U8175" t="str">
            <v>E04</v>
          </cell>
          <cell r="V8175" t="str">
            <v>Unassigned surplus</v>
          </cell>
          <cell r="W8175" t="str">
            <v>05-Capital and surplus</v>
          </cell>
          <cell r="X8175" t="str">
            <v>E04</v>
          </cell>
        </row>
        <row r="8176">
          <cell r="A8176" t="str">
            <v>96123</v>
          </cell>
          <cell r="B8176" t="str">
            <v>5004005</v>
          </cell>
          <cell r="C8176" t="str">
            <v>Retained Earnings</v>
          </cell>
          <cell r="D8176" t="str">
            <v>63200</v>
          </cell>
          <cell r="E8176" t="str">
            <v>96350</v>
          </cell>
          <cell r="F8176" t="str">
            <v>C</v>
          </cell>
          <cell r="G8176">
            <v>-4663042.84</v>
          </cell>
          <cell r="H8176">
            <v>39082</v>
          </cell>
          <cell r="I8176" t="str">
            <v>Balance Sheet</v>
          </cell>
          <cell r="J8176" t="str">
            <v>Surplus</v>
          </cell>
          <cell r="K8176" t="str">
            <v>3 - Surplus-02 Retained Earnings/Unassigned Surplus</v>
          </cell>
          <cell r="L8176" t="str">
            <v>CORE</v>
          </cell>
          <cell r="M8176" t="str">
            <v>K. Lenaghan</v>
          </cell>
          <cell r="N8176" t="str">
            <v>First Commonwealth Inc.</v>
          </cell>
          <cell r="O8176" t="e">
            <v>#N/A</v>
          </cell>
          <cell r="P8176">
            <v>39462</v>
          </cell>
          <cell r="Q8176" t="str">
            <v>L29</v>
          </cell>
          <cell r="R8176" t="str">
            <v>Unassigned Funds (Surplus)</v>
          </cell>
          <cell r="S8176" t="str">
            <v>Retained earnings</v>
          </cell>
          <cell r="T8176" t="str">
            <v>03-Equity</v>
          </cell>
          <cell r="U8176" t="str">
            <v>E04</v>
          </cell>
          <cell r="V8176" t="str">
            <v>Unassigned surplus</v>
          </cell>
          <cell r="W8176" t="str">
            <v>05-Capital and surplus</v>
          </cell>
          <cell r="X8176" t="str">
            <v>E04</v>
          </cell>
        </row>
        <row r="8177">
          <cell r="A8177" t="str">
            <v>96123</v>
          </cell>
          <cell r="B8177" t="str">
            <v>5004005</v>
          </cell>
          <cell r="C8177" t="str">
            <v>Retained Earnings</v>
          </cell>
          <cell r="D8177" t="str">
            <v>63200</v>
          </cell>
          <cell r="E8177" t="str">
            <v>96360</v>
          </cell>
          <cell r="F8177" t="str">
            <v>C</v>
          </cell>
          <cell r="G8177">
            <v>-23510123.219999999</v>
          </cell>
          <cell r="H8177">
            <v>39082</v>
          </cell>
          <cell r="I8177" t="str">
            <v>Balance Sheet</v>
          </cell>
          <cell r="J8177" t="str">
            <v>Surplus</v>
          </cell>
          <cell r="K8177" t="str">
            <v>3 - Surplus-02 Retained Earnings/Unassigned Surplus</v>
          </cell>
          <cell r="L8177" t="str">
            <v>CORE</v>
          </cell>
          <cell r="M8177" t="str">
            <v>K. Lenaghan</v>
          </cell>
          <cell r="N8177" t="str">
            <v>First Commonwealth Inc.</v>
          </cell>
          <cell r="O8177" t="e">
            <v>#N/A</v>
          </cell>
          <cell r="P8177">
            <v>39462</v>
          </cell>
          <cell r="Q8177" t="str">
            <v>L29</v>
          </cell>
          <cell r="R8177" t="str">
            <v>Unassigned Funds (Surplus)</v>
          </cell>
          <cell r="S8177" t="str">
            <v>Retained earnings</v>
          </cell>
          <cell r="T8177" t="str">
            <v>03-Equity</v>
          </cell>
          <cell r="U8177" t="str">
            <v>E04</v>
          </cell>
          <cell r="V8177" t="str">
            <v>Unassigned surplus</v>
          </cell>
          <cell r="W8177" t="str">
            <v>05-Capital and surplus</v>
          </cell>
          <cell r="X8177" t="str">
            <v>E04</v>
          </cell>
        </row>
        <row r="8178">
          <cell r="A8178" t="str">
            <v>96123</v>
          </cell>
          <cell r="B8178" t="str">
            <v>5004005</v>
          </cell>
          <cell r="C8178" t="str">
            <v>Retained Earnings</v>
          </cell>
          <cell r="D8178" t="str">
            <v>63200</v>
          </cell>
          <cell r="E8178" t="str">
            <v>96365</v>
          </cell>
          <cell r="F8178" t="str">
            <v>C</v>
          </cell>
          <cell r="G8178">
            <v>-271492.95</v>
          </cell>
          <cell r="H8178">
            <v>39082</v>
          </cell>
          <cell r="I8178" t="str">
            <v>Balance Sheet</v>
          </cell>
          <cell r="J8178" t="str">
            <v>Surplus</v>
          </cell>
          <cell r="K8178" t="str">
            <v>3 - Surplus-02 Retained Earnings/Unassigned Surplus</v>
          </cell>
          <cell r="L8178" t="str">
            <v>CORE</v>
          </cell>
          <cell r="M8178" t="str">
            <v>K. Lenaghan</v>
          </cell>
          <cell r="N8178" t="str">
            <v>First Commonwealth Inc.</v>
          </cell>
          <cell r="O8178" t="e">
            <v>#N/A</v>
          </cell>
          <cell r="P8178">
            <v>39462</v>
          </cell>
          <cell r="Q8178" t="str">
            <v>L29</v>
          </cell>
          <cell r="R8178" t="str">
            <v>Unassigned Funds (Surplus)</v>
          </cell>
          <cell r="S8178" t="str">
            <v>Retained earnings</v>
          </cell>
          <cell r="T8178" t="str">
            <v>03-Equity</v>
          </cell>
          <cell r="U8178" t="str">
            <v>E04</v>
          </cell>
          <cell r="V8178" t="str">
            <v>Unassigned surplus</v>
          </cell>
          <cell r="W8178" t="str">
            <v>05-Capital and surplus</v>
          </cell>
          <cell r="X8178" t="str">
            <v>E04</v>
          </cell>
        </row>
        <row r="8179">
          <cell r="A8179" t="str">
            <v>96123</v>
          </cell>
          <cell r="B8179" t="str">
            <v>5004005</v>
          </cell>
          <cell r="C8179" t="str">
            <v>Retained Earnings</v>
          </cell>
          <cell r="D8179" t="str">
            <v>63200</v>
          </cell>
          <cell r="E8179" t="str">
            <v>96370</v>
          </cell>
          <cell r="F8179" t="str">
            <v>C</v>
          </cell>
          <cell r="G8179">
            <v>-3634866.1</v>
          </cell>
          <cell r="H8179">
            <v>39082</v>
          </cell>
          <cell r="I8179" t="str">
            <v>Balance Sheet</v>
          </cell>
          <cell r="J8179" t="str">
            <v>Surplus</v>
          </cell>
          <cell r="K8179" t="str">
            <v>3 - Surplus-02 Retained Earnings/Unassigned Surplus</v>
          </cell>
          <cell r="L8179" t="str">
            <v>CORE</v>
          </cell>
          <cell r="M8179" t="str">
            <v>K. Lenaghan</v>
          </cell>
          <cell r="N8179" t="str">
            <v>First Commonwealth Inc.</v>
          </cell>
          <cell r="O8179" t="e">
            <v>#N/A</v>
          </cell>
          <cell r="P8179">
            <v>39462</v>
          </cell>
          <cell r="Q8179" t="str">
            <v>L29</v>
          </cell>
          <cell r="R8179" t="str">
            <v>Unassigned Funds (Surplus)</v>
          </cell>
          <cell r="S8179" t="str">
            <v>Retained earnings</v>
          </cell>
          <cell r="T8179" t="str">
            <v>03-Equity</v>
          </cell>
          <cell r="U8179" t="str">
            <v>E04</v>
          </cell>
          <cell r="V8179" t="str">
            <v>Unassigned surplus</v>
          </cell>
          <cell r="W8179" t="str">
            <v>05-Capital and surplus</v>
          </cell>
          <cell r="X8179" t="str">
            <v>E04</v>
          </cell>
        </row>
        <row r="8180">
          <cell r="A8180" t="str">
            <v>96123</v>
          </cell>
          <cell r="B8180" t="str">
            <v>5004005</v>
          </cell>
          <cell r="C8180" t="str">
            <v>Retained Earnings</v>
          </cell>
          <cell r="D8180" t="str">
            <v>63200</v>
          </cell>
          <cell r="E8180" t="str">
            <v>96426</v>
          </cell>
          <cell r="F8180" t="str">
            <v>C</v>
          </cell>
          <cell r="G8180">
            <v>2486784.12</v>
          </cell>
          <cell r="H8180">
            <v>39082</v>
          </cell>
          <cell r="I8180" t="str">
            <v>Balance Sheet</v>
          </cell>
          <cell r="J8180" t="str">
            <v>Surplus</v>
          </cell>
          <cell r="K8180" t="str">
            <v>3 - Surplus-02 Retained Earnings/Unassigned Surplus</v>
          </cell>
          <cell r="L8180" t="str">
            <v>CORE</v>
          </cell>
          <cell r="M8180" t="str">
            <v>K. Lenaghan</v>
          </cell>
          <cell r="N8180" t="str">
            <v>First Commonwealth Inc.</v>
          </cell>
          <cell r="O8180" t="e">
            <v>#N/A</v>
          </cell>
          <cell r="P8180">
            <v>39462</v>
          </cell>
          <cell r="Q8180" t="str">
            <v>L29</v>
          </cell>
          <cell r="R8180" t="str">
            <v>Unassigned Funds (Surplus)</v>
          </cell>
          <cell r="S8180" t="str">
            <v>Retained earnings</v>
          </cell>
          <cell r="T8180" t="str">
            <v>03-Equity</v>
          </cell>
          <cell r="U8180" t="str">
            <v>E04</v>
          </cell>
          <cell r="V8180" t="str">
            <v>Unassigned surplus</v>
          </cell>
          <cell r="W8180" t="str">
            <v>05-Capital and surplus</v>
          </cell>
          <cell r="X8180" t="str">
            <v>E04</v>
          </cell>
        </row>
        <row r="8181">
          <cell r="A8181" t="str">
            <v>96123</v>
          </cell>
          <cell r="B8181" t="str">
            <v>5004005</v>
          </cell>
          <cell r="C8181" t="str">
            <v>Retained Earnings</v>
          </cell>
          <cell r="D8181" t="str">
            <v>63200</v>
          </cell>
          <cell r="E8181" t="str">
            <v>96514</v>
          </cell>
          <cell r="F8181" t="str">
            <v>C</v>
          </cell>
          <cell r="G8181">
            <v>-18034976.989999998</v>
          </cell>
          <cell r="H8181">
            <v>39082</v>
          </cell>
          <cell r="I8181" t="str">
            <v>Balance Sheet</v>
          </cell>
          <cell r="J8181" t="str">
            <v>Surplus</v>
          </cell>
          <cell r="K8181" t="str">
            <v>3 - Surplus-02 Retained Earnings/Unassigned Surplus</v>
          </cell>
          <cell r="L8181" t="str">
            <v>CORE</v>
          </cell>
          <cell r="M8181" t="str">
            <v>K. Lenaghan</v>
          </cell>
          <cell r="N8181" t="str">
            <v>First Commonwealth Inc.</v>
          </cell>
          <cell r="O8181" t="e">
            <v>#N/A</v>
          </cell>
          <cell r="P8181">
            <v>39462</v>
          </cell>
          <cell r="Q8181" t="str">
            <v>L29</v>
          </cell>
          <cell r="R8181" t="str">
            <v>Unassigned Funds (Surplus)</v>
          </cell>
          <cell r="S8181" t="str">
            <v>Retained earnings</v>
          </cell>
          <cell r="T8181" t="str">
            <v>03-Equity</v>
          </cell>
          <cell r="U8181" t="str">
            <v>E04</v>
          </cell>
          <cell r="V8181" t="str">
            <v>Unassigned surplus</v>
          </cell>
          <cell r="W8181" t="str">
            <v>05-Capital and surplus</v>
          </cell>
          <cell r="X8181" t="str">
            <v>E04</v>
          </cell>
        </row>
        <row r="8182">
          <cell r="A8182" t="str">
            <v>96123</v>
          </cell>
          <cell r="B8182" t="str">
            <v>5004005</v>
          </cell>
          <cell r="C8182" t="str">
            <v>Retained Earnings</v>
          </cell>
          <cell r="D8182" t="str">
            <v>63205</v>
          </cell>
          <cell r="E8182">
            <v>0</v>
          </cell>
          <cell r="F8182" t="str">
            <v>C</v>
          </cell>
          <cell r="G8182">
            <v>5903.42</v>
          </cell>
          <cell r="H8182">
            <v>39082</v>
          </cell>
          <cell r="I8182" t="str">
            <v>Balance Sheet</v>
          </cell>
          <cell r="J8182" t="str">
            <v>Surplus</v>
          </cell>
          <cell r="K8182" t="str">
            <v>3 - Surplus-02 Retained Earnings/Unassigned Surplus</v>
          </cell>
          <cell r="L8182" t="str">
            <v>CORE</v>
          </cell>
          <cell r="M8182" t="str">
            <v>K. Lenaghan</v>
          </cell>
          <cell r="N8182" t="str">
            <v>First Commonwealth Inc.</v>
          </cell>
          <cell r="O8182" t="str">
            <v>FCW - All ASO</v>
          </cell>
          <cell r="P8182">
            <v>39462</v>
          </cell>
          <cell r="Q8182" t="str">
            <v>L29</v>
          </cell>
          <cell r="R8182" t="str">
            <v>Unassigned Funds (Surplus)</v>
          </cell>
          <cell r="S8182" t="str">
            <v>Retained earnings</v>
          </cell>
          <cell r="T8182" t="str">
            <v>03-Equity</v>
          </cell>
          <cell r="U8182" t="str">
            <v>E04</v>
          </cell>
          <cell r="V8182" t="str">
            <v>Unassigned surplus</v>
          </cell>
          <cell r="W8182" t="str">
            <v>05-Capital and surplus</v>
          </cell>
          <cell r="X8182" t="str">
            <v>E04</v>
          </cell>
        </row>
        <row r="8183">
          <cell r="A8183" t="str">
            <v>96123</v>
          </cell>
          <cell r="B8183" t="str">
            <v>5004005</v>
          </cell>
          <cell r="C8183" t="str">
            <v>Retained Earnings</v>
          </cell>
          <cell r="D8183" t="str">
            <v>63210</v>
          </cell>
          <cell r="E8183">
            <v>0</v>
          </cell>
          <cell r="F8183" t="str">
            <v>C</v>
          </cell>
          <cell r="G8183">
            <v>-491810.09</v>
          </cell>
          <cell r="H8183">
            <v>39082</v>
          </cell>
          <cell r="I8183" t="str">
            <v>Balance Sheet</v>
          </cell>
          <cell r="J8183" t="str">
            <v>Surplus</v>
          </cell>
          <cell r="K8183" t="str">
            <v>3 - Surplus-02 Retained Earnings/Unassigned Surplus</v>
          </cell>
          <cell r="L8183" t="str">
            <v>CORE</v>
          </cell>
          <cell r="M8183" t="str">
            <v>K. Lenaghan</v>
          </cell>
          <cell r="N8183" t="str">
            <v>First Commonwealth Inc.</v>
          </cell>
          <cell r="O8183" t="str">
            <v>FCW - All ASO Fees</v>
          </cell>
          <cell r="P8183">
            <v>39462</v>
          </cell>
          <cell r="Q8183" t="str">
            <v>L29</v>
          </cell>
          <cell r="R8183" t="str">
            <v>Unassigned Funds (Surplus)</v>
          </cell>
          <cell r="S8183" t="str">
            <v>Retained earnings</v>
          </cell>
          <cell r="T8183" t="str">
            <v>03-Equity</v>
          </cell>
          <cell r="U8183" t="str">
            <v>E04</v>
          </cell>
          <cell r="V8183" t="str">
            <v>Unassigned surplus</v>
          </cell>
          <cell r="W8183" t="str">
            <v>05-Capital and surplus</v>
          </cell>
          <cell r="X8183" t="str">
            <v>E04</v>
          </cell>
        </row>
        <row r="8184">
          <cell r="A8184" t="str">
            <v>96123</v>
          </cell>
          <cell r="B8184" t="str">
            <v>5004005</v>
          </cell>
          <cell r="C8184" t="str">
            <v>Retained Earnings</v>
          </cell>
          <cell r="D8184" t="str">
            <v>63250</v>
          </cell>
          <cell r="E8184">
            <v>0</v>
          </cell>
          <cell r="F8184" t="str">
            <v>C</v>
          </cell>
          <cell r="G8184">
            <v>-550.85</v>
          </cell>
          <cell r="H8184">
            <v>39082</v>
          </cell>
          <cell r="I8184" t="str">
            <v>Balance Sheet</v>
          </cell>
          <cell r="J8184" t="str">
            <v>Surplus</v>
          </cell>
          <cell r="K8184" t="str">
            <v>3 - Surplus-02 Retained Earnings/Unassigned Surplus</v>
          </cell>
          <cell r="L8184" t="str">
            <v>CORE</v>
          </cell>
          <cell r="M8184" t="str">
            <v>K. Lenaghan</v>
          </cell>
          <cell r="N8184" t="str">
            <v>First Commonwealth Inc.</v>
          </cell>
          <cell r="O8184" t="str">
            <v>FCW - Nationwide</v>
          </cell>
          <cell r="P8184">
            <v>39462</v>
          </cell>
          <cell r="Q8184" t="str">
            <v>L29</v>
          </cell>
          <cell r="R8184" t="str">
            <v>Unassigned Funds (Surplus)</v>
          </cell>
          <cell r="S8184" t="str">
            <v>Retained earnings</v>
          </cell>
          <cell r="T8184" t="str">
            <v>03-Equity</v>
          </cell>
          <cell r="U8184" t="str">
            <v>E04</v>
          </cell>
          <cell r="V8184" t="str">
            <v>Unassigned surplus</v>
          </cell>
          <cell r="W8184" t="str">
            <v>05-Capital and surplus</v>
          </cell>
          <cell r="X8184" t="str">
            <v>E04</v>
          </cell>
        </row>
        <row r="8185">
          <cell r="A8185" t="str">
            <v>96123</v>
          </cell>
          <cell r="B8185" t="str">
            <v>5004005</v>
          </cell>
          <cell r="C8185" t="str">
            <v>Retained Earnings</v>
          </cell>
          <cell r="D8185" t="str">
            <v>63301</v>
          </cell>
          <cell r="E8185">
            <v>0</v>
          </cell>
          <cell r="F8185" t="str">
            <v>C</v>
          </cell>
          <cell r="G8185">
            <v>-8164.04</v>
          </cell>
          <cell r="H8185">
            <v>39082</v>
          </cell>
          <cell r="I8185" t="str">
            <v>Balance Sheet</v>
          </cell>
          <cell r="J8185" t="str">
            <v>Surplus</v>
          </cell>
          <cell r="K8185" t="str">
            <v>3 - Surplus-02 Retained Earnings/Unassigned Surplus</v>
          </cell>
          <cell r="L8185" t="str">
            <v>CORE</v>
          </cell>
          <cell r="M8185" t="str">
            <v>K. Lenaghan</v>
          </cell>
          <cell r="N8185" t="str">
            <v>First Commonwealth Inc.</v>
          </cell>
          <cell r="O8185" t="str">
            <v>FCW - Michigan Unallocated</v>
          </cell>
          <cell r="P8185">
            <v>39462</v>
          </cell>
          <cell r="Q8185" t="str">
            <v>L29</v>
          </cell>
          <cell r="R8185" t="str">
            <v>Unassigned Funds (Surplus)</v>
          </cell>
          <cell r="S8185" t="str">
            <v>Retained earnings</v>
          </cell>
          <cell r="T8185" t="str">
            <v>03-Equity</v>
          </cell>
          <cell r="U8185" t="str">
            <v>E04</v>
          </cell>
          <cell r="V8185" t="str">
            <v>Unassigned surplus</v>
          </cell>
          <cell r="W8185" t="str">
            <v>05-Capital and surplus</v>
          </cell>
          <cell r="X8185" t="str">
            <v>E04</v>
          </cell>
        </row>
        <row r="8186">
          <cell r="A8186" t="str">
            <v>96123</v>
          </cell>
          <cell r="B8186" t="str">
            <v>5004005</v>
          </cell>
          <cell r="C8186" t="str">
            <v>Retained Earnings</v>
          </cell>
          <cell r="D8186" t="str">
            <v>63301</v>
          </cell>
          <cell r="E8186">
            <v>0</v>
          </cell>
          <cell r="F8186" t="str">
            <v>G</v>
          </cell>
          <cell r="G8186">
            <v>-3385</v>
          </cell>
          <cell r="H8186">
            <v>39082</v>
          </cell>
          <cell r="I8186" t="str">
            <v>Balance Sheet</v>
          </cell>
          <cell r="J8186" t="str">
            <v>Surplus</v>
          </cell>
          <cell r="K8186" t="str">
            <v>3 - Surplus-02 Retained Earnings/Unassigned Surplus</v>
          </cell>
          <cell r="L8186" t="str">
            <v>GAAP</v>
          </cell>
          <cell r="M8186" t="str">
            <v>K. Lenaghan</v>
          </cell>
          <cell r="N8186" t="str">
            <v>First Commonwealth Inc.</v>
          </cell>
          <cell r="O8186" t="str">
            <v>FCW - Michigan Unallocated</v>
          </cell>
          <cell r="P8186">
            <v>39462</v>
          </cell>
          <cell r="Q8186" t="str">
            <v>L29</v>
          </cell>
          <cell r="R8186" t="str">
            <v>Unassigned Funds (Surplus)</v>
          </cell>
          <cell r="S8186" t="str">
            <v>Retained earnings</v>
          </cell>
          <cell r="T8186" t="str">
            <v>03-Equity</v>
          </cell>
          <cell r="U8186" t="str">
            <v>E04</v>
          </cell>
          <cell r="V8186" t="str">
            <v>Unassigned surplus</v>
          </cell>
          <cell r="W8186" t="str">
            <v>05-Capital and surplus</v>
          </cell>
          <cell r="X8186" t="str">
            <v>E04</v>
          </cell>
        </row>
        <row r="8187">
          <cell r="A8187" t="str">
            <v>96123</v>
          </cell>
          <cell r="B8187" t="str">
            <v>5004005</v>
          </cell>
          <cell r="C8187" t="str">
            <v>Retained Earnings</v>
          </cell>
          <cell r="D8187" t="str">
            <v>63305</v>
          </cell>
          <cell r="E8187">
            <v>0</v>
          </cell>
          <cell r="F8187" t="str">
            <v>C</v>
          </cell>
          <cell r="G8187">
            <v>-4359.5200000000004</v>
          </cell>
          <cell r="H8187">
            <v>39082</v>
          </cell>
          <cell r="I8187" t="str">
            <v>Balance Sheet</v>
          </cell>
          <cell r="J8187" t="str">
            <v>Surplus</v>
          </cell>
          <cell r="K8187" t="str">
            <v>3 - Surplus-02 Retained Earnings/Unassigned Surplus</v>
          </cell>
          <cell r="L8187" t="str">
            <v>CORE</v>
          </cell>
          <cell r="M8187" t="str">
            <v>K. Lenaghan</v>
          </cell>
          <cell r="N8187" t="str">
            <v>First Commonwealth Inc.</v>
          </cell>
          <cell r="O8187" t="str">
            <v>FCW - Michigan Indemnity</v>
          </cell>
          <cell r="P8187">
            <v>39462</v>
          </cell>
          <cell r="Q8187" t="str">
            <v>L29</v>
          </cell>
          <cell r="R8187" t="str">
            <v>Unassigned Funds (Surplus)</v>
          </cell>
          <cell r="S8187" t="str">
            <v>Retained earnings</v>
          </cell>
          <cell r="T8187" t="str">
            <v>03-Equity</v>
          </cell>
          <cell r="U8187" t="str">
            <v>E04</v>
          </cell>
          <cell r="V8187" t="str">
            <v>Unassigned surplus</v>
          </cell>
          <cell r="W8187" t="str">
            <v>05-Capital and surplus</v>
          </cell>
          <cell r="X8187" t="str">
            <v>E04</v>
          </cell>
        </row>
        <row r="8188">
          <cell r="A8188" t="str">
            <v>96123</v>
          </cell>
          <cell r="B8188" t="str">
            <v>5004005</v>
          </cell>
          <cell r="C8188" t="str">
            <v>Retained Earnings</v>
          </cell>
          <cell r="D8188" t="str">
            <v>63315</v>
          </cell>
          <cell r="E8188">
            <v>0</v>
          </cell>
          <cell r="F8188" t="str">
            <v>C</v>
          </cell>
          <cell r="G8188">
            <v>-1682.21</v>
          </cell>
          <cell r="H8188">
            <v>39082</v>
          </cell>
          <cell r="I8188" t="str">
            <v>Balance Sheet</v>
          </cell>
          <cell r="J8188" t="str">
            <v>Surplus</v>
          </cell>
          <cell r="K8188" t="str">
            <v>3 - Surplus-02 Retained Earnings/Unassigned Surplus</v>
          </cell>
          <cell r="L8188" t="str">
            <v>CORE</v>
          </cell>
          <cell r="M8188" t="str">
            <v>K. Lenaghan</v>
          </cell>
          <cell r="N8188" t="str">
            <v>First Commonwealth Inc.</v>
          </cell>
          <cell r="O8188" t="str">
            <v>FCW - Michigan HMO</v>
          </cell>
          <cell r="P8188">
            <v>39462</v>
          </cell>
          <cell r="Q8188" t="str">
            <v>L29</v>
          </cell>
          <cell r="R8188" t="str">
            <v>Unassigned Funds (Surplus)</v>
          </cell>
          <cell r="S8188" t="str">
            <v>Retained earnings</v>
          </cell>
          <cell r="T8188" t="str">
            <v>03-Equity</v>
          </cell>
          <cell r="U8188" t="str">
            <v>E04</v>
          </cell>
          <cell r="V8188" t="str">
            <v>Unassigned surplus</v>
          </cell>
          <cell r="W8188" t="str">
            <v>05-Capital and surplus</v>
          </cell>
          <cell r="X8188" t="str">
            <v>E04</v>
          </cell>
        </row>
        <row r="8189">
          <cell r="A8189" t="str">
            <v>96123</v>
          </cell>
          <cell r="B8189" t="str">
            <v>5004005</v>
          </cell>
          <cell r="C8189" t="str">
            <v>Retained Earnings</v>
          </cell>
          <cell r="D8189" t="str">
            <v>63320</v>
          </cell>
          <cell r="E8189">
            <v>0</v>
          </cell>
          <cell r="F8189" t="str">
            <v>C</v>
          </cell>
          <cell r="G8189">
            <v>-723685.39</v>
          </cell>
          <cell r="H8189">
            <v>39082</v>
          </cell>
          <cell r="I8189" t="str">
            <v>Balance Sheet</v>
          </cell>
          <cell r="J8189" t="str">
            <v>Surplus</v>
          </cell>
          <cell r="K8189" t="str">
            <v>3 - Surplus-02 Retained Earnings/Unassigned Surplus</v>
          </cell>
          <cell r="L8189" t="str">
            <v>CORE</v>
          </cell>
          <cell r="M8189" t="str">
            <v>K. Lenaghan</v>
          </cell>
          <cell r="N8189" t="str">
            <v>First Commonwealth Inc.</v>
          </cell>
          <cell r="O8189" t="str">
            <v>FCW - Michigan PPO</v>
          </cell>
          <cell r="P8189">
            <v>39462</v>
          </cell>
          <cell r="Q8189" t="str">
            <v>L29</v>
          </cell>
          <cell r="R8189" t="str">
            <v>Unassigned Funds (Surplus)</v>
          </cell>
          <cell r="S8189" t="str">
            <v>Retained earnings</v>
          </cell>
          <cell r="T8189" t="str">
            <v>03-Equity</v>
          </cell>
          <cell r="U8189" t="str">
            <v>E04</v>
          </cell>
          <cell r="V8189" t="str">
            <v>Unassigned surplus</v>
          </cell>
          <cell r="W8189" t="str">
            <v>05-Capital and surplus</v>
          </cell>
          <cell r="X8189" t="str">
            <v>E04</v>
          </cell>
        </row>
        <row r="8190">
          <cell r="A8190" t="str">
            <v>96123</v>
          </cell>
          <cell r="B8190" t="str">
            <v>5004005</v>
          </cell>
          <cell r="C8190" t="str">
            <v>Retained Earnings</v>
          </cell>
          <cell r="D8190" t="str">
            <v>63401</v>
          </cell>
          <cell r="E8190">
            <v>0</v>
          </cell>
          <cell r="F8190" t="str">
            <v>G</v>
          </cell>
          <cell r="G8190">
            <v>-1611</v>
          </cell>
          <cell r="H8190">
            <v>39082</v>
          </cell>
          <cell r="I8190" t="str">
            <v>Balance Sheet</v>
          </cell>
          <cell r="J8190" t="str">
            <v>Surplus</v>
          </cell>
          <cell r="K8190" t="str">
            <v>3 - Surplus-02 Retained Earnings/Unassigned Surplus</v>
          </cell>
          <cell r="L8190" t="str">
            <v>GAAP</v>
          </cell>
          <cell r="M8190" t="str">
            <v>K. Lenaghan</v>
          </cell>
          <cell r="N8190" t="str">
            <v>First Commonwealth Inc.</v>
          </cell>
          <cell r="O8190" t="str">
            <v>FCW - Indiana - Unallocated</v>
          </cell>
          <cell r="P8190">
            <v>39462</v>
          </cell>
          <cell r="Q8190" t="str">
            <v>L29</v>
          </cell>
          <cell r="R8190" t="str">
            <v>Unassigned Funds (Surplus)</v>
          </cell>
          <cell r="S8190" t="str">
            <v>Retained earnings</v>
          </cell>
          <cell r="T8190" t="str">
            <v>03-Equity</v>
          </cell>
          <cell r="U8190" t="str">
            <v>E04</v>
          </cell>
          <cell r="V8190" t="str">
            <v>Unassigned surplus</v>
          </cell>
          <cell r="W8190" t="str">
            <v>05-Capital and surplus</v>
          </cell>
          <cell r="X8190" t="str">
            <v>E04</v>
          </cell>
        </row>
        <row r="8191">
          <cell r="A8191" t="str">
            <v>96123</v>
          </cell>
          <cell r="B8191" t="str">
            <v>5004005</v>
          </cell>
          <cell r="C8191" t="str">
            <v>Retained Earnings</v>
          </cell>
          <cell r="D8191" t="str">
            <v>63405</v>
          </cell>
          <cell r="E8191">
            <v>0</v>
          </cell>
          <cell r="F8191" t="str">
            <v>C</v>
          </cell>
          <cell r="G8191">
            <v>-340.06</v>
          </cell>
          <cell r="H8191">
            <v>39082</v>
          </cell>
          <cell r="I8191" t="str">
            <v>Balance Sheet</v>
          </cell>
          <cell r="J8191" t="str">
            <v>Surplus</v>
          </cell>
          <cell r="K8191" t="str">
            <v>3 - Surplus-02 Retained Earnings/Unassigned Surplus</v>
          </cell>
          <cell r="L8191" t="str">
            <v>CORE</v>
          </cell>
          <cell r="M8191" t="str">
            <v>K. Lenaghan</v>
          </cell>
          <cell r="N8191" t="str">
            <v>First Commonwealth Inc.</v>
          </cell>
          <cell r="O8191" t="str">
            <v>FCW - Indiana Indemnity</v>
          </cell>
          <cell r="P8191">
            <v>39462</v>
          </cell>
          <cell r="Q8191" t="str">
            <v>L29</v>
          </cell>
          <cell r="R8191" t="str">
            <v>Unassigned Funds (Surplus)</v>
          </cell>
          <cell r="S8191" t="str">
            <v>Retained earnings</v>
          </cell>
          <cell r="T8191" t="str">
            <v>03-Equity</v>
          </cell>
          <cell r="U8191" t="str">
            <v>E04</v>
          </cell>
          <cell r="V8191" t="str">
            <v>Unassigned surplus</v>
          </cell>
          <cell r="W8191" t="str">
            <v>05-Capital and surplus</v>
          </cell>
          <cell r="X8191" t="str">
            <v>E04</v>
          </cell>
        </row>
        <row r="8192">
          <cell r="A8192" t="str">
            <v>96123</v>
          </cell>
          <cell r="B8192" t="str">
            <v>5004005</v>
          </cell>
          <cell r="C8192" t="str">
            <v>Retained Earnings</v>
          </cell>
          <cell r="D8192" t="str">
            <v>63410</v>
          </cell>
          <cell r="E8192">
            <v>0</v>
          </cell>
          <cell r="F8192" t="str">
            <v>C</v>
          </cell>
          <cell r="G8192">
            <v>-2085.48</v>
          </cell>
          <cell r="H8192">
            <v>39082</v>
          </cell>
          <cell r="I8192" t="str">
            <v>Balance Sheet</v>
          </cell>
          <cell r="J8192" t="str">
            <v>Surplus</v>
          </cell>
          <cell r="K8192" t="str">
            <v>3 - Surplus-02 Retained Earnings/Unassigned Surplus</v>
          </cell>
          <cell r="L8192" t="str">
            <v>CORE</v>
          </cell>
          <cell r="M8192" t="str">
            <v>K. Lenaghan</v>
          </cell>
          <cell r="N8192" t="str">
            <v>First Commonwealth Inc.</v>
          </cell>
          <cell r="O8192" t="str">
            <v>FCW - Indiana  HMO</v>
          </cell>
          <cell r="P8192">
            <v>39462</v>
          </cell>
          <cell r="Q8192" t="str">
            <v>L29</v>
          </cell>
          <cell r="R8192" t="str">
            <v>Unassigned Funds (Surplus)</v>
          </cell>
          <cell r="S8192" t="str">
            <v>Retained earnings</v>
          </cell>
          <cell r="T8192" t="str">
            <v>03-Equity</v>
          </cell>
          <cell r="U8192" t="str">
            <v>E04</v>
          </cell>
          <cell r="V8192" t="str">
            <v>Unassigned surplus</v>
          </cell>
          <cell r="W8192" t="str">
            <v>05-Capital and surplus</v>
          </cell>
          <cell r="X8192" t="str">
            <v>E04</v>
          </cell>
        </row>
        <row r="8193">
          <cell r="A8193" t="str">
            <v>96123</v>
          </cell>
          <cell r="B8193" t="str">
            <v>5004005</v>
          </cell>
          <cell r="C8193" t="str">
            <v>Retained Earnings</v>
          </cell>
          <cell r="D8193" t="str">
            <v>63420</v>
          </cell>
          <cell r="E8193">
            <v>0</v>
          </cell>
          <cell r="F8193" t="str">
            <v>C</v>
          </cell>
          <cell r="G8193">
            <v>-56241.8</v>
          </cell>
          <cell r="H8193">
            <v>39082</v>
          </cell>
          <cell r="I8193" t="str">
            <v>Balance Sheet</v>
          </cell>
          <cell r="J8193" t="str">
            <v>Surplus</v>
          </cell>
          <cell r="K8193" t="str">
            <v>3 - Surplus-02 Retained Earnings/Unassigned Surplus</v>
          </cell>
          <cell r="L8193" t="str">
            <v>CORE</v>
          </cell>
          <cell r="M8193" t="str">
            <v>K. Lenaghan</v>
          </cell>
          <cell r="N8193" t="str">
            <v>First Commonwealth Inc.</v>
          </cell>
          <cell r="O8193" t="str">
            <v>FCW - Indiana PPO</v>
          </cell>
          <cell r="P8193">
            <v>39462</v>
          </cell>
          <cell r="Q8193" t="str">
            <v>L29</v>
          </cell>
          <cell r="R8193" t="str">
            <v>Unassigned Funds (Surplus)</v>
          </cell>
          <cell r="S8193" t="str">
            <v>Retained earnings</v>
          </cell>
          <cell r="T8193" t="str">
            <v>03-Equity</v>
          </cell>
          <cell r="U8193" t="str">
            <v>E04</v>
          </cell>
          <cell r="V8193" t="str">
            <v>Unassigned surplus</v>
          </cell>
          <cell r="W8193" t="str">
            <v>05-Capital and surplus</v>
          </cell>
          <cell r="X8193" t="str">
            <v>E04</v>
          </cell>
        </row>
        <row r="8194">
          <cell r="A8194" t="str">
            <v>96123</v>
          </cell>
          <cell r="B8194" t="str">
            <v>5004005</v>
          </cell>
          <cell r="C8194" t="str">
            <v>Retained Earnings</v>
          </cell>
          <cell r="D8194" t="str">
            <v>63501</v>
          </cell>
          <cell r="E8194">
            <v>0</v>
          </cell>
          <cell r="F8194" t="str">
            <v>C</v>
          </cell>
          <cell r="G8194">
            <v>-364.31</v>
          </cell>
          <cell r="H8194">
            <v>39082</v>
          </cell>
          <cell r="I8194" t="str">
            <v>Balance Sheet</v>
          </cell>
          <cell r="J8194" t="str">
            <v>Surplus</v>
          </cell>
          <cell r="K8194" t="str">
            <v>3 - Surplus-02 Retained Earnings/Unassigned Surplus</v>
          </cell>
          <cell r="L8194" t="str">
            <v>CORE</v>
          </cell>
          <cell r="M8194" t="str">
            <v>K. Lenaghan</v>
          </cell>
          <cell r="N8194" t="str">
            <v>First Commonwealth Inc.</v>
          </cell>
          <cell r="O8194" t="str">
            <v>FCW - Wisconsin - Unallocated</v>
          </cell>
          <cell r="P8194">
            <v>39462</v>
          </cell>
          <cell r="Q8194" t="str">
            <v>L29</v>
          </cell>
          <cell r="R8194" t="str">
            <v>Unassigned Funds (Surplus)</v>
          </cell>
          <cell r="S8194" t="str">
            <v>Retained earnings</v>
          </cell>
          <cell r="T8194" t="str">
            <v>03-Equity</v>
          </cell>
          <cell r="U8194" t="str">
            <v>E04</v>
          </cell>
          <cell r="V8194" t="str">
            <v>Unassigned surplus</v>
          </cell>
          <cell r="W8194" t="str">
            <v>05-Capital and surplus</v>
          </cell>
          <cell r="X8194" t="str">
            <v>E04</v>
          </cell>
        </row>
        <row r="8195">
          <cell r="A8195" t="str">
            <v>96123</v>
          </cell>
          <cell r="B8195" t="str">
            <v>5004005</v>
          </cell>
          <cell r="C8195" t="str">
            <v>Retained Earnings</v>
          </cell>
          <cell r="D8195" t="str">
            <v>63510</v>
          </cell>
          <cell r="E8195">
            <v>0</v>
          </cell>
          <cell r="F8195" t="str">
            <v>C</v>
          </cell>
          <cell r="G8195">
            <v>-42091.43</v>
          </cell>
          <cell r="H8195">
            <v>39082</v>
          </cell>
          <cell r="I8195" t="str">
            <v>Balance Sheet</v>
          </cell>
          <cell r="J8195" t="str">
            <v>Surplus</v>
          </cell>
          <cell r="K8195" t="str">
            <v>3 - Surplus-02 Retained Earnings/Unassigned Surplus</v>
          </cell>
          <cell r="L8195" t="str">
            <v>CORE</v>
          </cell>
          <cell r="M8195" t="str">
            <v>K. Lenaghan</v>
          </cell>
          <cell r="N8195" t="str">
            <v>First Commonwealth Inc.</v>
          </cell>
          <cell r="O8195" t="str">
            <v>FCW - Wisconsin HMO</v>
          </cell>
          <cell r="P8195">
            <v>39462</v>
          </cell>
          <cell r="Q8195" t="str">
            <v>L29</v>
          </cell>
          <cell r="R8195" t="str">
            <v>Unassigned Funds (Surplus)</v>
          </cell>
          <cell r="S8195" t="str">
            <v>Retained earnings</v>
          </cell>
          <cell r="T8195" t="str">
            <v>03-Equity</v>
          </cell>
          <cell r="U8195" t="str">
            <v>E04</v>
          </cell>
          <cell r="V8195" t="str">
            <v>Unassigned surplus</v>
          </cell>
          <cell r="W8195" t="str">
            <v>05-Capital and surplus</v>
          </cell>
          <cell r="X8195" t="str">
            <v>E04</v>
          </cell>
        </row>
        <row r="8196">
          <cell r="A8196" t="str">
            <v>96123</v>
          </cell>
          <cell r="B8196" t="str">
            <v>5004005</v>
          </cell>
          <cell r="C8196" t="str">
            <v>Retained Earnings</v>
          </cell>
          <cell r="D8196" t="str">
            <v>63515</v>
          </cell>
          <cell r="E8196">
            <v>0</v>
          </cell>
          <cell r="F8196" t="str">
            <v>C</v>
          </cell>
          <cell r="G8196">
            <v>-832601.7</v>
          </cell>
          <cell r="H8196">
            <v>39082</v>
          </cell>
          <cell r="I8196" t="str">
            <v>Balance Sheet</v>
          </cell>
          <cell r="J8196" t="str">
            <v>Surplus</v>
          </cell>
          <cell r="K8196" t="str">
            <v>3 - Surplus-02 Retained Earnings/Unassigned Surplus</v>
          </cell>
          <cell r="L8196" t="str">
            <v>CORE</v>
          </cell>
          <cell r="M8196" t="str">
            <v>K. Lenaghan</v>
          </cell>
          <cell r="N8196" t="str">
            <v>First Commonwealth Inc.</v>
          </cell>
          <cell r="O8196" t="str">
            <v>FCW - Wisconsin PPO</v>
          </cell>
          <cell r="P8196">
            <v>39462</v>
          </cell>
          <cell r="Q8196" t="str">
            <v>L29</v>
          </cell>
          <cell r="R8196" t="str">
            <v>Unassigned Funds (Surplus)</v>
          </cell>
          <cell r="S8196" t="str">
            <v>Retained earnings</v>
          </cell>
          <cell r="T8196" t="str">
            <v>03-Equity</v>
          </cell>
          <cell r="U8196" t="str">
            <v>E04</v>
          </cell>
          <cell r="V8196" t="str">
            <v>Unassigned surplus</v>
          </cell>
          <cell r="W8196" t="str">
            <v>05-Capital and surplus</v>
          </cell>
          <cell r="X8196" t="str">
            <v>E04</v>
          </cell>
        </row>
        <row r="8197">
          <cell r="A8197" t="str">
            <v>96123</v>
          </cell>
          <cell r="B8197" t="str">
            <v>5004005</v>
          </cell>
          <cell r="C8197" t="str">
            <v>Retained Earnings</v>
          </cell>
          <cell r="D8197" t="str">
            <v>63601</v>
          </cell>
          <cell r="E8197">
            <v>0</v>
          </cell>
          <cell r="F8197" t="str">
            <v>G</v>
          </cell>
          <cell r="G8197">
            <v>-306</v>
          </cell>
          <cell r="H8197">
            <v>39082</v>
          </cell>
          <cell r="I8197" t="str">
            <v>Balance Sheet</v>
          </cell>
          <cell r="J8197" t="str">
            <v>Surplus</v>
          </cell>
          <cell r="K8197" t="str">
            <v>3 - Surplus-02 Retained Earnings/Unassigned Surplus</v>
          </cell>
          <cell r="L8197" t="str">
            <v>GAAP</v>
          </cell>
          <cell r="M8197" t="str">
            <v>K. Lenaghan</v>
          </cell>
          <cell r="N8197" t="str">
            <v>First Commonwealth Inc.</v>
          </cell>
          <cell r="O8197" t="str">
            <v>FCW - Missouri - Unallocated</v>
          </cell>
          <cell r="P8197">
            <v>39462</v>
          </cell>
          <cell r="Q8197" t="str">
            <v>L29</v>
          </cell>
          <cell r="R8197" t="str">
            <v>Unassigned Funds (Surplus)</v>
          </cell>
          <cell r="S8197" t="str">
            <v>Retained earnings</v>
          </cell>
          <cell r="T8197" t="str">
            <v>03-Equity</v>
          </cell>
          <cell r="U8197" t="str">
            <v>E04</v>
          </cell>
          <cell r="V8197" t="str">
            <v>Unassigned surplus</v>
          </cell>
          <cell r="W8197" t="str">
            <v>05-Capital and surplus</v>
          </cell>
          <cell r="X8197" t="str">
            <v>E04</v>
          </cell>
        </row>
        <row r="8198">
          <cell r="A8198" t="str">
            <v>96123</v>
          </cell>
          <cell r="B8198" t="str">
            <v>5004005</v>
          </cell>
          <cell r="C8198" t="str">
            <v>Retained Earnings</v>
          </cell>
          <cell r="D8198" t="str">
            <v>63605</v>
          </cell>
          <cell r="E8198">
            <v>0</v>
          </cell>
          <cell r="F8198" t="str">
            <v>C</v>
          </cell>
          <cell r="G8198">
            <v>-535.95000000000005</v>
          </cell>
          <cell r="H8198">
            <v>39082</v>
          </cell>
          <cell r="I8198" t="str">
            <v>Balance Sheet</v>
          </cell>
          <cell r="J8198" t="str">
            <v>Surplus</v>
          </cell>
          <cell r="K8198" t="str">
            <v>3 - Surplus-02 Retained Earnings/Unassigned Surplus</v>
          </cell>
          <cell r="L8198" t="str">
            <v>CORE</v>
          </cell>
          <cell r="M8198" t="str">
            <v>K. Lenaghan</v>
          </cell>
          <cell r="N8198" t="str">
            <v>First Commonwealth Inc.</v>
          </cell>
          <cell r="O8198" t="str">
            <v>FCW - Missouri Indemnity</v>
          </cell>
          <cell r="P8198">
            <v>39462</v>
          </cell>
          <cell r="Q8198" t="str">
            <v>L29</v>
          </cell>
          <cell r="R8198" t="str">
            <v>Unassigned Funds (Surplus)</v>
          </cell>
          <cell r="S8198" t="str">
            <v>Retained earnings</v>
          </cell>
          <cell r="T8198" t="str">
            <v>03-Equity</v>
          </cell>
          <cell r="U8198" t="str">
            <v>E04</v>
          </cell>
          <cell r="V8198" t="str">
            <v>Unassigned surplus</v>
          </cell>
          <cell r="W8198" t="str">
            <v>05-Capital and surplus</v>
          </cell>
          <cell r="X8198" t="str">
            <v>E04</v>
          </cell>
        </row>
        <row r="8199">
          <cell r="A8199" t="str">
            <v>96123</v>
          </cell>
          <cell r="B8199" t="str">
            <v>5004005</v>
          </cell>
          <cell r="C8199" t="str">
            <v>Retained Earnings</v>
          </cell>
          <cell r="D8199" t="str">
            <v>63610</v>
          </cell>
          <cell r="E8199">
            <v>0</v>
          </cell>
          <cell r="F8199" t="str">
            <v>C</v>
          </cell>
          <cell r="G8199">
            <v>-983.64</v>
          </cell>
          <cell r="H8199">
            <v>39082</v>
          </cell>
          <cell r="I8199" t="str">
            <v>Balance Sheet</v>
          </cell>
          <cell r="J8199" t="str">
            <v>Surplus</v>
          </cell>
          <cell r="K8199" t="str">
            <v>3 - Surplus-02 Retained Earnings/Unassigned Surplus</v>
          </cell>
          <cell r="L8199" t="str">
            <v>CORE</v>
          </cell>
          <cell r="M8199" t="str">
            <v>K. Lenaghan</v>
          </cell>
          <cell r="N8199" t="str">
            <v>First Commonwealth Inc.</v>
          </cell>
          <cell r="O8199" t="str">
            <v>FCW - Missouri HMO</v>
          </cell>
          <cell r="P8199">
            <v>39462</v>
          </cell>
          <cell r="Q8199" t="str">
            <v>L29</v>
          </cell>
          <cell r="R8199" t="str">
            <v>Unassigned Funds (Surplus)</v>
          </cell>
          <cell r="S8199" t="str">
            <v>Retained earnings</v>
          </cell>
          <cell r="T8199" t="str">
            <v>03-Equity</v>
          </cell>
          <cell r="U8199" t="str">
            <v>E04</v>
          </cell>
          <cell r="V8199" t="str">
            <v>Unassigned surplus</v>
          </cell>
          <cell r="W8199" t="str">
            <v>05-Capital and surplus</v>
          </cell>
          <cell r="X8199" t="str">
            <v>E04</v>
          </cell>
        </row>
        <row r="8200">
          <cell r="A8200" t="str">
            <v>96123</v>
          </cell>
          <cell r="B8200" t="str">
            <v>5004005</v>
          </cell>
          <cell r="C8200" t="str">
            <v>Retained Earnings</v>
          </cell>
          <cell r="D8200" t="str">
            <v>63615</v>
          </cell>
          <cell r="E8200">
            <v>0</v>
          </cell>
          <cell r="F8200" t="str">
            <v>C</v>
          </cell>
          <cell r="G8200">
            <v>-422465.26</v>
          </cell>
          <cell r="H8200">
            <v>39082</v>
          </cell>
          <cell r="I8200" t="str">
            <v>Balance Sheet</v>
          </cell>
          <cell r="J8200" t="str">
            <v>Surplus</v>
          </cell>
          <cell r="K8200" t="str">
            <v>3 - Surplus-02 Retained Earnings/Unassigned Surplus</v>
          </cell>
          <cell r="L8200" t="str">
            <v>CORE</v>
          </cell>
          <cell r="M8200" t="str">
            <v>K. Lenaghan</v>
          </cell>
          <cell r="N8200" t="str">
            <v>First Commonwealth Inc.</v>
          </cell>
          <cell r="O8200" t="str">
            <v>FCW - Missouri PPO</v>
          </cell>
          <cell r="P8200">
            <v>39462</v>
          </cell>
          <cell r="Q8200" t="str">
            <v>L29</v>
          </cell>
          <cell r="R8200" t="str">
            <v>Unassigned Funds (Surplus)</v>
          </cell>
          <cell r="S8200" t="str">
            <v>Retained earnings</v>
          </cell>
          <cell r="T8200" t="str">
            <v>03-Equity</v>
          </cell>
          <cell r="U8200" t="str">
            <v>E04</v>
          </cell>
          <cell r="V8200" t="str">
            <v>Unassigned surplus</v>
          </cell>
          <cell r="W8200" t="str">
            <v>05-Capital and surplus</v>
          </cell>
          <cell r="X8200" t="str">
            <v>E04</v>
          </cell>
        </row>
        <row r="8201">
          <cell r="A8201" t="str">
            <v>96123</v>
          </cell>
          <cell r="B8201" t="str">
            <v>5004005</v>
          </cell>
          <cell r="C8201" t="str">
            <v>Retained Earnings</v>
          </cell>
          <cell r="D8201" t="str">
            <v>63701</v>
          </cell>
          <cell r="E8201">
            <v>0</v>
          </cell>
          <cell r="F8201" t="str">
            <v>C</v>
          </cell>
          <cell r="G8201">
            <v>45892658.630000003</v>
          </cell>
          <cell r="H8201">
            <v>39082</v>
          </cell>
          <cell r="I8201" t="str">
            <v>Balance Sheet</v>
          </cell>
          <cell r="J8201" t="str">
            <v>Surplus</v>
          </cell>
          <cell r="K8201" t="str">
            <v>3 - Surplus-02 Retained Earnings/Unassigned Surplus</v>
          </cell>
          <cell r="L8201" t="str">
            <v>CORE</v>
          </cell>
          <cell r="M8201" t="str">
            <v>K. Lenaghan</v>
          </cell>
          <cell r="N8201" t="str">
            <v>First Commonwealth Inc.</v>
          </cell>
          <cell r="O8201" t="str">
            <v>FCW - Illinois - Unallocated</v>
          </cell>
          <cell r="P8201">
            <v>39462</v>
          </cell>
          <cell r="Q8201" t="str">
            <v>L29</v>
          </cell>
          <cell r="R8201" t="str">
            <v>Unassigned Funds (Surplus)</v>
          </cell>
          <cell r="S8201" t="str">
            <v>Retained earnings</v>
          </cell>
          <cell r="T8201" t="str">
            <v>03-Equity</v>
          </cell>
          <cell r="U8201" t="str">
            <v>E04</v>
          </cell>
          <cell r="V8201" t="str">
            <v>Unassigned surplus</v>
          </cell>
          <cell r="W8201" t="str">
            <v>05-Capital and surplus</v>
          </cell>
          <cell r="X8201" t="str">
            <v>E04</v>
          </cell>
        </row>
        <row r="8202">
          <cell r="A8202" t="str">
            <v>96123</v>
          </cell>
          <cell r="B8202" t="str">
            <v>5004005</v>
          </cell>
          <cell r="C8202" t="str">
            <v>Retained Earnings</v>
          </cell>
          <cell r="D8202" t="str">
            <v>63701</v>
          </cell>
          <cell r="E8202">
            <v>0</v>
          </cell>
          <cell r="F8202" t="str">
            <v>G</v>
          </cell>
          <cell r="G8202">
            <v>-22813</v>
          </cell>
          <cell r="H8202">
            <v>39082</v>
          </cell>
          <cell r="I8202" t="str">
            <v>Balance Sheet</v>
          </cell>
          <cell r="J8202" t="str">
            <v>Surplus</v>
          </cell>
          <cell r="K8202" t="str">
            <v>3 - Surplus-02 Retained Earnings/Unassigned Surplus</v>
          </cell>
          <cell r="L8202" t="str">
            <v>GAAP</v>
          </cell>
          <cell r="M8202" t="str">
            <v>K. Lenaghan</v>
          </cell>
          <cell r="N8202" t="str">
            <v>First Commonwealth Inc.</v>
          </cell>
          <cell r="O8202" t="str">
            <v>FCW - Illinois - Unallocated</v>
          </cell>
          <cell r="P8202">
            <v>39462</v>
          </cell>
          <cell r="Q8202" t="str">
            <v>L29</v>
          </cell>
          <cell r="R8202" t="str">
            <v>Unassigned Funds (Surplus)</v>
          </cell>
          <cell r="S8202" t="str">
            <v>Retained earnings</v>
          </cell>
          <cell r="T8202" t="str">
            <v>03-Equity</v>
          </cell>
          <cell r="U8202" t="str">
            <v>E04</v>
          </cell>
          <cell r="V8202" t="str">
            <v>Unassigned surplus</v>
          </cell>
          <cell r="W8202" t="str">
            <v>05-Capital and surplus</v>
          </cell>
          <cell r="X8202" t="str">
            <v>E04</v>
          </cell>
        </row>
        <row r="8203">
          <cell r="A8203" t="str">
            <v>96123</v>
          </cell>
          <cell r="B8203" t="str">
            <v>5004005</v>
          </cell>
          <cell r="C8203" t="str">
            <v>Retained Earnings</v>
          </cell>
          <cell r="D8203" t="str">
            <v>63705</v>
          </cell>
          <cell r="E8203">
            <v>0</v>
          </cell>
          <cell r="F8203" t="str">
            <v>C</v>
          </cell>
          <cell r="G8203">
            <v>-16657.759999999998</v>
          </cell>
          <cell r="H8203">
            <v>39082</v>
          </cell>
          <cell r="I8203" t="str">
            <v>Balance Sheet</v>
          </cell>
          <cell r="J8203" t="str">
            <v>Surplus</v>
          </cell>
          <cell r="K8203" t="str">
            <v>3 - Surplus-02 Retained Earnings/Unassigned Surplus</v>
          </cell>
          <cell r="L8203" t="str">
            <v>CORE</v>
          </cell>
          <cell r="M8203" t="str">
            <v>K. Lenaghan</v>
          </cell>
          <cell r="N8203" t="str">
            <v>First Commonwealth Inc.</v>
          </cell>
          <cell r="O8203" t="str">
            <v>FCW - Illinois Indemnity</v>
          </cell>
          <cell r="P8203">
            <v>39462</v>
          </cell>
          <cell r="Q8203" t="str">
            <v>L29</v>
          </cell>
          <cell r="R8203" t="str">
            <v>Unassigned Funds (Surplus)</v>
          </cell>
          <cell r="S8203" t="str">
            <v>Retained earnings</v>
          </cell>
          <cell r="T8203" t="str">
            <v>03-Equity</v>
          </cell>
          <cell r="U8203" t="str">
            <v>E04</v>
          </cell>
          <cell r="V8203" t="str">
            <v>Unassigned surplus</v>
          </cell>
          <cell r="W8203" t="str">
            <v>05-Capital and surplus</v>
          </cell>
          <cell r="X8203" t="str">
            <v>E04</v>
          </cell>
        </row>
        <row r="8204">
          <cell r="A8204" t="str">
            <v>96123</v>
          </cell>
          <cell r="B8204" t="str">
            <v>5004005</v>
          </cell>
          <cell r="C8204" t="str">
            <v>Retained Earnings</v>
          </cell>
          <cell r="D8204" t="str">
            <v>63710</v>
          </cell>
          <cell r="E8204">
            <v>0</v>
          </cell>
          <cell r="F8204" t="str">
            <v>C</v>
          </cell>
          <cell r="G8204">
            <v>264312.67</v>
          </cell>
          <cell r="H8204">
            <v>39082</v>
          </cell>
          <cell r="I8204" t="str">
            <v>Balance Sheet</v>
          </cell>
          <cell r="J8204" t="str">
            <v>Surplus</v>
          </cell>
          <cell r="K8204" t="str">
            <v>3 - Surplus-02 Retained Earnings/Unassigned Surplus</v>
          </cell>
          <cell r="L8204" t="str">
            <v>CORE</v>
          </cell>
          <cell r="M8204" t="str">
            <v>K. Lenaghan</v>
          </cell>
          <cell r="N8204" t="str">
            <v>First Commonwealth Inc.</v>
          </cell>
          <cell r="O8204" t="str">
            <v>FCW - Illinois HMO</v>
          </cell>
          <cell r="P8204">
            <v>39462</v>
          </cell>
          <cell r="Q8204" t="str">
            <v>L29</v>
          </cell>
          <cell r="R8204" t="str">
            <v>Unassigned Funds (Surplus)</v>
          </cell>
          <cell r="S8204" t="str">
            <v>Retained earnings</v>
          </cell>
          <cell r="T8204" t="str">
            <v>03-Equity</v>
          </cell>
          <cell r="U8204" t="str">
            <v>E04</v>
          </cell>
          <cell r="V8204" t="str">
            <v>Unassigned surplus</v>
          </cell>
          <cell r="W8204" t="str">
            <v>05-Capital and surplus</v>
          </cell>
          <cell r="X8204" t="str">
            <v>E04</v>
          </cell>
        </row>
        <row r="8205">
          <cell r="A8205" t="str">
            <v>96123</v>
          </cell>
          <cell r="B8205" t="str">
            <v>5004005</v>
          </cell>
          <cell r="C8205" t="str">
            <v>Retained Earnings</v>
          </cell>
          <cell r="D8205" t="str">
            <v>63715</v>
          </cell>
          <cell r="E8205">
            <v>0</v>
          </cell>
          <cell r="F8205" t="str">
            <v>C</v>
          </cell>
          <cell r="G8205">
            <v>-7479327.6100000003</v>
          </cell>
          <cell r="H8205">
            <v>39082</v>
          </cell>
          <cell r="I8205" t="str">
            <v>Balance Sheet</v>
          </cell>
          <cell r="J8205" t="str">
            <v>Surplus</v>
          </cell>
          <cell r="K8205" t="str">
            <v>3 - Surplus-02 Retained Earnings/Unassigned Surplus</v>
          </cell>
          <cell r="L8205" t="str">
            <v>CORE</v>
          </cell>
          <cell r="M8205" t="str">
            <v>K. Lenaghan</v>
          </cell>
          <cell r="N8205" t="str">
            <v>First Commonwealth Inc.</v>
          </cell>
          <cell r="O8205" t="str">
            <v>FCW - Illinois PPO</v>
          </cell>
          <cell r="P8205">
            <v>39462</v>
          </cell>
          <cell r="Q8205" t="str">
            <v>L29</v>
          </cell>
          <cell r="R8205" t="str">
            <v>Unassigned Funds (Surplus)</v>
          </cell>
          <cell r="S8205" t="str">
            <v>Retained earnings</v>
          </cell>
          <cell r="T8205" t="str">
            <v>03-Equity</v>
          </cell>
          <cell r="U8205" t="str">
            <v>E04</v>
          </cell>
          <cell r="V8205" t="str">
            <v>Unassigned surplus</v>
          </cell>
          <cell r="W8205" t="str">
            <v>05-Capital and surplus</v>
          </cell>
          <cell r="X8205" t="str">
            <v>E04</v>
          </cell>
        </row>
        <row r="8206">
          <cell r="A8206" t="str">
            <v>96123</v>
          </cell>
          <cell r="B8206" t="str">
            <v>5004005</v>
          </cell>
          <cell r="C8206" t="str">
            <v>Retained Earnings</v>
          </cell>
          <cell r="D8206" t="str">
            <v>90022</v>
          </cell>
          <cell r="E8206">
            <v>0</v>
          </cell>
          <cell r="F8206" t="str">
            <v>C</v>
          </cell>
          <cell r="G8206">
            <v>8535075.5739999991</v>
          </cell>
          <cell r="H8206">
            <v>39082</v>
          </cell>
          <cell r="I8206" t="str">
            <v>Balance Sheet</v>
          </cell>
          <cell r="J8206" t="str">
            <v>Surplus</v>
          </cell>
          <cell r="K8206" t="str">
            <v>3 - Surplus-02 Retained Earnings/Unassigned Surplus</v>
          </cell>
          <cell r="L8206" t="str">
            <v>CORE</v>
          </cell>
          <cell r="M8206" t="str">
            <v>K. Lenaghan</v>
          </cell>
          <cell r="N8206" t="str">
            <v>First Commonwealth Inc.</v>
          </cell>
          <cell r="O8206" t="e">
            <v>#N/A</v>
          </cell>
          <cell r="P8206">
            <v>39462</v>
          </cell>
          <cell r="Q8206" t="str">
            <v>L29</v>
          </cell>
          <cell r="R8206" t="str">
            <v>Unassigned Funds (Surplus)</v>
          </cell>
          <cell r="S8206" t="str">
            <v>Retained earnings</v>
          </cell>
          <cell r="T8206" t="str">
            <v>03-Equity</v>
          </cell>
          <cell r="U8206" t="str">
            <v>E04</v>
          </cell>
          <cell r="V8206" t="str">
            <v>Unassigned surplus</v>
          </cell>
          <cell r="W8206" t="str">
            <v>05-Capital and surplus</v>
          </cell>
          <cell r="X8206" t="str">
            <v>E04</v>
          </cell>
        </row>
        <row r="8207">
          <cell r="A8207" t="str">
            <v>96123</v>
          </cell>
          <cell r="B8207" t="str">
            <v>4401900</v>
          </cell>
          <cell r="C8207" t="str">
            <v>Retiree HO-Guardian PPO</v>
          </cell>
          <cell r="D8207" t="str">
            <v>90022</v>
          </cell>
          <cell r="E8207" t="str">
            <v>00077</v>
          </cell>
          <cell r="F8207" t="str">
            <v>C</v>
          </cell>
          <cell r="G8207">
            <v>106632.24</v>
          </cell>
          <cell r="H8207">
            <v>39082</v>
          </cell>
          <cell r="I8207" t="str">
            <v>Income Statement</v>
          </cell>
          <cell r="J8207" t="str">
            <v>GA Expenses</v>
          </cell>
          <cell r="K8207" t="str">
            <v>5 - Expense-05 Home Office Expenses</v>
          </cell>
          <cell r="L8207" t="str">
            <v>CORE</v>
          </cell>
          <cell r="M8207" t="str">
            <v>HO Exp Acct</v>
          </cell>
          <cell r="N8207" t="str">
            <v>First Commonwealth Inc.</v>
          </cell>
          <cell r="O8207" t="e">
            <v>#N/A</v>
          </cell>
          <cell r="P8207">
            <v>39462</v>
          </cell>
          <cell r="Q8207" t="str">
            <v>O21</v>
          </cell>
          <cell r="R8207" t="str">
            <v>General Administrative Expenses</v>
          </cell>
          <cell r="S8207" t="str">
            <v>Other operating costs and expenses</v>
          </cell>
          <cell r="T8207" t="str">
            <v>05-Expenses</v>
          </cell>
          <cell r="U8207" t="str">
            <v>EX02</v>
          </cell>
          <cell r="V8207" t="str">
            <v>General and administrative expenses</v>
          </cell>
          <cell r="W8207" t="str">
            <v>07-Benefits and expenses</v>
          </cell>
          <cell r="X8207" t="str">
            <v>Ex02</v>
          </cell>
        </row>
        <row r="8208">
          <cell r="A8208" t="str">
            <v>96123</v>
          </cell>
          <cell r="B8208" t="str">
            <v>4401910</v>
          </cell>
          <cell r="C8208" t="str">
            <v>Retiree-Dental</v>
          </cell>
          <cell r="D8208" t="str">
            <v>90022</v>
          </cell>
          <cell r="E8208" t="str">
            <v>00077</v>
          </cell>
          <cell r="F8208" t="str">
            <v>C</v>
          </cell>
          <cell r="G8208">
            <v>-1145.93</v>
          </cell>
          <cell r="H8208">
            <v>39082</v>
          </cell>
          <cell r="I8208" t="str">
            <v>Income Statement</v>
          </cell>
          <cell r="J8208" t="str">
            <v>GA Expenses</v>
          </cell>
          <cell r="K8208" t="str">
            <v>5 - Expense-05 Home Office Expenses</v>
          </cell>
          <cell r="L8208" t="str">
            <v>CORE</v>
          </cell>
          <cell r="M8208" t="str">
            <v>HO Exp Acct</v>
          </cell>
          <cell r="N8208" t="str">
            <v>First Commonwealth Inc.</v>
          </cell>
          <cell r="O8208" t="e">
            <v>#N/A</v>
          </cell>
          <cell r="P8208">
            <v>39462</v>
          </cell>
          <cell r="Q8208" t="str">
            <v>O21</v>
          </cell>
          <cell r="R8208" t="str">
            <v>General Administrative Expenses</v>
          </cell>
          <cell r="S8208" t="str">
            <v>Other operating costs and expenses</v>
          </cell>
          <cell r="T8208" t="str">
            <v>05-Expenses</v>
          </cell>
          <cell r="U8208" t="str">
            <v>EX02</v>
          </cell>
          <cell r="V8208" t="str">
            <v>General and administrative expenses</v>
          </cell>
          <cell r="W8208" t="str">
            <v>07-Benefits and expenses</v>
          </cell>
          <cell r="X8208" t="str">
            <v>Ex02</v>
          </cell>
        </row>
        <row r="8209">
          <cell r="A8209" t="str">
            <v>96123</v>
          </cell>
          <cell r="B8209" t="str">
            <v>4401915</v>
          </cell>
          <cell r="C8209" t="str">
            <v>Retiree-Prescription Drugs</v>
          </cell>
          <cell r="D8209" t="str">
            <v>90022</v>
          </cell>
          <cell r="E8209" t="str">
            <v>00077</v>
          </cell>
          <cell r="F8209" t="str">
            <v>C</v>
          </cell>
          <cell r="G8209">
            <v>6267.96</v>
          </cell>
          <cell r="H8209">
            <v>39082</v>
          </cell>
          <cell r="I8209" t="str">
            <v>Income Statement</v>
          </cell>
          <cell r="J8209" t="str">
            <v>GA Expenses</v>
          </cell>
          <cell r="K8209" t="str">
            <v>5 - Expense-05 Home Office Expenses</v>
          </cell>
          <cell r="L8209" t="str">
            <v>CORE</v>
          </cell>
          <cell r="M8209" t="str">
            <v>HO Exp Acct</v>
          </cell>
          <cell r="N8209" t="str">
            <v>First Commonwealth Inc.</v>
          </cell>
          <cell r="O8209" t="e">
            <v>#N/A</v>
          </cell>
          <cell r="P8209">
            <v>39462</v>
          </cell>
          <cell r="Q8209" t="str">
            <v>O21</v>
          </cell>
          <cell r="R8209" t="str">
            <v>General Administrative Expenses</v>
          </cell>
          <cell r="S8209" t="str">
            <v>Other operating costs and expenses</v>
          </cell>
          <cell r="T8209" t="str">
            <v>05-Expenses</v>
          </cell>
          <cell r="U8209" t="str">
            <v>EX02</v>
          </cell>
          <cell r="V8209" t="str">
            <v>General and administrative expenses</v>
          </cell>
          <cell r="W8209" t="str">
            <v>07-Benefits and expenses</v>
          </cell>
          <cell r="X8209" t="str">
            <v>Ex02</v>
          </cell>
        </row>
        <row r="8210">
          <cell r="A8210" t="str">
            <v>96123</v>
          </cell>
          <cell r="B8210" t="str">
            <v>4400015</v>
          </cell>
          <cell r="C8210" t="str">
            <v>Salaries</v>
          </cell>
          <cell r="D8210" t="str">
            <v>90022</v>
          </cell>
          <cell r="E8210" t="str">
            <v>00077</v>
          </cell>
          <cell r="F8210" t="str">
            <v>C</v>
          </cell>
          <cell r="G8210">
            <v>3104217.9739999999</v>
          </cell>
          <cell r="H8210">
            <v>39082</v>
          </cell>
          <cell r="I8210" t="str">
            <v>Income Statement</v>
          </cell>
          <cell r="J8210" t="str">
            <v>GA Expenses</v>
          </cell>
          <cell r="K8210" t="str">
            <v>5 - Expense-05 Home Office Expenses</v>
          </cell>
          <cell r="L8210" t="str">
            <v>CORE</v>
          </cell>
          <cell r="M8210" t="str">
            <v>HO Exp Acct</v>
          </cell>
          <cell r="N8210" t="str">
            <v>First Commonwealth Inc.</v>
          </cell>
          <cell r="O8210" t="e">
            <v>#N/A</v>
          </cell>
          <cell r="P8210">
            <v>39462</v>
          </cell>
          <cell r="Q8210" t="str">
            <v>O21</v>
          </cell>
          <cell r="R8210" t="str">
            <v>General Administrative Expenses</v>
          </cell>
          <cell r="S8210" t="str">
            <v>Other operating costs and expenses</v>
          </cell>
          <cell r="T8210" t="str">
            <v>05-Expenses</v>
          </cell>
          <cell r="U8210" t="str">
            <v>EX02</v>
          </cell>
          <cell r="V8210" t="str">
            <v>General and administrative expenses</v>
          </cell>
          <cell r="W8210" t="str">
            <v>07-Benefits and expenses</v>
          </cell>
          <cell r="X8210" t="str">
            <v>Ex02</v>
          </cell>
        </row>
        <row r="8211">
          <cell r="A8211" t="str">
            <v>96123</v>
          </cell>
          <cell r="B8211" t="str">
            <v>4400025</v>
          </cell>
          <cell r="C8211" t="str">
            <v>Salaries - Overtime</v>
          </cell>
          <cell r="D8211" t="str">
            <v>90022</v>
          </cell>
          <cell r="E8211" t="str">
            <v>00077</v>
          </cell>
          <cell r="F8211" t="str">
            <v>C</v>
          </cell>
          <cell r="G8211">
            <v>83085.279999999999</v>
          </cell>
          <cell r="H8211">
            <v>39082</v>
          </cell>
          <cell r="I8211" t="str">
            <v>Income Statement</v>
          </cell>
          <cell r="J8211" t="str">
            <v>GA Expenses</v>
          </cell>
          <cell r="K8211" t="str">
            <v>5 - Expense-05 Home Office Expenses</v>
          </cell>
          <cell r="L8211" t="str">
            <v>CORE</v>
          </cell>
          <cell r="M8211" t="str">
            <v>HO Exp Acct</v>
          </cell>
          <cell r="N8211" t="str">
            <v>First Commonwealth Inc.</v>
          </cell>
          <cell r="O8211" t="e">
            <v>#N/A</v>
          </cell>
          <cell r="P8211">
            <v>39462</v>
          </cell>
          <cell r="Q8211" t="str">
            <v>O21</v>
          </cell>
          <cell r="R8211" t="str">
            <v>General Administrative Expenses</v>
          </cell>
          <cell r="S8211" t="str">
            <v>Other operating costs and expenses</v>
          </cell>
          <cell r="T8211" t="str">
            <v>05-Expenses</v>
          </cell>
          <cell r="U8211" t="str">
            <v>EX02</v>
          </cell>
          <cell r="V8211" t="str">
            <v>General and administrative expenses</v>
          </cell>
          <cell r="W8211" t="str">
            <v>07-Benefits and expenses</v>
          </cell>
          <cell r="X8211" t="str">
            <v>Ex02</v>
          </cell>
        </row>
        <row r="8212">
          <cell r="A8212" t="str">
            <v>96123</v>
          </cell>
          <cell r="B8212" t="str">
            <v>4454405</v>
          </cell>
          <cell r="C8212" t="str">
            <v>Sale Salaries</v>
          </cell>
          <cell r="D8212" t="str">
            <v>90022</v>
          </cell>
          <cell r="E8212" t="str">
            <v>00077</v>
          </cell>
          <cell r="F8212" t="str">
            <v>C</v>
          </cell>
          <cell r="G8212">
            <v>57670.75</v>
          </cell>
          <cell r="H8212">
            <v>39082</v>
          </cell>
          <cell r="I8212" t="str">
            <v>Income Statement</v>
          </cell>
          <cell r="J8212" t="str">
            <v>GA Expenses</v>
          </cell>
          <cell r="K8212" t="str">
            <v>5 - Expense-04 Field &amp; Commission Expenses</v>
          </cell>
          <cell r="L8212" t="str">
            <v>CORE</v>
          </cell>
          <cell r="M8212" t="str">
            <v>HO Exp Acct</v>
          </cell>
          <cell r="N8212" t="str">
            <v>First Commonwealth Inc.</v>
          </cell>
          <cell r="O8212" t="e">
            <v>#N/A</v>
          </cell>
          <cell r="P8212">
            <v>39462</v>
          </cell>
          <cell r="Q8212" t="str">
            <v>O21</v>
          </cell>
          <cell r="R8212" t="str">
            <v>General Administrative Expenses</v>
          </cell>
          <cell r="S8212" t="str">
            <v>Other operating costs and expenses</v>
          </cell>
          <cell r="T8212" t="str">
            <v>05-Expenses</v>
          </cell>
          <cell r="U8212" t="str">
            <v>EX02</v>
          </cell>
          <cell r="V8212" t="str">
            <v>General and administrative expenses</v>
          </cell>
          <cell r="W8212" t="str">
            <v>07-Benefits and expenses</v>
          </cell>
          <cell r="X8212" t="str">
            <v>Ex02</v>
          </cell>
        </row>
        <row r="8213">
          <cell r="A8213" t="str">
            <v>96123</v>
          </cell>
          <cell r="B8213" t="str">
            <v>2540005</v>
          </cell>
          <cell r="C8213" t="str">
            <v>Sales &amp; Use Tax Liability</v>
          </cell>
          <cell r="D8213" t="str">
            <v>99999</v>
          </cell>
          <cell r="E8213">
            <v>0</v>
          </cell>
          <cell r="F8213" t="str">
            <v>C</v>
          </cell>
          <cell r="G8213">
            <v>0.87</v>
          </cell>
          <cell r="H8213">
            <v>39082</v>
          </cell>
          <cell r="I8213" t="str">
            <v>Balance Sheet</v>
          </cell>
          <cell r="J8213" t="str">
            <v>Liabilities</v>
          </cell>
          <cell r="K8213" t="str">
            <v>2 - Liabilities-07 Accrued Expenses, Taxes &amp; Commissions</v>
          </cell>
          <cell r="L8213" t="str">
            <v>CORE</v>
          </cell>
          <cell r="M8213" t="str">
            <v>R. Birnbaum</v>
          </cell>
          <cell r="N8213" t="str">
            <v>First Commonwealth Inc.</v>
          </cell>
          <cell r="O8213" t="e">
            <v>#N/A</v>
          </cell>
          <cell r="P8213" t="str">
            <v>N/A</v>
          </cell>
          <cell r="Q8213" t="str">
            <v>L09</v>
          </cell>
          <cell r="R8213" t="str">
            <v>General Expenses Due or Accrued</v>
          </cell>
          <cell r="S8213" t="str">
            <v>Accrued exp &amp; other liabilities</v>
          </cell>
          <cell r="T8213" t="str">
            <v>02-liabilities</v>
          </cell>
          <cell r="U8213" t="str">
            <v>L04</v>
          </cell>
          <cell r="V8213" t="str">
            <v>General expenses due or accrued</v>
          </cell>
          <cell r="W8213" t="str">
            <v>04-Liabilities</v>
          </cell>
          <cell r="X8213" t="str">
            <v>L04</v>
          </cell>
        </row>
        <row r="8214">
          <cell r="A8214" t="str">
            <v>96123</v>
          </cell>
          <cell r="B8214" t="str">
            <v>4502300</v>
          </cell>
          <cell r="C8214" t="str">
            <v>Sales &amp; Use Taxes</v>
          </cell>
          <cell r="D8214" t="str">
            <v>90022</v>
          </cell>
          <cell r="E8214" t="str">
            <v>00077</v>
          </cell>
          <cell r="F8214" t="str">
            <v>C</v>
          </cell>
          <cell r="G8214">
            <v>10961.33</v>
          </cell>
          <cell r="H8214">
            <v>39082</v>
          </cell>
          <cell r="I8214" t="str">
            <v>Income Statement</v>
          </cell>
          <cell r="J8214" t="str">
            <v>GA Expenses</v>
          </cell>
          <cell r="K8214" t="str">
            <v>5 - Expense-06 Taxes Other than FIT</v>
          </cell>
          <cell r="L8214" t="str">
            <v>CORE</v>
          </cell>
          <cell r="M8214" t="str">
            <v>J. Recanatini</v>
          </cell>
          <cell r="N8214" t="str">
            <v>First Commonwealth Inc.</v>
          </cell>
          <cell r="O8214" t="e">
            <v>#N/A</v>
          </cell>
          <cell r="P8214" t="str">
            <v>N/A</v>
          </cell>
          <cell r="Q8214" t="str">
            <v>O21</v>
          </cell>
          <cell r="R8214" t="str">
            <v>General Administrative Expenses</v>
          </cell>
          <cell r="S8214" t="str">
            <v>Other operating costs and expenses</v>
          </cell>
          <cell r="T8214" t="str">
            <v>05-Expenses</v>
          </cell>
          <cell r="U8214" t="str">
            <v>EX02</v>
          </cell>
          <cell r="V8214" t="str">
            <v>General and administrative expenses</v>
          </cell>
          <cell r="W8214" t="str">
            <v>07-Benefits and expenses</v>
          </cell>
          <cell r="X8214" t="str">
            <v>Ex02</v>
          </cell>
        </row>
        <row r="8215">
          <cell r="A8215" t="str">
            <v>96123</v>
          </cell>
          <cell r="B8215" t="str">
            <v>4502300</v>
          </cell>
          <cell r="C8215" t="str">
            <v>Sales &amp; Use Taxes</v>
          </cell>
          <cell r="D8215" t="str">
            <v>90022</v>
          </cell>
          <cell r="E8215" t="str">
            <v>00240</v>
          </cell>
          <cell r="F8215" t="str">
            <v>C</v>
          </cell>
          <cell r="G8215">
            <v>0.13</v>
          </cell>
          <cell r="H8215">
            <v>39082</v>
          </cell>
          <cell r="I8215" t="str">
            <v>Income Statement</v>
          </cell>
          <cell r="J8215" t="str">
            <v>GA Expenses</v>
          </cell>
          <cell r="K8215" t="str">
            <v>5 - Expense-06 Taxes Other than FIT</v>
          </cell>
          <cell r="L8215" t="str">
            <v>CORE</v>
          </cell>
          <cell r="M8215" t="str">
            <v>J. Recanatini</v>
          </cell>
          <cell r="N8215" t="str">
            <v>First Commonwealth Inc.</v>
          </cell>
          <cell r="O8215" t="e">
            <v>#N/A</v>
          </cell>
          <cell r="P8215" t="str">
            <v>N/A</v>
          </cell>
          <cell r="Q8215" t="str">
            <v>O21</v>
          </cell>
          <cell r="R8215" t="str">
            <v>General Administrative Expenses</v>
          </cell>
          <cell r="S8215" t="str">
            <v>Other operating costs and expenses</v>
          </cell>
          <cell r="T8215" t="str">
            <v>05-Expenses</v>
          </cell>
          <cell r="U8215" t="str">
            <v>EX02</v>
          </cell>
          <cell r="V8215" t="str">
            <v>General and administrative expenses</v>
          </cell>
          <cell r="W8215" t="str">
            <v>07-Benefits and expenses</v>
          </cell>
          <cell r="X8215" t="str">
            <v>Ex02</v>
          </cell>
        </row>
        <row r="8216">
          <cell r="A8216" t="str">
            <v>96123</v>
          </cell>
          <cell r="B8216" t="str">
            <v>4502300</v>
          </cell>
          <cell r="C8216" t="str">
            <v>Sales &amp; Use Taxes</v>
          </cell>
          <cell r="D8216" t="str">
            <v>90022</v>
          </cell>
          <cell r="E8216" t="str">
            <v>96123</v>
          </cell>
          <cell r="F8216" t="str">
            <v>C</v>
          </cell>
          <cell r="G8216">
            <v>0</v>
          </cell>
          <cell r="H8216">
            <v>39082</v>
          </cell>
          <cell r="I8216" t="str">
            <v>Income Statement</v>
          </cell>
          <cell r="J8216" t="str">
            <v>GA Expenses</v>
          </cell>
          <cell r="K8216" t="str">
            <v>5 - Expense-06 Taxes Other than FIT</v>
          </cell>
          <cell r="L8216" t="str">
            <v>CORE</v>
          </cell>
          <cell r="M8216" t="str">
            <v>J. Recanatini</v>
          </cell>
          <cell r="N8216" t="str">
            <v>First Commonwealth Inc.</v>
          </cell>
          <cell r="O8216" t="e">
            <v>#N/A</v>
          </cell>
          <cell r="P8216" t="str">
            <v>N/A</v>
          </cell>
          <cell r="Q8216" t="str">
            <v>O21</v>
          </cell>
          <cell r="R8216" t="str">
            <v>General Administrative Expenses</v>
          </cell>
          <cell r="S8216" t="str">
            <v>Other operating costs and expenses</v>
          </cell>
          <cell r="T8216" t="str">
            <v>05-Expenses</v>
          </cell>
          <cell r="U8216" t="str">
            <v>EX02</v>
          </cell>
          <cell r="V8216" t="str">
            <v>General and administrative expenses</v>
          </cell>
          <cell r="W8216" t="str">
            <v>07-Benefits and expenses</v>
          </cell>
          <cell r="X8216" t="str">
            <v>Ex02</v>
          </cell>
        </row>
        <row r="8217">
          <cell r="A8217" t="str">
            <v>96123</v>
          </cell>
          <cell r="B8217" t="str">
            <v>4502300</v>
          </cell>
          <cell r="C8217" t="str">
            <v>Sales &amp; Use Taxes</v>
          </cell>
          <cell r="D8217" t="str">
            <v>99999</v>
          </cell>
          <cell r="E8217">
            <v>0</v>
          </cell>
          <cell r="F8217" t="str">
            <v>C</v>
          </cell>
          <cell r="G8217">
            <v>-0.01</v>
          </cell>
          <cell r="H8217">
            <v>39082</v>
          </cell>
          <cell r="I8217" t="str">
            <v>Income Statement</v>
          </cell>
          <cell r="J8217" t="str">
            <v>GA Expenses</v>
          </cell>
          <cell r="K8217" t="str">
            <v>5 - Expense-06 Taxes Other than FIT</v>
          </cell>
          <cell r="L8217" t="str">
            <v>CORE</v>
          </cell>
          <cell r="M8217" t="str">
            <v>J. Recanatini</v>
          </cell>
          <cell r="N8217" t="str">
            <v>First Commonwealth Inc.</v>
          </cell>
          <cell r="O8217" t="e">
            <v>#N/A</v>
          </cell>
          <cell r="P8217" t="str">
            <v>N/A</v>
          </cell>
          <cell r="Q8217" t="str">
            <v>O21</v>
          </cell>
          <cell r="R8217" t="str">
            <v>General Administrative Expenses</v>
          </cell>
          <cell r="S8217" t="str">
            <v>Other operating costs and expenses</v>
          </cell>
          <cell r="T8217" t="str">
            <v>05-Expenses</v>
          </cell>
          <cell r="U8217" t="str">
            <v>EX02</v>
          </cell>
          <cell r="V8217" t="str">
            <v>General and administrative expenses</v>
          </cell>
          <cell r="W8217" t="str">
            <v>07-Benefits and expenses</v>
          </cell>
          <cell r="X8217" t="str">
            <v>Ex02</v>
          </cell>
        </row>
        <row r="8218">
          <cell r="A8218" t="str">
            <v>96123</v>
          </cell>
          <cell r="B8218" t="str">
            <v>4430400</v>
          </cell>
          <cell r="C8218" t="str">
            <v>Sales Conference</v>
          </cell>
          <cell r="D8218" t="str">
            <v>90022</v>
          </cell>
          <cell r="E8218" t="str">
            <v>00077</v>
          </cell>
          <cell r="F8218" t="str">
            <v>C</v>
          </cell>
          <cell r="G8218">
            <v>311.02999999999997</v>
          </cell>
          <cell r="H8218">
            <v>39082</v>
          </cell>
          <cell r="I8218" t="str">
            <v>Income Statement</v>
          </cell>
          <cell r="J8218" t="str">
            <v>GA Expenses</v>
          </cell>
          <cell r="K8218" t="str">
            <v>5 - Expense-05 Home Office Expenses</v>
          </cell>
          <cell r="L8218" t="str">
            <v>CORE</v>
          </cell>
          <cell r="M8218" t="str">
            <v>HO Exp Acct</v>
          </cell>
          <cell r="N8218" t="str">
            <v>First Commonwealth Inc.</v>
          </cell>
          <cell r="O8218" t="e">
            <v>#N/A</v>
          </cell>
          <cell r="P8218">
            <v>39462</v>
          </cell>
          <cell r="Q8218" t="str">
            <v>O21</v>
          </cell>
          <cell r="R8218" t="str">
            <v>General Administrative Expenses</v>
          </cell>
          <cell r="S8218" t="str">
            <v>Other operating costs and expenses</v>
          </cell>
          <cell r="T8218" t="str">
            <v>05-Expenses</v>
          </cell>
          <cell r="U8218" t="str">
            <v>EX02</v>
          </cell>
          <cell r="V8218" t="str">
            <v>General and administrative expenses</v>
          </cell>
          <cell r="W8218" t="str">
            <v>07-Benefits and expenses</v>
          </cell>
          <cell r="X8218" t="str">
            <v>Ex02</v>
          </cell>
        </row>
        <row r="8219">
          <cell r="A8219" t="str">
            <v>96123</v>
          </cell>
          <cell r="B8219" t="str">
            <v>4407205</v>
          </cell>
          <cell r="C8219" t="str">
            <v>Service Agreements</v>
          </cell>
          <cell r="D8219" t="str">
            <v>90022</v>
          </cell>
          <cell r="E8219" t="str">
            <v>00077</v>
          </cell>
          <cell r="F8219" t="str">
            <v>C</v>
          </cell>
          <cell r="G8219">
            <v>3831.61</v>
          </cell>
          <cell r="H8219">
            <v>39082</v>
          </cell>
          <cell r="I8219" t="str">
            <v>Income Statement</v>
          </cell>
          <cell r="J8219" t="str">
            <v>GA Expenses</v>
          </cell>
          <cell r="K8219" t="str">
            <v>5 - Expense-05 Home Office Expenses</v>
          </cell>
          <cell r="L8219" t="str">
            <v>CORE</v>
          </cell>
          <cell r="M8219" t="str">
            <v>HO Exp Acct</v>
          </cell>
          <cell r="N8219" t="str">
            <v>First Commonwealth Inc.</v>
          </cell>
          <cell r="O8219" t="e">
            <v>#N/A</v>
          </cell>
          <cell r="P8219">
            <v>39462</v>
          </cell>
          <cell r="Q8219" t="str">
            <v>O21</v>
          </cell>
          <cell r="R8219" t="str">
            <v>General Administrative Expenses</v>
          </cell>
          <cell r="S8219" t="str">
            <v>Other operating costs and expenses</v>
          </cell>
          <cell r="T8219" t="str">
            <v>05-Expenses</v>
          </cell>
          <cell r="U8219" t="str">
            <v>EX02</v>
          </cell>
          <cell r="V8219" t="str">
            <v>General and administrative expenses</v>
          </cell>
          <cell r="W8219" t="str">
            <v>07-Benefits and expenses</v>
          </cell>
          <cell r="X8219" t="str">
            <v>Ex02</v>
          </cell>
        </row>
        <row r="8220">
          <cell r="A8220" t="str">
            <v>96123</v>
          </cell>
          <cell r="B8220" t="str">
            <v>4401100</v>
          </cell>
          <cell r="C8220" t="str">
            <v>Severance Program</v>
          </cell>
          <cell r="D8220" t="str">
            <v>63200</v>
          </cell>
          <cell r="E8220">
            <v>0</v>
          </cell>
          <cell r="F8220" t="str">
            <v>C</v>
          </cell>
          <cell r="G8220">
            <v>-45000</v>
          </cell>
          <cell r="H8220">
            <v>39082</v>
          </cell>
          <cell r="I8220" t="str">
            <v>Income Statement</v>
          </cell>
          <cell r="J8220" t="str">
            <v>GA Expenses</v>
          </cell>
          <cell r="K8220" t="str">
            <v>5 - Expense-05 Home Office Expenses</v>
          </cell>
          <cell r="L8220" t="str">
            <v>CORE</v>
          </cell>
          <cell r="M8220" t="str">
            <v>HO Exp Acct</v>
          </cell>
          <cell r="N8220" t="str">
            <v>First Commonwealth Inc.</v>
          </cell>
          <cell r="O8220" t="e">
            <v>#N/A</v>
          </cell>
          <cell r="P8220">
            <v>39462</v>
          </cell>
          <cell r="Q8220" t="str">
            <v>O21</v>
          </cell>
          <cell r="R8220" t="str">
            <v>General Administrative Expenses</v>
          </cell>
          <cell r="S8220" t="str">
            <v>Other operating costs and expenses</v>
          </cell>
          <cell r="T8220" t="str">
            <v>05-Expenses</v>
          </cell>
          <cell r="U8220" t="str">
            <v>EX02</v>
          </cell>
          <cell r="V8220" t="str">
            <v>General and administrative expenses</v>
          </cell>
          <cell r="W8220" t="str">
            <v>07-Benefits and expenses</v>
          </cell>
          <cell r="X8220" t="str">
            <v>Ex02</v>
          </cell>
        </row>
        <row r="8221">
          <cell r="A8221" t="str">
            <v>96123</v>
          </cell>
          <cell r="B8221" t="str">
            <v>4401100</v>
          </cell>
          <cell r="C8221" t="str">
            <v>Severance Program</v>
          </cell>
          <cell r="D8221" t="str">
            <v>63200</v>
          </cell>
          <cell r="E8221">
            <v>0</v>
          </cell>
          <cell r="F8221" t="str">
            <v>C</v>
          </cell>
          <cell r="G8221">
            <v>-31354</v>
          </cell>
          <cell r="H8221">
            <v>39082</v>
          </cell>
          <cell r="I8221" t="str">
            <v>Income Statement</v>
          </cell>
          <cell r="J8221" t="str">
            <v>GA Expenses</v>
          </cell>
          <cell r="K8221" t="str">
            <v>5 - Expense-05 Home Office Expenses</v>
          </cell>
          <cell r="L8221" t="str">
            <v>CORE</v>
          </cell>
          <cell r="M8221" t="str">
            <v>HO Exp Acct</v>
          </cell>
          <cell r="N8221" t="str">
            <v>First Commonwealth Inc.</v>
          </cell>
          <cell r="O8221" t="e">
            <v>#N/A</v>
          </cell>
          <cell r="P8221">
            <v>39462</v>
          </cell>
          <cell r="Q8221" t="str">
            <v>O21</v>
          </cell>
          <cell r="R8221" t="str">
            <v>General Administrative Expenses</v>
          </cell>
          <cell r="S8221" t="str">
            <v>Other operating costs and expenses</v>
          </cell>
          <cell r="T8221" t="str">
            <v>05-Expenses</v>
          </cell>
          <cell r="U8221" t="str">
            <v>EX02</v>
          </cell>
          <cell r="V8221" t="str">
            <v>General and administrative expenses</v>
          </cell>
          <cell r="W8221" t="str">
            <v>07-Benefits and expenses</v>
          </cell>
          <cell r="X8221" t="str">
            <v>Ex02</v>
          </cell>
        </row>
        <row r="8222">
          <cell r="A8222" t="str">
            <v>96123</v>
          </cell>
          <cell r="B8222" t="str">
            <v>4401100</v>
          </cell>
          <cell r="C8222" t="str">
            <v>Severance Program</v>
          </cell>
          <cell r="D8222" t="str">
            <v>90022</v>
          </cell>
          <cell r="E8222" t="str">
            <v>00077</v>
          </cell>
          <cell r="F8222" t="str">
            <v>C</v>
          </cell>
          <cell r="G8222">
            <v>114441.92</v>
          </cell>
          <cell r="H8222">
            <v>39082</v>
          </cell>
          <cell r="I8222" t="str">
            <v>Income Statement</v>
          </cell>
          <cell r="J8222" t="str">
            <v>GA Expenses</v>
          </cell>
          <cell r="K8222" t="str">
            <v>5 - Expense-05 Home Office Expenses</v>
          </cell>
          <cell r="L8222" t="str">
            <v>CORE</v>
          </cell>
          <cell r="M8222" t="str">
            <v>HO Exp Acct</v>
          </cell>
          <cell r="N8222" t="str">
            <v>First Commonwealth Inc.</v>
          </cell>
          <cell r="O8222" t="e">
            <v>#N/A</v>
          </cell>
          <cell r="P8222">
            <v>39462</v>
          </cell>
          <cell r="Q8222" t="str">
            <v>O21</v>
          </cell>
          <cell r="R8222" t="str">
            <v>General Administrative Expenses</v>
          </cell>
          <cell r="S8222" t="str">
            <v>Other operating costs and expenses</v>
          </cell>
          <cell r="T8222" t="str">
            <v>05-Expenses</v>
          </cell>
          <cell r="U8222" t="str">
            <v>EX02</v>
          </cell>
          <cell r="V8222" t="str">
            <v>General and administrative expenses</v>
          </cell>
          <cell r="W8222" t="str">
            <v>07-Benefits and expenses</v>
          </cell>
          <cell r="X8222" t="str">
            <v>Ex02</v>
          </cell>
        </row>
        <row r="8223">
          <cell r="A8223" t="str">
            <v>96123</v>
          </cell>
          <cell r="B8223" t="str">
            <v>3400025</v>
          </cell>
          <cell r="C8223" t="str">
            <v>Small Group Administrative Fee</v>
          </cell>
          <cell r="D8223" t="str">
            <v>63330</v>
          </cell>
          <cell r="E8223">
            <v>0</v>
          </cell>
          <cell r="F8223" t="str">
            <v>C</v>
          </cell>
          <cell r="G8223">
            <v>-14</v>
          </cell>
          <cell r="H8223">
            <v>39082</v>
          </cell>
          <cell r="I8223" t="str">
            <v>Income Statement</v>
          </cell>
          <cell r="J8223" t="str">
            <v>1-Revenue</v>
          </cell>
          <cell r="K8223" t="str">
            <v>4 - Revenue-06 Other Income</v>
          </cell>
          <cell r="L8223" t="str">
            <v>CORE</v>
          </cell>
          <cell r="M8223" t="str">
            <v>A. Li</v>
          </cell>
          <cell r="N8223" t="str">
            <v>First Commonwealth Inc.</v>
          </cell>
          <cell r="O8223" t="str">
            <v>FCW - Michigan Fees</v>
          </cell>
          <cell r="P8223">
            <v>39462</v>
          </cell>
          <cell r="Q8223" t="str">
            <v>O07</v>
          </cell>
          <cell r="R8223" t="str">
            <v>Other Income</v>
          </cell>
          <cell r="S8223" t="str">
            <v>Other Income</v>
          </cell>
          <cell r="T8223" t="str">
            <v>04-Revenue</v>
          </cell>
          <cell r="U8223" t="str">
            <v>R03</v>
          </cell>
          <cell r="V8223" t="str">
            <v>Other income</v>
          </cell>
          <cell r="W8223" t="str">
            <v>06-Revenue</v>
          </cell>
          <cell r="X8223" t="str">
            <v>R02</v>
          </cell>
        </row>
        <row r="8224">
          <cell r="A8224" t="str">
            <v>96123</v>
          </cell>
          <cell r="B8224" t="str">
            <v>3400025</v>
          </cell>
          <cell r="C8224" t="str">
            <v>Small Group Administrative Fee</v>
          </cell>
          <cell r="D8224" t="str">
            <v>63330</v>
          </cell>
          <cell r="E8224">
            <v>0</v>
          </cell>
          <cell r="F8224" t="str">
            <v>C</v>
          </cell>
          <cell r="G8224">
            <v>61</v>
          </cell>
          <cell r="H8224">
            <v>39082</v>
          </cell>
          <cell r="I8224" t="str">
            <v>Income Statement</v>
          </cell>
          <cell r="J8224" t="str">
            <v>1-Revenue</v>
          </cell>
          <cell r="K8224" t="str">
            <v>4 - Revenue-06 Other Income</v>
          </cell>
          <cell r="L8224" t="str">
            <v>CORE</v>
          </cell>
          <cell r="M8224" t="str">
            <v>A. Li</v>
          </cell>
          <cell r="N8224" t="str">
            <v>First Commonwealth Inc.</v>
          </cell>
          <cell r="O8224" t="str">
            <v>FCW - Michigan Fees</v>
          </cell>
          <cell r="P8224">
            <v>39462</v>
          </cell>
          <cell r="Q8224" t="str">
            <v>O07</v>
          </cell>
          <cell r="R8224" t="str">
            <v>Other Income</v>
          </cell>
          <cell r="S8224" t="str">
            <v>Other Income</v>
          </cell>
          <cell r="T8224" t="str">
            <v>04-Revenue</v>
          </cell>
          <cell r="U8224" t="str">
            <v>R03</v>
          </cell>
          <cell r="V8224" t="str">
            <v>Other income</v>
          </cell>
          <cell r="W8224" t="str">
            <v>06-Revenue</v>
          </cell>
          <cell r="X8224" t="str">
            <v>R02</v>
          </cell>
        </row>
        <row r="8225">
          <cell r="A8225" t="str">
            <v>96123</v>
          </cell>
          <cell r="B8225" t="str">
            <v>3400025</v>
          </cell>
          <cell r="C8225" t="str">
            <v>Small Group Administrative Fee</v>
          </cell>
          <cell r="D8225" t="str">
            <v>63330</v>
          </cell>
          <cell r="E8225">
            <v>0</v>
          </cell>
          <cell r="F8225" t="str">
            <v>C</v>
          </cell>
          <cell r="G8225">
            <v>17027.240000000002</v>
          </cell>
          <cell r="H8225">
            <v>39082</v>
          </cell>
          <cell r="I8225" t="str">
            <v>Income Statement</v>
          </cell>
          <cell r="J8225" t="str">
            <v>1-Revenue</v>
          </cell>
          <cell r="K8225" t="str">
            <v>4 - Revenue-06 Other Income</v>
          </cell>
          <cell r="L8225" t="str">
            <v>CORE</v>
          </cell>
          <cell r="M8225" t="str">
            <v>A. Li</v>
          </cell>
          <cell r="N8225" t="str">
            <v>First Commonwealth Inc.</v>
          </cell>
          <cell r="O8225" t="str">
            <v>FCW - Michigan Fees</v>
          </cell>
          <cell r="P8225">
            <v>39462</v>
          </cell>
          <cell r="Q8225" t="str">
            <v>O07</v>
          </cell>
          <cell r="R8225" t="str">
            <v>Other Income</v>
          </cell>
          <cell r="S8225" t="str">
            <v>Other Income</v>
          </cell>
          <cell r="T8225" t="str">
            <v>04-Revenue</v>
          </cell>
          <cell r="U8225" t="str">
            <v>R03</v>
          </cell>
          <cell r="V8225" t="str">
            <v>Other income</v>
          </cell>
          <cell r="W8225" t="str">
            <v>06-Revenue</v>
          </cell>
          <cell r="X8225" t="str">
            <v>R02</v>
          </cell>
        </row>
        <row r="8226">
          <cell r="A8226" t="str">
            <v>96123</v>
          </cell>
          <cell r="B8226" t="str">
            <v>3400025</v>
          </cell>
          <cell r="C8226" t="str">
            <v>Small Group Administrative Fee</v>
          </cell>
          <cell r="D8226" t="str">
            <v>63330</v>
          </cell>
          <cell r="E8226">
            <v>0</v>
          </cell>
          <cell r="F8226" t="str">
            <v>C</v>
          </cell>
          <cell r="G8226">
            <v>84</v>
          </cell>
          <cell r="H8226">
            <v>39082</v>
          </cell>
          <cell r="I8226" t="str">
            <v>Income Statement</v>
          </cell>
          <cell r="J8226" t="str">
            <v>1-Revenue</v>
          </cell>
          <cell r="K8226" t="str">
            <v>4 - Revenue-06 Other Income</v>
          </cell>
          <cell r="L8226" t="str">
            <v>CORE</v>
          </cell>
          <cell r="M8226" t="str">
            <v>A. Li</v>
          </cell>
          <cell r="N8226" t="str">
            <v>First Commonwealth Inc.</v>
          </cell>
          <cell r="O8226" t="str">
            <v>FCW - Michigan Fees</v>
          </cell>
          <cell r="P8226">
            <v>39462</v>
          </cell>
          <cell r="Q8226" t="str">
            <v>O07</v>
          </cell>
          <cell r="R8226" t="str">
            <v>Other Income</v>
          </cell>
          <cell r="S8226" t="str">
            <v>Other Income</v>
          </cell>
          <cell r="T8226" t="str">
            <v>04-Revenue</v>
          </cell>
          <cell r="U8226" t="str">
            <v>R03</v>
          </cell>
          <cell r="V8226" t="str">
            <v>Other income</v>
          </cell>
          <cell r="W8226" t="str">
            <v>06-Revenue</v>
          </cell>
          <cell r="X8226" t="str">
            <v>R02</v>
          </cell>
        </row>
        <row r="8227">
          <cell r="A8227" t="str">
            <v>96123</v>
          </cell>
          <cell r="B8227" t="str">
            <v>3400025</v>
          </cell>
          <cell r="C8227" t="str">
            <v>Small Group Administrative Fee</v>
          </cell>
          <cell r="D8227" t="str">
            <v>63330</v>
          </cell>
          <cell r="E8227">
            <v>0</v>
          </cell>
          <cell r="F8227" t="str">
            <v>C</v>
          </cell>
          <cell r="G8227">
            <v>-7</v>
          </cell>
          <cell r="H8227">
            <v>39082</v>
          </cell>
          <cell r="I8227" t="str">
            <v>Income Statement</v>
          </cell>
          <cell r="J8227" t="str">
            <v>1-Revenue</v>
          </cell>
          <cell r="K8227" t="str">
            <v>4 - Revenue-06 Other Income</v>
          </cell>
          <cell r="L8227" t="str">
            <v>CORE</v>
          </cell>
          <cell r="M8227" t="str">
            <v>A. Li</v>
          </cell>
          <cell r="N8227" t="str">
            <v>First Commonwealth Inc.</v>
          </cell>
          <cell r="O8227" t="str">
            <v>FCW - Michigan Fees</v>
          </cell>
          <cell r="P8227">
            <v>39462</v>
          </cell>
          <cell r="Q8227" t="str">
            <v>O07</v>
          </cell>
          <cell r="R8227" t="str">
            <v>Other Income</v>
          </cell>
          <cell r="S8227" t="str">
            <v>Other Income</v>
          </cell>
          <cell r="T8227" t="str">
            <v>04-Revenue</v>
          </cell>
          <cell r="U8227" t="str">
            <v>R03</v>
          </cell>
          <cell r="V8227" t="str">
            <v>Other income</v>
          </cell>
          <cell r="W8227" t="str">
            <v>06-Revenue</v>
          </cell>
          <cell r="X8227" t="str">
            <v>R02</v>
          </cell>
        </row>
        <row r="8228">
          <cell r="A8228" t="str">
            <v>96123</v>
          </cell>
          <cell r="B8228" t="str">
            <v>3400025</v>
          </cell>
          <cell r="C8228" t="str">
            <v>Small Group Administrative Fee</v>
          </cell>
          <cell r="D8228" t="str">
            <v>63330</v>
          </cell>
          <cell r="E8228">
            <v>0</v>
          </cell>
          <cell r="F8228" t="str">
            <v>C</v>
          </cell>
          <cell r="G8228">
            <v>175</v>
          </cell>
          <cell r="H8228">
            <v>39082</v>
          </cell>
          <cell r="I8228" t="str">
            <v>Income Statement</v>
          </cell>
          <cell r="J8228" t="str">
            <v>1-Revenue</v>
          </cell>
          <cell r="K8228" t="str">
            <v>4 - Revenue-06 Other Income</v>
          </cell>
          <cell r="L8228" t="str">
            <v>CORE</v>
          </cell>
          <cell r="M8228" t="str">
            <v>A. Li</v>
          </cell>
          <cell r="N8228" t="str">
            <v>First Commonwealth Inc.</v>
          </cell>
          <cell r="O8228" t="str">
            <v>FCW - Michigan Fees</v>
          </cell>
          <cell r="P8228">
            <v>39462</v>
          </cell>
          <cell r="Q8228" t="str">
            <v>O07</v>
          </cell>
          <cell r="R8228" t="str">
            <v>Other Income</v>
          </cell>
          <cell r="S8228" t="str">
            <v>Other Income</v>
          </cell>
          <cell r="T8228" t="str">
            <v>04-Revenue</v>
          </cell>
          <cell r="U8228" t="str">
            <v>R03</v>
          </cell>
          <cell r="V8228" t="str">
            <v>Other income</v>
          </cell>
          <cell r="W8228" t="str">
            <v>06-Revenue</v>
          </cell>
          <cell r="X8228" t="str">
            <v>R02</v>
          </cell>
        </row>
        <row r="8229">
          <cell r="A8229" t="str">
            <v>96123</v>
          </cell>
          <cell r="B8229" t="str">
            <v>3400025</v>
          </cell>
          <cell r="C8229" t="str">
            <v>Small Group Administrative Fee</v>
          </cell>
          <cell r="D8229" t="str">
            <v>63330</v>
          </cell>
          <cell r="E8229" t="str">
            <v>00077</v>
          </cell>
          <cell r="F8229" t="str">
            <v>C</v>
          </cell>
          <cell r="G8229">
            <v>-61</v>
          </cell>
          <cell r="H8229">
            <v>39082</v>
          </cell>
          <cell r="I8229" t="str">
            <v>Income Statement</v>
          </cell>
          <cell r="J8229" t="str">
            <v>1-Revenue</v>
          </cell>
          <cell r="K8229" t="str">
            <v>4 - Revenue-06 Other Income</v>
          </cell>
          <cell r="L8229" t="str">
            <v>CORE</v>
          </cell>
          <cell r="M8229" t="str">
            <v>A. Li</v>
          </cell>
          <cell r="N8229" t="str">
            <v>First Commonwealth Inc.</v>
          </cell>
          <cell r="O8229" t="str">
            <v>FCW - Michigan Fees</v>
          </cell>
          <cell r="P8229">
            <v>39462</v>
          </cell>
          <cell r="Q8229" t="str">
            <v>O07</v>
          </cell>
          <cell r="R8229" t="str">
            <v>Other Income</v>
          </cell>
          <cell r="S8229" t="str">
            <v>Other Income</v>
          </cell>
          <cell r="T8229" t="str">
            <v>04-Revenue</v>
          </cell>
          <cell r="U8229" t="str">
            <v>R03</v>
          </cell>
          <cell r="V8229" t="str">
            <v>Other income</v>
          </cell>
          <cell r="W8229" t="str">
            <v>06-Revenue</v>
          </cell>
          <cell r="X8229" t="str">
            <v>R02</v>
          </cell>
        </row>
        <row r="8230">
          <cell r="A8230" t="str">
            <v>96123</v>
          </cell>
          <cell r="B8230" t="str">
            <v>3400025</v>
          </cell>
          <cell r="C8230" t="str">
            <v>Small Group Administrative Fee</v>
          </cell>
          <cell r="D8230" t="str">
            <v>63330</v>
          </cell>
          <cell r="E8230" t="str">
            <v>00077</v>
          </cell>
          <cell r="F8230" t="str">
            <v>C</v>
          </cell>
          <cell r="G8230">
            <v>-17027.240000000002</v>
          </cell>
          <cell r="H8230">
            <v>39082</v>
          </cell>
          <cell r="I8230" t="str">
            <v>Income Statement</v>
          </cell>
          <cell r="J8230" t="str">
            <v>1-Revenue</v>
          </cell>
          <cell r="K8230" t="str">
            <v>4 - Revenue-06 Other Income</v>
          </cell>
          <cell r="L8230" t="str">
            <v>CORE</v>
          </cell>
          <cell r="M8230" t="str">
            <v>A. Li</v>
          </cell>
          <cell r="N8230" t="str">
            <v>First Commonwealth Inc.</v>
          </cell>
          <cell r="O8230" t="str">
            <v>FCW - Michigan Fees</v>
          </cell>
          <cell r="P8230">
            <v>39462</v>
          </cell>
          <cell r="Q8230" t="str">
            <v>O07</v>
          </cell>
          <cell r="R8230" t="str">
            <v>Other Income</v>
          </cell>
          <cell r="S8230" t="str">
            <v>Other Income</v>
          </cell>
          <cell r="T8230" t="str">
            <v>04-Revenue</v>
          </cell>
          <cell r="U8230" t="str">
            <v>R03</v>
          </cell>
          <cell r="V8230" t="str">
            <v>Other income</v>
          </cell>
          <cell r="W8230" t="str">
            <v>06-Revenue</v>
          </cell>
          <cell r="X8230" t="str">
            <v>R02</v>
          </cell>
        </row>
        <row r="8231">
          <cell r="A8231" t="str">
            <v>96123</v>
          </cell>
          <cell r="B8231" t="str">
            <v>3400025</v>
          </cell>
          <cell r="C8231" t="str">
            <v>Small Group Administrative Fee</v>
          </cell>
          <cell r="D8231" t="str">
            <v>63330</v>
          </cell>
          <cell r="E8231" t="str">
            <v>00077</v>
          </cell>
          <cell r="F8231" t="str">
            <v>C</v>
          </cell>
          <cell r="G8231">
            <v>-84</v>
          </cell>
          <cell r="H8231">
            <v>39082</v>
          </cell>
          <cell r="I8231" t="str">
            <v>Income Statement</v>
          </cell>
          <cell r="J8231" t="str">
            <v>1-Revenue</v>
          </cell>
          <cell r="K8231" t="str">
            <v>4 - Revenue-06 Other Income</v>
          </cell>
          <cell r="L8231" t="str">
            <v>CORE</v>
          </cell>
          <cell r="M8231" t="str">
            <v>A. Li</v>
          </cell>
          <cell r="N8231" t="str">
            <v>First Commonwealth Inc.</v>
          </cell>
          <cell r="O8231" t="str">
            <v>FCW - Michigan Fees</v>
          </cell>
          <cell r="P8231">
            <v>39462</v>
          </cell>
          <cell r="Q8231" t="str">
            <v>O07</v>
          </cell>
          <cell r="R8231" t="str">
            <v>Other Income</v>
          </cell>
          <cell r="S8231" t="str">
            <v>Other Income</v>
          </cell>
          <cell r="T8231" t="str">
            <v>04-Revenue</v>
          </cell>
          <cell r="U8231" t="str">
            <v>R03</v>
          </cell>
          <cell r="V8231" t="str">
            <v>Other income</v>
          </cell>
          <cell r="W8231" t="str">
            <v>06-Revenue</v>
          </cell>
          <cell r="X8231" t="str">
            <v>R02</v>
          </cell>
        </row>
        <row r="8232">
          <cell r="A8232" t="str">
            <v>96123</v>
          </cell>
          <cell r="B8232" t="str">
            <v>3400025</v>
          </cell>
          <cell r="C8232" t="str">
            <v>Small Group Administrative Fee</v>
          </cell>
          <cell r="D8232" t="str">
            <v>63330</v>
          </cell>
          <cell r="E8232" t="str">
            <v>00077</v>
          </cell>
          <cell r="F8232" t="str">
            <v>C</v>
          </cell>
          <cell r="G8232">
            <v>21</v>
          </cell>
          <cell r="H8232">
            <v>39082</v>
          </cell>
          <cell r="I8232" t="str">
            <v>Income Statement</v>
          </cell>
          <cell r="J8232" t="str">
            <v>1-Revenue</v>
          </cell>
          <cell r="K8232" t="str">
            <v>4 - Revenue-06 Other Income</v>
          </cell>
          <cell r="L8232" t="str">
            <v>CORE</v>
          </cell>
          <cell r="M8232" t="str">
            <v>A. Li</v>
          </cell>
          <cell r="N8232" t="str">
            <v>First Commonwealth Inc.</v>
          </cell>
          <cell r="O8232" t="str">
            <v>FCW - Michigan Fees</v>
          </cell>
          <cell r="P8232">
            <v>39462</v>
          </cell>
          <cell r="Q8232" t="str">
            <v>O07</v>
          </cell>
          <cell r="R8232" t="str">
            <v>Other Income</v>
          </cell>
          <cell r="S8232" t="str">
            <v>Other Income</v>
          </cell>
          <cell r="T8232" t="str">
            <v>04-Revenue</v>
          </cell>
          <cell r="U8232" t="str">
            <v>R03</v>
          </cell>
          <cell r="V8232" t="str">
            <v>Other income</v>
          </cell>
          <cell r="W8232" t="str">
            <v>06-Revenue</v>
          </cell>
          <cell r="X8232" t="str">
            <v>R02</v>
          </cell>
        </row>
        <row r="8233">
          <cell r="A8233" t="str">
            <v>96123</v>
          </cell>
          <cell r="B8233" t="str">
            <v>3400025</v>
          </cell>
          <cell r="C8233" t="str">
            <v>Small Group Administrative Fee</v>
          </cell>
          <cell r="D8233" t="str">
            <v>63330</v>
          </cell>
          <cell r="E8233" t="str">
            <v>00077</v>
          </cell>
          <cell r="F8233" t="str">
            <v>C</v>
          </cell>
          <cell r="G8233">
            <v>-175</v>
          </cell>
          <cell r="H8233">
            <v>39082</v>
          </cell>
          <cell r="I8233" t="str">
            <v>Income Statement</v>
          </cell>
          <cell r="J8233" t="str">
            <v>1-Revenue</v>
          </cell>
          <cell r="K8233" t="str">
            <v>4 - Revenue-06 Other Income</v>
          </cell>
          <cell r="L8233" t="str">
            <v>CORE</v>
          </cell>
          <cell r="M8233" t="str">
            <v>A. Li</v>
          </cell>
          <cell r="N8233" t="str">
            <v>First Commonwealth Inc.</v>
          </cell>
          <cell r="O8233" t="str">
            <v>FCW - Michigan Fees</v>
          </cell>
          <cell r="P8233">
            <v>39462</v>
          </cell>
          <cell r="Q8233" t="str">
            <v>O07</v>
          </cell>
          <cell r="R8233" t="str">
            <v>Other Income</v>
          </cell>
          <cell r="S8233" t="str">
            <v>Other Income</v>
          </cell>
          <cell r="T8233" t="str">
            <v>04-Revenue</v>
          </cell>
          <cell r="U8233" t="str">
            <v>R03</v>
          </cell>
          <cell r="V8233" t="str">
            <v>Other income</v>
          </cell>
          <cell r="W8233" t="str">
            <v>06-Revenue</v>
          </cell>
          <cell r="X8233" t="str">
            <v>R02</v>
          </cell>
        </row>
        <row r="8234">
          <cell r="A8234" t="str">
            <v>96123</v>
          </cell>
          <cell r="B8234" t="str">
            <v>1607580</v>
          </cell>
          <cell r="C8234" t="str">
            <v>Software Capitalization</v>
          </cell>
          <cell r="D8234">
            <v>0</v>
          </cell>
          <cell r="E8234">
            <v>0</v>
          </cell>
          <cell r="F8234" t="str">
            <v>C</v>
          </cell>
          <cell r="G8234">
            <v>0</v>
          </cell>
          <cell r="H8234">
            <v>39082</v>
          </cell>
          <cell r="I8234" t="str">
            <v>Balance Sheet</v>
          </cell>
          <cell r="J8234" t="str">
            <v>Assets</v>
          </cell>
          <cell r="K8234" t="str">
            <v>1 - Assets-16 Other Assets</v>
          </cell>
          <cell r="L8234" t="str">
            <v>CORE</v>
          </cell>
          <cell r="M8234" t="str">
            <v>A. Li</v>
          </cell>
          <cell r="N8234" t="str">
            <v>First Commonwealth Inc.</v>
          </cell>
          <cell r="O8234" t="e">
            <v>#N/A</v>
          </cell>
          <cell r="P8234">
            <v>39458</v>
          </cell>
          <cell r="Q8234" t="str">
            <v>Net Fixed Assets</v>
          </cell>
          <cell r="R8234" t="str">
            <v>1-Fixed Assets</v>
          </cell>
          <cell r="S8234" t="str">
            <v>Property and equipment, net of Depr</v>
          </cell>
          <cell r="T8234" t="str">
            <v>01-Assets</v>
          </cell>
          <cell r="U8234" t="str">
            <v>A08</v>
          </cell>
          <cell r="V8234">
            <v>0</v>
          </cell>
          <cell r="W8234">
            <v>0</v>
          </cell>
          <cell r="X8234">
            <v>0</v>
          </cell>
        </row>
        <row r="8235">
          <cell r="A8235" t="str">
            <v>96123</v>
          </cell>
          <cell r="B8235" t="str">
            <v>1607580</v>
          </cell>
          <cell r="C8235" t="str">
            <v>Software Capitalization</v>
          </cell>
          <cell r="D8235" t="str">
            <v>63501</v>
          </cell>
          <cell r="E8235">
            <v>0</v>
          </cell>
          <cell r="F8235" t="str">
            <v>C</v>
          </cell>
          <cell r="G8235">
            <v>0</v>
          </cell>
          <cell r="H8235">
            <v>39082</v>
          </cell>
          <cell r="I8235" t="str">
            <v>Balance Sheet</v>
          </cell>
          <cell r="J8235" t="str">
            <v>Assets</v>
          </cell>
          <cell r="K8235" t="str">
            <v>1 - Assets-16 Other Assets</v>
          </cell>
          <cell r="L8235" t="str">
            <v>CORE</v>
          </cell>
          <cell r="M8235" t="str">
            <v>A. Li</v>
          </cell>
          <cell r="N8235" t="str">
            <v>First Commonwealth Inc.</v>
          </cell>
          <cell r="O8235" t="str">
            <v>FCW - Wisconsin - Unallocated</v>
          </cell>
          <cell r="P8235">
            <v>39458</v>
          </cell>
          <cell r="Q8235" t="str">
            <v>Net Fixed Assets</v>
          </cell>
          <cell r="R8235" t="str">
            <v>1-Fixed Assets</v>
          </cell>
          <cell r="S8235" t="str">
            <v>Property and equipment, net of Depr</v>
          </cell>
          <cell r="T8235" t="str">
            <v>01-Assets</v>
          </cell>
          <cell r="U8235" t="str">
            <v>A08</v>
          </cell>
          <cell r="V8235">
            <v>0</v>
          </cell>
          <cell r="W8235">
            <v>0</v>
          </cell>
          <cell r="X8235">
            <v>0</v>
          </cell>
        </row>
        <row r="8236">
          <cell r="A8236" t="str">
            <v>96123</v>
          </cell>
          <cell r="B8236" t="str">
            <v>1607580</v>
          </cell>
          <cell r="C8236" t="str">
            <v>Software Capitalization</v>
          </cell>
          <cell r="D8236" t="str">
            <v>63601</v>
          </cell>
          <cell r="E8236">
            <v>0</v>
          </cell>
          <cell r="F8236" t="str">
            <v>C</v>
          </cell>
          <cell r="G8236">
            <v>0</v>
          </cell>
          <cell r="H8236">
            <v>39082</v>
          </cell>
          <cell r="I8236" t="str">
            <v>Balance Sheet</v>
          </cell>
          <cell r="J8236" t="str">
            <v>Assets</v>
          </cell>
          <cell r="K8236" t="str">
            <v>1 - Assets-16 Other Assets</v>
          </cell>
          <cell r="L8236" t="str">
            <v>CORE</v>
          </cell>
          <cell r="M8236" t="str">
            <v>A. Li</v>
          </cell>
          <cell r="N8236" t="str">
            <v>First Commonwealth Inc.</v>
          </cell>
          <cell r="O8236" t="str">
            <v>FCW - Missouri - Unallocated</v>
          </cell>
          <cell r="P8236">
            <v>39458</v>
          </cell>
          <cell r="Q8236" t="str">
            <v>Net Fixed Assets</v>
          </cell>
          <cell r="R8236" t="str">
            <v>1-Fixed Assets</v>
          </cell>
          <cell r="S8236" t="str">
            <v>Property and equipment, net of Depr</v>
          </cell>
          <cell r="T8236" t="str">
            <v>01-Assets</v>
          </cell>
          <cell r="U8236" t="str">
            <v>A08</v>
          </cell>
          <cell r="V8236">
            <v>0</v>
          </cell>
          <cell r="W8236">
            <v>0</v>
          </cell>
          <cell r="X8236">
            <v>0</v>
          </cell>
        </row>
        <row r="8237">
          <cell r="A8237" t="str">
            <v>96123</v>
          </cell>
          <cell r="B8237" t="str">
            <v>1607580</v>
          </cell>
          <cell r="C8237" t="str">
            <v>Software Capitalization</v>
          </cell>
          <cell r="D8237" t="str">
            <v>63701</v>
          </cell>
          <cell r="E8237">
            <v>0</v>
          </cell>
          <cell r="F8237" t="str">
            <v>C</v>
          </cell>
          <cell r="G8237">
            <v>0</v>
          </cell>
          <cell r="H8237">
            <v>39082</v>
          </cell>
          <cell r="I8237" t="str">
            <v>Balance Sheet</v>
          </cell>
          <cell r="J8237" t="str">
            <v>Assets</v>
          </cell>
          <cell r="K8237" t="str">
            <v>1 - Assets-16 Other Assets</v>
          </cell>
          <cell r="L8237" t="str">
            <v>CORE</v>
          </cell>
          <cell r="M8237" t="str">
            <v>A. Li</v>
          </cell>
          <cell r="N8237" t="str">
            <v>First Commonwealth Inc.</v>
          </cell>
          <cell r="O8237" t="str">
            <v>FCW - Illinois - Unallocated</v>
          </cell>
          <cell r="P8237">
            <v>39458</v>
          </cell>
          <cell r="Q8237" t="str">
            <v>Net Fixed Assets</v>
          </cell>
          <cell r="R8237" t="str">
            <v>1-Fixed Assets</v>
          </cell>
          <cell r="S8237" t="str">
            <v>Property and equipment, net of Depr</v>
          </cell>
          <cell r="T8237" t="str">
            <v>01-Assets</v>
          </cell>
          <cell r="U8237" t="str">
            <v>A08</v>
          </cell>
          <cell r="V8237">
            <v>0</v>
          </cell>
          <cell r="W8237">
            <v>0</v>
          </cell>
          <cell r="X8237">
            <v>0</v>
          </cell>
        </row>
        <row r="8238">
          <cell r="A8238" t="str">
            <v>96123</v>
          </cell>
          <cell r="B8238" t="str">
            <v>4444405</v>
          </cell>
          <cell r="C8238" t="str">
            <v>Software Capitalization Amortz</v>
          </cell>
          <cell r="D8238" t="str">
            <v>63710</v>
          </cell>
          <cell r="E8238">
            <v>0</v>
          </cell>
          <cell r="F8238" t="str">
            <v>C</v>
          </cell>
          <cell r="G8238">
            <v>-186.38</v>
          </cell>
          <cell r="H8238">
            <v>39082</v>
          </cell>
          <cell r="I8238" t="str">
            <v>Income Statement</v>
          </cell>
          <cell r="J8238" t="str">
            <v>GA Expenses</v>
          </cell>
          <cell r="K8238" t="str">
            <v>5 - Expense-05 Home Office Expenses</v>
          </cell>
          <cell r="L8238" t="str">
            <v>CORE</v>
          </cell>
          <cell r="M8238" t="str">
            <v>HO Exp Acct</v>
          </cell>
          <cell r="N8238" t="str">
            <v>First Commonwealth Inc.</v>
          </cell>
          <cell r="O8238" t="str">
            <v>FCW - Illinois HMO</v>
          </cell>
          <cell r="P8238">
            <v>39462</v>
          </cell>
          <cell r="Q8238" t="str">
            <v>O21</v>
          </cell>
          <cell r="R8238" t="str">
            <v>General Administrative Expenses</v>
          </cell>
          <cell r="S8238" t="str">
            <v>Other operating costs and expenses</v>
          </cell>
          <cell r="T8238" t="str">
            <v>05-Expenses</v>
          </cell>
          <cell r="U8238" t="str">
            <v>EX02</v>
          </cell>
          <cell r="V8238" t="str">
            <v>General and administrative expenses</v>
          </cell>
          <cell r="W8238" t="str">
            <v>07-Benefits and expenses</v>
          </cell>
          <cell r="X8238" t="str">
            <v>Ex02</v>
          </cell>
        </row>
        <row r="8239">
          <cell r="A8239" t="str">
            <v>96123</v>
          </cell>
          <cell r="B8239" t="str">
            <v>2510515</v>
          </cell>
          <cell r="C8239" t="str">
            <v>Special Producer Comm Ren</v>
          </cell>
          <cell r="D8239" t="str">
            <v>63210</v>
          </cell>
          <cell r="E8239">
            <v>0</v>
          </cell>
          <cell r="F8239" t="str">
            <v>C</v>
          </cell>
          <cell r="G8239">
            <v>-972.22299999999996</v>
          </cell>
          <cell r="H8239">
            <v>39082</v>
          </cell>
          <cell r="I8239" t="str">
            <v>Balance Sheet</v>
          </cell>
          <cell r="J8239" t="str">
            <v>Liabilities</v>
          </cell>
          <cell r="K8239" t="str">
            <v>2 - Liabilities-07 Accrued Expenses, Taxes &amp; Commissions</v>
          </cell>
          <cell r="L8239" t="str">
            <v>CORE</v>
          </cell>
          <cell r="M8239" t="str">
            <v>K. Lenaghan</v>
          </cell>
          <cell r="N8239" t="str">
            <v>First Commonwealth Inc.</v>
          </cell>
          <cell r="O8239" t="str">
            <v>FCW - All ASO Fees</v>
          </cell>
          <cell r="P8239">
            <v>39462</v>
          </cell>
          <cell r="Q8239" t="str">
            <v>L09</v>
          </cell>
          <cell r="R8239" t="str">
            <v>General Expenses Due or Accrued</v>
          </cell>
          <cell r="S8239" t="str">
            <v>Accrued exp &amp; other liabilities</v>
          </cell>
          <cell r="T8239" t="str">
            <v>02-liabilities</v>
          </cell>
          <cell r="U8239" t="str">
            <v>L04</v>
          </cell>
          <cell r="V8239" t="str">
            <v>General expenses due or accrued</v>
          </cell>
          <cell r="W8239" t="str">
            <v>04-Liabilities</v>
          </cell>
          <cell r="X8239" t="str">
            <v>L04</v>
          </cell>
        </row>
        <row r="8240">
          <cell r="A8240" t="str">
            <v>96123</v>
          </cell>
          <cell r="B8240" t="str">
            <v>2510515</v>
          </cell>
          <cell r="C8240" t="str">
            <v>Special Producer Comm Ren</v>
          </cell>
          <cell r="D8240" t="str">
            <v>63315</v>
          </cell>
          <cell r="E8240">
            <v>0</v>
          </cell>
          <cell r="F8240" t="str">
            <v>C</v>
          </cell>
          <cell r="G8240">
            <v>1488.2</v>
          </cell>
          <cell r="H8240">
            <v>39082</v>
          </cell>
          <cell r="I8240" t="str">
            <v>Balance Sheet</v>
          </cell>
          <cell r="J8240" t="str">
            <v>Liabilities</v>
          </cell>
          <cell r="K8240" t="str">
            <v>2 - Liabilities-07 Accrued Expenses, Taxes &amp; Commissions</v>
          </cell>
          <cell r="L8240" t="str">
            <v>CORE</v>
          </cell>
          <cell r="M8240" t="str">
            <v>K. Lenaghan</v>
          </cell>
          <cell r="N8240" t="str">
            <v>First Commonwealth Inc.</v>
          </cell>
          <cell r="O8240" t="str">
            <v>FCW - Michigan HMO</v>
          </cell>
          <cell r="P8240">
            <v>39462</v>
          </cell>
          <cell r="Q8240" t="str">
            <v>L09</v>
          </cell>
          <cell r="R8240" t="str">
            <v>General Expenses Due or Accrued</v>
          </cell>
          <cell r="S8240" t="str">
            <v>Accrued exp &amp; other liabilities</v>
          </cell>
          <cell r="T8240" t="str">
            <v>02-liabilities</v>
          </cell>
          <cell r="U8240" t="str">
            <v>L04</v>
          </cell>
          <cell r="V8240" t="str">
            <v>General expenses due or accrued</v>
          </cell>
          <cell r="W8240" t="str">
            <v>04-Liabilities</v>
          </cell>
          <cell r="X8240" t="str">
            <v>L04</v>
          </cell>
        </row>
        <row r="8241">
          <cell r="A8241" t="str">
            <v>96123</v>
          </cell>
          <cell r="B8241" t="str">
            <v>2510515</v>
          </cell>
          <cell r="C8241" t="str">
            <v>Special Producer Comm Ren</v>
          </cell>
          <cell r="D8241" t="str">
            <v>63410</v>
          </cell>
          <cell r="E8241">
            <v>0</v>
          </cell>
          <cell r="F8241" t="str">
            <v>C</v>
          </cell>
          <cell r="G8241">
            <v>107.77</v>
          </cell>
          <cell r="H8241">
            <v>39082</v>
          </cell>
          <cell r="I8241" t="str">
            <v>Balance Sheet</v>
          </cell>
          <cell r="J8241" t="str">
            <v>Liabilities</v>
          </cell>
          <cell r="K8241" t="str">
            <v>2 - Liabilities-07 Accrued Expenses, Taxes &amp; Commissions</v>
          </cell>
          <cell r="L8241" t="str">
            <v>CORE</v>
          </cell>
          <cell r="M8241" t="str">
            <v>K. Lenaghan</v>
          </cell>
          <cell r="N8241" t="str">
            <v>First Commonwealth Inc.</v>
          </cell>
          <cell r="O8241" t="str">
            <v>FCW - Indiana  HMO</v>
          </cell>
          <cell r="P8241">
            <v>39462</v>
          </cell>
          <cell r="Q8241" t="str">
            <v>L09</v>
          </cell>
          <cell r="R8241" t="str">
            <v>General Expenses Due or Accrued</v>
          </cell>
          <cell r="S8241" t="str">
            <v>Accrued exp &amp; other liabilities</v>
          </cell>
          <cell r="T8241" t="str">
            <v>02-liabilities</v>
          </cell>
          <cell r="U8241" t="str">
            <v>L04</v>
          </cell>
          <cell r="V8241" t="str">
            <v>General expenses due or accrued</v>
          </cell>
          <cell r="W8241" t="str">
            <v>04-Liabilities</v>
          </cell>
          <cell r="X8241" t="str">
            <v>L04</v>
          </cell>
        </row>
        <row r="8242">
          <cell r="A8242" t="str">
            <v>96123</v>
          </cell>
          <cell r="B8242" t="str">
            <v>2510515</v>
          </cell>
          <cell r="C8242" t="str">
            <v>Special Producer Comm Ren</v>
          </cell>
          <cell r="D8242" t="str">
            <v>63510</v>
          </cell>
          <cell r="E8242">
            <v>0</v>
          </cell>
          <cell r="F8242" t="str">
            <v>C</v>
          </cell>
          <cell r="G8242">
            <v>1926.23</v>
          </cell>
          <cell r="H8242">
            <v>39082</v>
          </cell>
          <cell r="I8242" t="str">
            <v>Balance Sheet</v>
          </cell>
          <cell r="J8242" t="str">
            <v>Liabilities</v>
          </cell>
          <cell r="K8242" t="str">
            <v>2 - Liabilities-07 Accrued Expenses, Taxes &amp; Commissions</v>
          </cell>
          <cell r="L8242" t="str">
            <v>CORE</v>
          </cell>
          <cell r="M8242" t="str">
            <v>K. Lenaghan</v>
          </cell>
          <cell r="N8242" t="str">
            <v>First Commonwealth Inc.</v>
          </cell>
          <cell r="O8242" t="str">
            <v>FCW - Wisconsin HMO</v>
          </cell>
          <cell r="P8242">
            <v>39462</v>
          </cell>
          <cell r="Q8242" t="str">
            <v>L09</v>
          </cell>
          <cell r="R8242" t="str">
            <v>General Expenses Due or Accrued</v>
          </cell>
          <cell r="S8242" t="str">
            <v>Accrued exp &amp; other liabilities</v>
          </cell>
          <cell r="T8242" t="str">
            <v>02-liabilities</v>
          </cell>
          <cell r="U8242" t="str">
            <v>L04</v>
          </cell>
          <cell r="V8242" t="str">
            <v>General expenses due or accrued</v>
          </cell>
          <cell r="W8242" t="str">
            <v>04-Liabilities</v>
          </cell>
          <cell r="X8242" t="str">
            <v>L04</v>
          </cell>
        </row>
        <row r="8243">
          <cell r="A8243" t="str">
            <v>96123</v>
          </cell>
          <cell r="B8243" t="str">
            <v>2510515</v>
          </cell>
          <cell r="C8243" t="str">
            <v>Special Producer Comm Ren</v>
          </cell>
          <cell r="D8243" t="str">
            <v>63610</v>
          </cell>
          <cell r="E8243">
            <v>0</v>
          </cell>
          <cell r="F8243" t="str">
            <v>C</v>
          </cell>
          <cell r="G8243">
            <v>823.56</v>
          </cell>
          <cell r="H8243">
            <v>39082</v>
          </cell>
          <cell r="I8243" t="str">
            <v>Balance Sheet</v>
          </cell>
          <cell r="J8243" t="str">
            <v>Liabilities</v>
          </cell>
          <cell r="K8243" t="str">
            <v>2 - Liabilities-07 Accrued Expenses, Taxes &amp; Commissions</v>
          </cell>
          <cell r="L8243" t="str">
            <v>CORE</v>
          </cell>
          <cell r="M8243" t="str">
            <v>K. Lenaghan</v>
          </cell>
          <cell r="N8243" t="str">
            <v>First Commonwealth Inc.</v>
          </cell>
          <cell r="O8243" t="str">
            <v>FCW - Missouri HMO</v>
          </cell>
          <cell r="P8243">
            <v>39462</v>
          </cell>
          <cell r="Q8243" t="str">
            <v>L09</v>
          </cell>
          <cell r="R8243" t="str">
            <v>General Expenses Due or Accrued</v>
          </cell>
          <cell r="S8243" t="str">
            <v>Accrued exp &amp; other liabilities</v>
          </cell>
          <cell r="T8243" t="str">
            <v>02-liabilities</v>
          </cell>
          <cell r="U8243" t="str">
            <v>L04</v>
          </cell>
          <cell r="V8243" t="str">
            <v>General expenses due or accrued</v>
          </cell>
          <cell r="W8243" t="str">
            <v>04-Liabilities</v>
          </cell>
          <cell r="X8243" t="str">
            <v>L04</v>
          </cell>
        </row>
        <row r="8244">
          <cell r="A8244" t="str">
            <v>96123</v>
          </cell>
          <cell r="B8244" t="str">
            <v>2510515</v>
          </cell>
          <cell r="C8244" t="str">
            <v>Special Producer Comm Ren</v>
          </cell>
          <cell r="D8244" t="str">
            <v>63710</v>
          </cell>
          <cell r="E8244">
            <v>0</v>
          </cell>
          <cell r="F8244" t="str">
            <v>C</v>
          </cell>
          <cell r="G8244">
            <v>-3373.7950000000001</v>
          </cell>
          <cell r="H8244">
            <v>39082</v>
          </cell>
          <cell r="I8244" t="str">
            <v>Balance Sheet</v>
          </cell>
          <cell r="J8244" t="str">
            <v>Liabilities</v>
          </cell>
          <cell r="K8244" t="str">
            <v>2 - Liabilities-07 Accrued Expenses, Taxes &amp; Commissions</v>
          </cell>
          <cell r="L8244" t="str">
            <v>CORE</v>
          </cell>
          <cell r="M8244" t="str">
            <v>K. Lenaghan</v>
          </cell>
          <cell r="N8244" t="str">
            <v>First Commonwealth Inc.</v>
          </cell>
          <cell r="O8244" t="str">
            <v>FCW - Illinois HMO</v>
          </cell>
          <cell r="P8244">
            <v>39462</v>
          </cell>
          <cell r="Q8244" t="str">
            <v>L09</v>
          </cell>
          <cell r="R8244" t="str">
            <v>General Expenses Due or Accrued</v>
          </cell>
          <cell r="S8244" t="str">
            <v>Accrued exp &amp; other liabilities</v>
          </cell>
          <cell r="T8244" t="str">
            <v>02-liabilities</v>
          </cell>
          <cell r="U8244" t="str">
            <v>L04</v>
          </cell>
          <cell r="V8244" t="str">
            <v>General expenses due or accrued</v>
          </cell>
          <cell r="W8244" t="str">
            <v>04-Liabilities</v>
          </cell>
          <cell r="X8244" t="str">
            <v>L04</v>
          </cell>
        </row>
        <row r="8245">
          <cell r="A8245" t="str">
            <v>96123</v>
          </cell>
          <cell r="B8245" t="str">
            <v>4130625</v>
          </cell>
          <cell r="C8245" t="str">
            <v>Special Producer Commissions</v>
          </cell>
          <cell r="D8245" t="str">
            <v>63001</v>
          </cell>
          <cell r="E8245">
            <v>0</v>
          </cell>
          <cell r="F8245" t="str">
            <v>C</v>
          </cell>
          <cell r="G8245">
            <v>0</v>
          </cell>
          <cell r="H8245">
            <v>39082</v>
          </cell>
          <cell r="I8245" t="str">
            <v>Income Statement</v>
          </cell>
          <cell r="J8245" t="str">
            <v>GA Expenses</v>
          </cell>
          <cell r="K8245" t="str">
            <v>5 - Expense-04 Field &amp; Commission Expenses</v>
          </cell>
          <cell r="L8245" t="str">
            <v>CORE</v>
          </cell>
          <cell r="M8245" t="str">
            <v>K. Lenaghan</v>
          </cell>
          <cell r="N8245" t="str">
            <v>First Commonwealth Inc.</v>
          </cell>
          <cell r="O8245" t="str">
            <v>Group Dental - Unallocated</v>
          </cell>
          <cell r="P8245">
            <v>39458</v>
          </cell>
          <cell r="Q8245" t="str">
            <v>O21</v>
          </cell>
          <cell r="R8245" t="str">
            <v>General Administrative Expenses</v>
          </cell>
          <cell r="S8245" t="str">
            <v>Other operating costs and expenses</v>
          </cell>
          <cell r="T8245" t="str">
            <v>05-Expenses</v>
          </cell>
          <cell r="U8245" t="str">
            <v>EX02</v>
          </cell>
          <cell r="V8245" t="str">
            <v>General and administrative expenses</v>
          </cell>
          <cell r="W8245" t="str">
            <v>07-Benefits and expenses</v>
          </cell>
          <cell r="X8245" t="str">
            <v>Ex02</v>
          </cell>
        </row>
        <row r="8246">
          <cell r="A8246" t="str">
            <v>96123</v>
          </cell>
          <cell r="B8246" t="str">
            <v>4130625</v>
          </cell>
          <cell r="C8246" t="str">
            <v>Special Producer Commissions</v>
          </cell>
          <cell r="D8246" t="str">
            <v>63200</v>
          </cell>
          <cell r="E8246">
            <v>0</v>
          </cell>
          <cell r="F8246" t="str">
            <v>C</v>
          </cell>
          <cell r="G8246">
            <v>-532867</v>
          </cell>
          <cell r="H8246">
            <v>39082</v>
          </cell>
          <cell r="I8246" t="str">
            <v>Income Statement</v>
          </cell>
          <cell r="J8246" t="str">
            <v>GA Expenses</v>
          </cell>
          <cell r="K8246" t="str">
            <v>5 - Expense-04 Field &amp; Commission Expenses</v>
          </cell>
          <cell r="L8246" t="str">
            <v>CORE</v>
          </cell>
          <cell r="M8246" t="str">
            <v>K. Lenaghan</v>
          </cell>
          <cell r="N8246" t="str">
            <v>First Commonwealth Inc.</v>
          </cell>
          <cell r="O8246" t="e">
            <v>#N/A</v>
          </cell>
          <cell r="P8246">
            <v>39458</v>
          </cell>
          <cell r="Q8246" t="str">
            <v>O21</v>
          </cell>
          <cell r="R8246" t="str">
            <v>General Administrative Expenses</v>
          </cell>
          <cell r="S8246" t="str">
            <v>Other operating costs and expenses</v>
          </cell>
          <cell r="T8246" t="str">
            <v>05-Expenses</v>
          </cell>
          <cell r="U8246" t="str">
            <v>EX02</v>
          </cell>
          <cell r="V8246" t="str">
            <v>General and administrative expenses</v>
          </cell>
          <cell r="W8246" t="str">
            <v>07-Benefits and expenses</v>
          </cell>
          <cell r="X8246" t="str">
            <v>Ex02</v>
          </cell>
        </row>
        <row r="8247">
          <cell r="A8247" t="str">
            <v>96123</v>
          </cell>
          <cell r="B8247" t="str">
            <v>4130625</v>
          </cell>
          <cell r="C8247" t="str">
            <v>Special Producer Commissions</v>
          </cell>
          <cell r="D8247" t="str">
            <v>63210</v>
          </cell>
          <cell r="E8247">
            <v>0</v>
          </cell>
          <cell r="F8247" t="str">
            <v>C</v>
          </cell>
          <cell r="G8247">
            <v>3159.373</v>
          </cell>
          <cell r="H8247">
            <v>39082</v>
          </cell>
          <cell r="I8247" t="str">
            <v>Income Statement</v>
          </cell>
          <cell r="J8247" t="str">
            <v>GA Expenses</v>
          </cell>
          <cell r="K8247" t="str">
            <v>5 - Expense-04 Field &amp; Commission Expenses</v>
          </cell>
          <cell r="L8247" t="str">
            <v>CORE</v>
          </cell>
          <cell r="M8247" t="str">
            <v>K. Lenaghan</v>
          </cell>
          <cell r="N8247" t="str">
            <v>First Commonwealth Inc.</v>
          </cell>
          <cell r="O8247" t="str">
            <v>FCW - All ASO Fees</v>
          </cell>
          <cell r="P8247">
            <v>39458</v>
          </cell>
          <cell r="Q8247" t="str">
            <v>O21</v>
          </cell>
          <cell r="R8247" t="str">
            <v>General Administrative Expenses</v>
          </cell>
          <cell r="S8247" t="str">
            <v>Other operating costs and expenses</v>
          </cell>
          <cell r="T8247" t="str">
            <v>05-Expenses</v>
          </cell>
          <cell r="U8247" t="str">
            <v>EX02</v>
          </cell>
          <cell r="V8247" t="str">
            <v>General and administrative expenses</v>
          </cell>
          <cell r="W8247" t="str">
            <v>07-Benefits and expenses</v>
          </cell>
          <cell r="X8247" t="str">
            <v>Ex02</v>
          </cell>
        </row>
        <row r="8248">
          <cell r="A8248" t="str">
            <v>96123</v>
          </cell>
          <cell r="B8248" t="str">
            <v>4130625</v>
          </cell>
          <cell r="C8248" t="str">
            <v>Special Producer Commissions</v>
          </cell>
          <cell r="D8248" t="str">
            <v>63250</v>
          </cell>
          <cell r="E8248">
            <v>0</v>
          </cell>
          <cell r="F8248" t="str">
            <v>C</v>
          </cell>
          <cell r="G8248">
            <v>550.15</v>
          </cell>
          <cell r="H8248">
            <v>39082</v>
          </cell>
          <cell r="I8248" t="str">
            <v>Income Statement</v>
          </cell>
          <cell r="J8248" t="str">
            <v>GA Expenses</v>
          </cell>
          <cell r="K8248" t="str">
            <v>5 - Expense-04 Field &amp; Commission Expenses</v>
          </cell>
          <cell r="L8248" t="str">
            <v>CORE</v>
          </cell>
          <cell r="M8248" t="str">
            <v>K. Lenaghan</v>
          </cell>
          <cell r="N8248" t="str">
            <v>First Commonwealth Inc.</v>
          </cell>
          <cell r="O8248" t="str">
            <v>FCW - Nationwide</v>
          </cell>
          <cell r="P8248">
            <v>39458</v>
          </cell>
          <cell r="Q8248" t="str">
            <v>O21</v>
          </cell>
          <cell r="R8248" t="str">
            <v>General Administrative Expenses</v>
          </cell>
          <cell r="S8248" t="str">
            <v>Other operating costs and expenses</v>
          </cell>
          <cell r="T8248" t="str">
            <v>05-Expenses</v>
          </cell>
          <cell r="U8248" t="str">
            <v>EX02</v>
          </cell>
          <cell r="V8248" t="str">
            <v>General and administrative expenses</v>
          </cell>
          <cell r="W8248" t="str">
            <v>07-Benefits and expenses</v>
          </cell>
          <cell r="X8248" t="str">
            <v>Ex02</v>
          </cell>
        </row>
        <row r="8249">
          <cell r="A8249" t="str">
            <v>96123</v>
          </cell>
          <cell r="B8249" t="str">
            <v>4130625</v>
          </cell>
          <cell r="C8249" t="str">
            <v>Special Producer Commissions</v>
          </cell>
          <cell r="D8249" t="str">
            <v>63305</v>
          </cell>
          <cell r="E8249">
            <v>0</v>
          </cell>
          <cell r="F8249" t="str">
            <v>C</v>
          </cell>
          <cell r="G8249">
            <v>2187.36</v>
          </cell>
          <cell r="H8249">
            <v>39082</v>
          </cell>
          <cell r="I8249" t="str">
            <v>Income Statement</v>
          </cell>
          <cell r="J8249" t="str">
            <v>GA Expenses</v>
          </cell>
          <cell r="K8249" t="str">
            <v>5 - Expense-04 Field &amp; Commission Expenses</v>
          </cell>
          <cell r="L8249" t="str">
            <v>CORE</v>
          </cell>
          <cell r="M8249" t="str">
            <v>K. Lenaghan</v>
          </cell>
          <cell r="N8249" t="str">
            <v>First Commonwealth Inc.</v>
          </cell>
          <cell r="O8249" t="str">
            <v>FCW - Michigan Indemnity</v>
          </cell>
          <cell r="P8249">
            <v>39458</v>
          </cell>
          <cell r="Q8249" t="str">
            <v>O21</v>
          </cell>
          <cell r="R8249" t="str">
            <v>General Administrative Expenses</v>
          </cell>
          <cell r="S8249" t="str">
            <v>Other operating costs and expenses</v>
          </cell>
          <cell r="T8249" t="str">
            <v>05-Expenses</v>
          </cell>
          <cell r="U8249" t="str">
            <v>EX02</v>
          </cell>
          <cell r="V8249" t="str">
            <v>General and administrative expenses</v>
          </cell>
          <cell r="W8249" t="str">
            <v>07-Benefits and expenses</v>
          </cell>
          <cell r="X8249" t="str">
            <v>Ex02</v>
          </cell>
        </row>
        <row r="8250">
          <cell r="A8250" t="str">
            <v>96123</v>
          </cell>
          <cell r="B8250" t="str">
            <v>4130625</v>
          </cell>
          <cell r="C8250" t="str">
            <v>Special Producer Commissions</v>
          </cell>
          <cell r="D8250" t="str">
            <v>63315</v>
          </cell>
          <cell r="E8250">
            <v>0</v>
          </cell>
          <cell r="F8250" t="str">
            <v>C</v>
          </cell>
          <cell r="G8250">
            <v>24079.35</v>
          </cell>
          <cell r="H8250">
            <v>39082</v>
          </cell>
          <cell r="I8250" t="str">
            <v>Income Statement</v>
          </cell>
          <cell r="J8250" t="str">
            <v>GA Expenses</v>
          </cell>
          <cell r="K8250" t="str">
            <v>5 - Expense-04 Field &amp; Commission Expenses</v>
          </cell>
          <cell r="L8250" t="str">
            <v>CORE</v>
          </cell>
          <cell r="M8250" t="str">
            <v>K. Lenaghan</v>
          </cell>
          <cell r="N8250" t="str">
            <v>First Commonwealth Inc.</v>
          </cell>
          <cell r="O8250" t="str">
            <v>FCW - Michigan HMO</v>
          </cell>
          <cell r="P8250">
            <v>39458</v>
          </cell>
          <cell r="Q8250" t="str">
            <v>O21</v>
          </cell>
          <cell r="R8250" t="str">
            <v>General Administrative Expenses</v>
          </cell>
          <cell r="S8250" t="str">
            <v>Other operating costs and expenses</v>
          </cell>
          <cell r="T8250" t="str">
            <v>05-Expenses</v>
          </cell>
          <cell r="U8250" t="str">
            <v>EX02</v>
          </cell>
          <cell r="V8250" t="str">
            <v>General and administrative expenses</v>
          </cell>
          <cell r="W8250" t="str">
            <v>07-Benefits and expenses</v>
          </cell>
          <cell r="X8250" t="str">
            <v>Ex02</v>
          </cell>
        </row>
        <row r="8251">
          <cell r="A8251" t="str">
            <v>96123</v>
          </cell>
          <cell r="B8251" t="str">
            <v>4130625</v>
          </cell>
          <cell r="C8251" t="str">
            <v>Special Producer Commissions</v>
          </cell>
          <cell r="D8251" t="str">
            <v>63320</v>
          </cell>
          <cell r="E8251">
            <v>0</v>
          </cell>
          <cell r="F8251" t="str">
            <v>C</v>
          </cell>
          <cell r="G8251">
            <v>30692.44</v>
          </cell>
          <cell r="H8251">
            <v>39082</v>
          </cell>
          <cell r="I8251" t="str">
            <v>Income Statement</v>
          </cell>
          <cell r="J8251" t="str">
            <v>GA Expenses</v>
          </cell>
          <cell r="K8251" t="str">
            <v>5 - Expense-04 Field &amp; Commission Expenses</v>
          </cell>
          <cell r="L8251" t="str">
            <v>CORE</v>
          </cell>
          <cell r="M8251" t="str">
            <v>K. Lenaghan</v>
          </cell>
          <cell r="N8251" t="str">
            <v>First Commonwealth Inc.</v>
          </cell>
          <cell r="O8251" t="str">
            <v>FCW - Michigan PPO</v>
          </cell>
          <cell r="P8251">
            <v>39458</v>
          </cell>
          <cell r="Q8251" t="str">
            <v>O21</v>
          </cell>
          <cell r="R8251" t="str">
            <v>General Administrative Expenses</v>
          </cell>
          <cell r="S8251" t="str">
            <v>Other operating costs and expenses</v>
          </cell>
          <cell r="T8251" t="str">
            <v>05-Expenses</v>
          </cell>
          <cell r="U8251" t="str">
            <v>EX02</v>
          </cell>
          <cell r="V8251" t="str">
            <v>General and administrative expenses</v>
          </cell>
          <cell r="W8251" t="str">
            <v>07-Benefits and expenses</v>
          </cell>
          <cell r="X8251" t="str">
            <v>Ex02</v>
          </cell>
        </row>
        <row r="8252">
          <cell r="A8252" t="str">
            <v>96123</v>
          </cell>
          <cell r="B8252" t="str">
            <v>4130625</v>
          </cell>
          <cell r="C8252" t="str">
            <v>Special Producer Commissions</v>
          </cell>
          <cell r="D8252" t="str">
            <v>63405</v>
          </cell>
          <cell r="E8252">
            <v>0</v>
          </cell>
          <cell r="F8252" t="str">
            <v>C</v>
          </cell>
          <cell r="G8252">
            <v>340.06</v>
          </cell>
          <cell r="H8252">
            <v>39082</v>
          </cell>
          <cell r="I8252" t="str">
            <v>Income Statement</v>
          </cell>
          <cell r="J8252" t="str">
            <v>GA Expenses</v>
          </cell>
          <cell r="K8252" t="str">
            <v>5 - Expense-04 Field &amp; Commission Expenses</v>
          </cell>
          <cell r="L8252" t="str">
            <v>CORE</v>
          </cell>
          <cell r="M8252" t="str">
            <v>K. Lenaghan</v>
          </cell>
          <cell r="N8252" t="str">
            <v>First Commonwealth Inc.</v>
          </cell>
          <cell r="O8252" t="str">
            <v>FCW - Indiana Indemnity</v>
          </cell>
          <cell r="P8252">
            <v>39458</v>
          </cell>
          <cell r="Q8252" t="str">
            <v>O21</v>
          </cell>
          <cell r="R8252" t="str">
            <v>General Administrative Expenses</v>
          </cell>
          <cell r="S8252" t="str">
            <v>Other operating costs and expenses</v>
          </cell>
          <cell r="T8252" t="str">
            <v>05-Expenses</v>
          </cell>
          <cell r="U8252" t="str">
            <v>EX02</v>
          </cell>
          <cell r="V8252" t="str">
            <v>General and administrative expenses</v>
          </cell>
          <cell r="W8252" t="str">
            <v>07-Benefits and expenses</v>
          </cell>
          <cell r="X8252" t="str">
            <v>Ex02</v>
          </cell>
        </row>
        <row r="8253">
          <cell r="A8253" t="str">
            <v>96123</v>
          </cell>
          <cell r="B8253" t="str">
            <v>4130625</v>
          </cell>
          <cell r="C8253" t="str">
            <v>Special Producer Commissions</v>
          </cell>
          <cell r="D8253" t="str">
            <v>63410</v>
          </cell>
          <cell r="E8253">
            <v>0</v>
          </cell>
          <cell r="F8253" t="str">
            <v>C</v>
          </cell>
          <cell r="G8253">
            <v>2085.48</v>
          </cell>
          <cell r="H8253">
            <v>39082</v>
          </cell>
          <cell r="I8253" t="str">
            <v>Income Statement</v>
          </cell>
          <cell r="J8253" t="str">
            <v>GA Expenses</v>
          </cell>
          <cell r="K8253" t="str">
            <v>5 - Expense-04 Field &amp; Commission Expenses</v>
          </cell>
          <cell r="L8253" t="str">
            <v>CORE</v>
          </cell>
          <cell r="M8253" t="str">
            <v>K. Lenaghan</v>
          </cell>
          <cell r="N8253" t="str">
            <v>First Commonwealth Inc.</v>
          </cell>
          <cell r="O8253" t="str">
            <v>FCW - Indiana  HMO</v>
          </cell>
          <cell r="P8253">
            <v>39458</v>
          </cell>
          <cell r="Q8253" t="str">
            <v>O21</v>
          </cell>
          <cell r="R8253" t="str">
            <v>General Administrative Expenses</v>
          </cell>
          <cell r="S8253" t="str">
            <v>Other operating costs and expenses</v>
          </cell>
          <cell r="T8253" t="str">
            <v>05-Expenses</v>
          </cell>
          <cell r="U8253" t="str">
            <v>EX02</v>
          </cell>
          <cell r="V8253" t="str">
            <v>General and administrative expenses</v>
          </cell>
          <cell r="W8253" t="str">
            <v>07-Benefits and expenses</v>
          </cell>
          <cell r="X8253" t="str">
            <v>Ex02</v>
          </cell>
        </row>
        <row r="8254">
          <cell r="A8254" t="str">
            <v>96123</v>
          </cell>
          <cell r="B8254" t="str">
            <v>4130625</v>
          </cell>
          <cell r="C8254" t="str">
            <v>Special Producer Commissions</v>
          </cell>
          <cell r="D8254" t="str">
            <v>63420</v>
          </cell>
          <cell r="E8254">
            <v>0</v>
          </cell>
          <cell r="F8254" t="str">
            <v>C</v>
          </cell>
          <cell r="G8254">
            <v>1960.24</v>
          </cell>
          <cell r="H8254">
            <v>39082</v>
          </cell>
          <cell r="I8254" t="str">
            <v>Income Statement</v>
          </cell>
          <cell r="J8254" t="str">
            <v>GA Expenses</v>
          </cell>
          <cell r="K8254" t="str">
            <v>5 - Expense-04 Field &amp; Commission Expenses</v>
          </cell>
          <cell r="L8254" t="str">
            <v>CORE</v>
          </cell>
          <cell r="M8254" t="str">
            <v>K. Lenaghan</v>
          </cell>
          <cell r="N8254" t="str">
            <v>First Commonwealth Inc.</v>
          </cell>
          <cell r="O8254" t="str">
            <v>FCW - Indiana PPO</v>
          </cell>
          <cell r="P8254">
            <v>39458</v>
          </cell>
          <cell r="Q8254" t="str">
            <v>O21</v>
          </cell>
          <cell r="R8254" t="str">
            <v>General Administrative Expenses</v>
          </cell>
          <cell r="S8254" t="str">
            <v>Other operating costs and expenses</v>
          </cell>
          <cell r="T8254" t="str">
            <v>05-Expenses</v>
          </cell>
          <cell r="U8254" t="str">
            <v>EX02</v>
          </cell>
          <cell r="V8254" t="str">
            <v>General and administrative expenses</v>
          </cell>
          <cell r="W8254" t="str">
            <v>07-Benefits and expenses</v>
          </cell>
          <cell r="X8254" t="str">
            <v>Ex02</v>
          </cell>
        </row>
        <row r="8255">
          <cell r="A8255" t="str">
            <v>96123</v>
          </cell>
          <cell r="B8255" t="str">
            <v>4130625</v>
          </cell>
          <cell r="C8255" t="str">
            <v>Special Producer Commissions</v>
          </cell>
          <cell r="D8255" t="str">
            <v>63510</v>
          </cell>
          <cell r="E8255">
            <v>0</v>
          </cell>
          <cell r="F8255" t="str">
            <v>C</v>
          </cell>
          <cell r="G8255">
            <v>54313.9</v>
          </cell>
          <cell r="H8255">
            <v>39082</v>
          </cell>
          <cell r="I8255" t="str">
            <v>Income Statement</v>
          </cell>
          <cell r="J8255" t="str">
            <v>GA Expenses</v>
          </cell>
          <cell r="K8255" t="str">
            <v>5 - Expense-04 Field &amp; Commission Expenses</v>
          </cell>
          <cell r="L8255" t="str">
            <v>CORE</v>
          </cell>
          <cell r="M8255" t="str">
            <v>K. Lenaghan</v>
          </cell>
          <cell r="N8255" t="str">
            <v>First Commonwealth Inc.</v>
          </cell>
          <cell r="O8255" t="str">
            <v>FCW - Wisconsin HMO</v>
          </cell>
          <cell r="P8255">
            <v>39458</v>
          </cell>
          <cell r="Q8255" t="str">
            <v>O21</v>
          </cell>
          <cell r="R8255" t="str">
            <v>General Administrative Expenses</v>
          </cell>
          <cell r="S8255" t="str">
            <v>Other operating costs and expenses</v>
          </cell>
          <cell r="T8255" t="str">
            <v>05-Expenses</v>
          </cell>
          <cell r="U8255" t="str">
            <v>EX02</v>
          </cell>
          <cell r="V8255" t="str">
            <v>General and administrative expenses</v>
          </cell>
          <cell r="W8255" t="str">
            <v>07-Benefits and expenses</v>
          </cell>
          <cell r="X8255" t="str">
            <v>Ex02</v>
          </cell>
        </row>
        <row r="8256">
          <cell r="A8256" t="str">
            <v>96123</v>
          </cell>
          <cell r="B8256" t="str">
            <v>4130625</v>
          </cell>
          <cell r="C8256" t="str">
            <v>Special Producer Commissions</v>
          </cell>
          <cell r="D8256" t="str">
            <v>63515</v>
          </cell>
          <cell r="E8256">
            <v>0</v>
          </cell>
          <cell r="F8256" t="str">
            <v>C</v>
          </cell>
          <cell r="G8256">
            <v>21259.96</v>
          </cell>
          <cell r="H8256">
            <v>39082</v>
          </cell>
          <cell r="I8256" t="str">
            <v>Income Statement</v>
          </cell>
          <cell r="J8256" t="str">
            <v>GA Expenses</v>
          </cell>
          <cell r="K8256" t="str">
            <v>5 - Expense-04 Field &amp; Commission Expenses</v>
          </cell>
          <cell r="L8256" t="str">
            <v>CORE</v>
          </cell>
          <cell r="M8256" t="str">
            <v>K. Lenaghan</v>
          </cell>
          <cell r="N8256" t="str">
            <v>First Commonwealth Inc.</v>
          </cell>
          <cell r="O8256" t="str">
            <v>FCW - Wisconsin PPO</v>
          </cell>
          <cell r="P8256">
            <v>39458</v>
          </cell>
          <cell r="Q8256" t="str">
            <v>O21</v>
          </cell>
          <cell r="R8256" t="str">
            <v>General Administrative Expenses</v>
          </cell>
          <cell r="S8256" t="str">
            <v>Other operating costs and expenses</v>
          </cell>
          <cell r="T8256" t="str">
            <v>05-Expenses</v>
          </cell>
          <cell r="U8256" t="str">
            <v>EX02</v>
          </cell>
          <cell r="V8256" t="str">
            <v>General and administrative expenses</v>
          </cell>
          <cell r="W8256" t="str">
            <v>07-Benefits and expenses</v>
          </cell>
          <cell r="X8256" t="str">
            <v>Ex02</v>
          </cell>
        </row>
        <row r="8257">
          <cell r="A8257" t="str">
            <v>96123</v>
          </cell>
          <cell r="B8257" t="str">
            <v>4130625</v>
          </cell>
          <cell r="C8257" t="str">
            <v>Special Producer Commissions</v>
          </cell>
          <cell r="D8257" t="str">
            <v>63605</v>
          </cell>
          <cell r="E8257">
            <v>0</v>
          </cell>
          <cell r="F8257" t="str">
            <v>C</v>
          </cell>
          <cell r="G8257">
            <v>535.95000000000005</v>
          </cell>
          <cell r="H8257">
            <v>39082</v>
          </cell>
          <cell r="I8257" t="str">
            <v>Income Statement</v>
          </cell>
          <cell r="J8257" t="str">
            <v>GA Expenses</v>
          </cell>
          <cell r="K8257" t="str">
            <v>5 - Expense-04 Field &amp; Commission Expenses</v>
          </cell>
          <cell r="L8257" t="str">
            <v>CORE</v>
          </cell>
          <cell r="M8257" t="str">
            <v>K. Lenaghan</v>
          </cell>
          <cell r="N8257" t="str">
            <v>First Commonwealth Inc.</v>
          </cell>
          <cell r="O8257" t="str">
            <v>FCW - Missouri Indemnity</v>
          </cell>
          <cell r="P8257">
            <v>39458</v>
          </cell>
          <cell r="Q8257" t="str">
            <v>O21</v>
          </cell>
          <cell r="R8257" t="str">
            <v>General Administrative Expenses</v>
          </cell>
          <cell r="S8257" t="str">
            <v>Other operating costs and expenses</v>
          </cell>
          <cell r="T8257" t="str">
            <v>05-Expenses</v>
          </cell>
          <cell r="U8257" t="str">
            <v>EX02</v>
          </cell>
          <cell r="V8257" t="str">
            <v>General and administrative expenses</v>
          </cell>
          <cell r="W8257" t="str">
            <v>07-Benefits and expenses</v>
          </cell>
          <cell r="X8257" t="str">
            <v>Ex02</v>
          </cell>
        </row>
        <row r="8258">
          <cell r="A8258" t="str">
            <v>96123</v>
          </cell>
          <cell r="B8258" t="str">
            <v>4130625</v>
          </cell>
          <cell r="C8258" t="str">
            <v>Special Producer Commissions</v>
          </cell>
          <cell r="D8258" t="str">
            <v>63610</v>
          </cell>
          <cell r="E8258">
            <v>0</v>
          </cell>
          <cell r="F8258" t="str">
            <v>C</v>
          </cell>
          <cell r="G8258">
            <v>11598.56</v>
          </cell>
          <cell r="H8258">
            <v>39082</v>
          </cell>
          <cell r="I8258" t="str">
            <v>Income Statement</v>
          </cell>
          <cell r="J8258" t="str">
            <v>GA Expenses</v>
          </cell>
          <cell r="K8258" t="str">
            <v>5 - Expense-04 Field &amp; Commission Expenses</v>
          </cell>
          <cell r="L8258" t="str">
            <v>CORE</v>
          </cell>
          <cell r="M8258" t="str">
            <v>K. Lenaghan</v>
          </cell>
          <cell r="N8258" t="str">
            <v>First Commonwealth Inc.</v>
          </cell>
          <cell r="O8258" t="str">
            <v>FCW - Missouri HMO</v>
          </cell>
          <cell r="P8258">
            <v>39458</v>
          </cell>
          <cell r="Q8258" t="str">
            <v>O21</v>
          </cell>
          <cell r="R8258" t="str">
            <v>General Administrative Expenses</v>
          </cell>
          <cell r="S8258" t="str">
            <v>Other operating costs and expenses</v>
          </cell>
          <cell r="T8258" t="str">
            <v>05-Expenses</v>
          </cell>
          <cell r="U8258" t="str">
            <v>EX02</v>
          </cell>
          <cell r="V8258" t="str">
            <v>General and administrative expenses</v>
          </cell>
          <cell r="W8258" t="str">
            <v>07-Benefits and expenses</v>
          </cell>
          <cell r="X8258" t="str">
            <v>Ex02</v>
          </cell>
        </row>
        <row r="8259">
          <cell r="A8259" t="str">
            <v>96123</v>
          </cell>
          <cell r="B8259" t="str">
            <v>4130625</v>
          </cell>
          <cell r="C8259" t="str">
            <v>Special Producer Commissions</v>
          </cell>
          <cell r="D8259" t="str">
            <v>63615</v>
          </cell>
          <cell r="E8259">
            <v>0</v>
          </cell>
          <cell r="F8259" t="str">
            <v>C</v>
          </cell>
          <cell r="G8259">
            <v>19653.22</v>
          </cell>
          <cell r="H8259">
            <v>39082</v>
          </cell>
          <cell r="I8259" t="str">
            <v>Income Statement</v>
          </cell>
          <cell r="J8259" t="str">
            <v>GA Expenses</v>
          </cell>
          <cell r="K8259" t="str">
            <v>5 - Expense-04 Field &amp; Commission Expenses</v>
          </cell>
          <cell r="L8259" t="str">
            <v>CORE</v>
          </cell>
          <cell r="M8259" t="str">
            <v>K. Lenaghan</v>
          </cell>
          <cell r="N8259" t="str">
            <v>First Commonwealth Inc.</v>
          </cell>
          <cell r="O8259" t="str">
            <v>FCW - Missouri PPO</v>
          </cell>
          <cell r="P8259">
            <v>39458</v>
          </cell>
          <cell r="Q8259" t="str">
            <v>O21</v>
          </cell>
          <cell r="R8259" t="str">
            <v>General Administrative Expenses</v>
          </cell>
          <cell r="S8259" t="str">
            <v>Other operating costs and expenses</v>
          </cell>
          <cell r="T8259" t="str">
            <v>05-Expenses</v>
          </cell>
          <cell r="U8259" t="str">
            <v>EX02</v>
          </cell>
          <cell r="V8259" t="str">
            <v>General and administrative expenses</v>
          </cell>
          <cell r="W8259" t="str">
            <v>07-Benefits and expenses</v>
          </cell>
          <cell r="X8259" t="str">
            <v>Ex02</v>
          </cell>
        </row>
        <row r="8260">
          <cell r="A8260" t="str">
            <v>96123</v>
          </cell>
          <cell r="B8260" t="str">
            <v>4130625</v>
          </cell>
          <cell r="C8260" t="str">
            <v>Special Producer Commissions</v>
          </cell>
          <cell r="D8260" t="str">
            <v>63705</v>
          </cell>
          <cell r="E8260">
            <v>0</v>
          </cell>
          <cell r="F8260" t="str">
            <v>C</v>
          </cell>
          <cell r="G8260">
            <v>16657.759999999998</v>
          </cell>
          <cell r="H8260">
            <v>39082</v>
          </cell>
          <cell r="I8260" t="str">
            <v>Income Statement</v>
          </cell>
          <cell r="J8260" t="str">
            <v>GA Expenses</v>
          </cell>
          <cell r="K8260" t="str">
            <v>5 - Expense-04 Field &amp; Commission Expenses</v>
          </cell>
          <cell r="L8260" t="str">
            <v>CORE</v>
          </cell>
          <cell r="M8260" t="str">
            <v>K. Lenaghan</v>
          </cell>
          <cell r="N8260" t="str">
            <v>First Commonwealth Inc.</v>
          </cell>
          <cell r="O8260" t="str">
            <v>FCW - Illinois Indemnity</v>
          </cell>
          <cell r="P8260">
            <v>39458</v>
          </cell>
          <cell r="Q8260" t="str">
            <v>O21</v>
          </cell>
          <cell r="R8260" t="str">
            <v>General Administrative Expenses</v>
          </cell>
          <cell r="S8260" t="str">
            <v>Other operating costs and expenses</v>
          </cell>
          <cell r="T8260" t="str">
            <v>05-Expenses</v>
          </cell>
          <cell r="U8260" t="str">
            <v>EX02</v>
          </cell>
          <cell r="V8260" t="str">
            <v>General and administrative expenses</v>
          </cell>
          <cell r="W8260" t="str">
            <v>07-Benefits and expenses</v>
          </cell>
          <cell r="X8260" t="str">
            <v>Ex02</v>
          </cell>
        </row>
        <row r="8261">
          <cell r="A8261" t="str">
            <v>96123</v>
          </cell>
          <cell r="B8261" t="str">
            <v>4130625</v>
          </cell>
          <cell r="C8261" t="str">
            <v>Special Producer Commissions</v>
          </cell>
          <cell r="D8261" t="str">
            <v>63710</v>
          </cell>
          <cell r="E8261">
            <v>0</v>
          </cell>
          <cell r="F8261" t="str">
            <v>C</v>
          </cell>
          <cell r="G8261">
            <v>165102.56</v>
          </cell>
          <cell r="H8261">
            <v>39082</v>
          </cell>
          <cell r="I8261" t="str">
            <v>Income Statement</v>
          </cell>
          <cell r="J8261" t="str">
            <v>GA Expenses</v>
          </cell>
          <cell r="K8261" t="str">
            <v>5 - Expense-04 Field &amp; Commission Expenses</v>
          </cell>
          <cell r="L8261" t="str">
            <v>CORE</v>
          </cell>
          <cell r="M8261" t="str">
            <v>K. Lenaghan</v>
          </cell>
          <cell r="N8261" t="str">
            <v>First Commonwealth Inc.</v>
          </cell>
          <cell r="O8261" t="str">
            <v>FCW - Illinois HMO</v>
          </cell>
          <cell r="P8261">
            <v>39458</v>
          </cell>
          <cell r="Q8261" t="str">
            <v>O21</v>
          </cell>
          <cell r="R8261" t="str">
            <v>General Administrative Expenses</v>
          </cell>
          <cell r="S8261" t="str">
            <v>Other operating costs and expenses</v>
          </cell>
          <cell r="T8261" t="str">
            <v>05-Expenses</v>
          </cell>
          <cell r="U8261" t="str">
            <v>EX02</v>
          </cell>
          <cell r="V8261" t="str">
            <v>General and administrative expenses</v>
          </cell>
          <cell r="W8261" t="str">
            <v>07-Benefits and expenses</v>
          </cell>
          <cell r="X8261" t="str">
            <v>Ex02</v>
          </cell>
        </row>
        <row r="8262">
          <cell r="A8262" t="str">
            <v>96123</v>
          </cell>
          <cell r="B8262" t="str">
            <v>4130625</v>
          </cell>
          <cell r="C8262" t="str">
            <v>Special Producer Commissions</v>
          </cell>
          <cell r="D8262" t="str">
            <v>63710</v>
          </cell>
          <cell r="E8262">
            <v>0</v>
          </cell>
          <cell r="F8262" t="str">
            <v>C</v>
          </cell>
          <cell r="G8262">
            <v>48467.084999999999</v>
          </cell>
          <cell r="H8262">
            <v>39082</v>
          </cell>
          <cell r="I8262" t="str">
            <v>Income Statement</v>
          </cell>
          <cell r="J8262" t="str">
            <v>GA Expenses</v>
          </cell>
          <cell r="K8262" t="str">
            <v>5 - Expense-04 Field &amp; Commission Expenses</v>
          </cell>
          <cell r="L8262" t="str">
            <v>CORE</v>
          </cell>
          <cell r="M8262" t="str">
            <v>K. Lenaghan</v>
          </cell>
          <cell r="N8262" t="str">
            <v>First Commonwealth Inc.</v>
          </cell>
          <cell r="O8262" t="str">
            <v>FCW - Illinois HMO</v>
          </cell>
          <cell r="P8262">
            <v>39458</v>
          </cell>
          <cell r="Q8262" t="str">
            <v>O21</v>
          </cell>
          <cell r="R8262" t="str">
            <v>General Administrative Expenses</v>
          </cell>
          <cell r="S8262" t="str">
            <v>Other operating costs and expenses</v>
          </cell>
          <cell r="T8262" t="str">
            <v>05-Expenses</v>
          </cell>
          <cell r="U8262" t="str">
            <v>EX02</v>
          </cell>
          <cell r="V8262" t="str">
            <v>General and administrative expenses</v>
          </cell>
          <cell r="W8262" t="str">
            <v>07-Benefits and expenses</v>
          </cell>
          <cell r="X8262" t="str">
            <v>Ex02</v>
          </cell>
        </row>
        <row r="8263">
          <cell r="A8263" t="str">
            <v>96123</v>
          </cell>
          <cell r="B8263" t="str">
            <v>4130625</v>
          </cell>
          <cell r="C8263" t="str">
            <v>Special Producer Commissions</v>
          </cell>
          <cell r="D8263" t="str">
            <v>63715</v>
          </cell>
          <cell r="E8263">
            <v>0</v>
          </cell>
          <cell r="F8263" t="str">
            <v>C</v>
          </cell>
          <cell r="G8263">
            <v>181850.01</v>
          </cell>
          <cell r="H8263">
            <v>39082</v>
          </cell>
          <cell r="I8263" t="str">
            <v>Income Statement</v>
          </cell>
          <cell r="J8263" t="str">
            <v>GA Expenses</v>
          </cell>
          <cell r="K8263" t="str">
            <v>5 - Expense-04 Field &amp; Commission Expenses</v>
          </cell>
          <cell r="L8263" t="str">
            <v>CORE</v>
          </cell>
          <cell r="M8263" t="str">
            <v>K. Lenaghan</v>
          </cell>
          <cell r="N8263" t="str">
            <v>First Commonwealth Inc.</v>
          </cell>
          <cell r="O8263" t="str">
            <v>FCW - Illinois PPO</v>
          </cell>
          <cell r="P8263">
            <v>39458</v>
          </cell>
          <cell r="Q8263" t="str">
            <v>O21</v>
          </cell>
          <cell r="R8263" t="str">
            <v>General Administrative Expenses</v>
          </cell>
          <cell r="S8263" t="str">
            <v>Other operating costs and expenses</v>
          </cell>
          <cell r="T8263" t="str">
            <v>05-Expenses</v>
          </cell>
          <cell r="U8263" t="str">
            <v>EX02</v>
          </cell>
          <cell r="V8263" t="str">
            <v>General and administrative expenses</v>
          </cell>
          <cell r="W8263" t="str">
            <v>07-Benefits and expenses</v>
          </cell>
          <cell r="X8263" t="str">
            <v>Ex02</v>
          </cell>
        </row>
        <row r="8264">
          <cell r="A8264" t="str">
            <v>96123</v>
          </cell>
          <cell r="B8264" t="str">
            <v>4402300</v>
          </cell>
          <cell r="C8264" t="str">
            <v>St Disability Ho Emp</v>
          </cell>
          <cell r="D8264" t="str">
            <v>90022</v>
          </cell>
          <cell r="E8264" t="str">
            <v>00077</v>
          </cell>
          <cell r="F8264" t="str">
            <v>C</v>
          </cell>
          <cell r="G8264">
            <v>44126.37</v>
          </cell>
          <cell r="H8264">
            <v>39082</v>
          </cell>
          <cell r="I8264" t="str">
            <v>Income Statement</v>
          </cell>
          <cell r="J8264" t="str">
            <v>GA Expenses</v>
          </cell>
          <cell r="K8264" t="str">
            <v>5 - Expense-05 Home Office Expenses</v>
          </cell>
          <cell r="L8264" t="str">
            <v>CORE</v>
          </cell>
          <cell r="M8264" t="str">
            <v>HO Exp Acct</v>
          </cell>
          <cell r="N8264" t="str">
            <v>First Commonwealth Inc.</v>
          </cell>
          <cell r="O8264" t="e">
            <v>#N/A</v>
          </cell>
          <cell r="P8264">
            <v>39462</v>
          </cell>
          <cell r="Q8264" t="str">
            <v>O21</v>
          </cell>
          <cell r="R8264" t="str">
            <v>General Administrative Expenses</v>
          </cell>
          <cell r="S8264" t="str">
            <v>Other operating costs and expenses</v>
          </cell>
          <cell r="T8264" t="str">
            <v>05-Expenses</v>
          </cell>
          <cell r="U8264" t="str">
            <v>EX02</v>
          </cell>
          <cell r="V8264" t="str">
            <v>General and administrative expenses</v>
          </cell>
          <cell r="W8264" t="str">
            <v>07-Benefits and expenses</v>
          </cell>
          <cell r="X8264" t="str">
            <v>Ex02</v>
          </cell>
        </row>
        <row r="8265">
          <cell r="A8265" t="str">
            <v>96123</v>
          </cell>
          <cell r="B8265" t="str">
            <v>4505800</v>
          </cell>
          <cell r="C8265" t="str">
            <v>State Licenses &amp; Fees-Cur Year</v>
          </cell>
          <cell r="D8265" t="str">
            <v>63200</v>
          </cell>
          <cell r="E8265">
            <v>0</v>
          </cell>
          <cell r="F8265" t="str">
            <v>C</v>
          </cell>
          <cell r="G8265">
            <v>86818.58</v>
          </cell>
          <cell r="H8265">
            <v>39082</v>
          </cell>
          <cell r="I8265" t="str">
            <v>Income Statement</v>
          </cell>
          <cell r="J8265" t="str">
            <v>GA Expenses</v>
          </cell>
          <cell r="K8265" t="str">
            <v>5 - Expense-06 Taxes Other than FIT</v>
          </cell>
          <cell r="L8265" t="str">
            <v>CORE</v>
          </cell>
          <cell r="M8265" t="str">
            <v>J. Recanatini</v>
          </cell>
          <cell r="N8265" t="str">
            <v>First Commonwealth Inc.</v>
          </cell>
          <cell r="O8265" t="e">
            <v>#N/A</v>
          </cell>
          <cell r="P8265">
            <v>39462</v>
          </cell>
          <cell r="Q8265" t="str">
            <v>O21</v>
          </cell>
          <cell r="R8265" t="str">
            <v>General Administrative Expenses</v>
          </cell>
          <cell r="S8265" t="str">
            <v>Other operating costs and expenses</v>
          </cell>
          <cell r="T8265" t="str">
            <v>05-Expenses</v>
          </cell>
          <cell r="U8265" t="str">
            <v>EX02</v>
          </cell>
          <cell r="V8265" t="str">
            <v>General and administrative expenses</v>
          </cell>
          <cell r="W8265" t="str">
            <v>07-Benefits and expenses</v>
          </cell>
          <cell r="X8265" t="str">
            <v>Ex02</v>
          </cell>
        </row>
        <row r="8266">
          <cell r="A8266" t="str">
            <v>96123</v>
          </cell>
          <cell r="B8266" t="str">
            <v>4505800</v>
          </cell>
          <cell r="C8266" t="str">
            <v>State Licenses &amp; Fees-Cur Year</v>
          </cell>
          <cell r="D8266" t="str">
            <v>63210</v>
          </cell>
          <cell r="E8266">
            <v>0</v>
          </cell>
          <cell r="F8266" t="str">
            <v>C</v>
          </cell>
          <cell r="G8266">
            <v>25</v>
          </cell>
          <cell r="H8266">
            <v>39082</v>
          </cell>
          <cell r="I8266" t="str">
            <v>Income Statement</v>
          </cell>
          <cell r="J8266" t="str">
            <v>GA Expenses</v>
          </cell>
          <cell r="K8266" t="str">
            <v>5 - Expense-06 Taxes Other than FIT</v>
          </cell>
          <cell r="L8266" t="str">
            <v>CORE</v>
          </cell>
          <cell r="M8266" t="str">
            <v>J. Recanatini</v>
          </cell>
          <cell r="N8266" t="str">
            <v>First Commonwealth Inc.</v>
          </cell>
          <cell r="O8266" t="str">
            <v>FCW - All ASO Fees</v>
          </cell>
          <cell r="P8266">
            <v>39462</v>
          </cell>
          <cell r="Q8266" t="str">
            <v>O21</v>
          </cell>
          <cell r="R8266" t="str">
            <v>General Administrative Expenses</v>
          </cell>
          <cell r="S8266" t="str">
            <v>Other operating costs and expenses</v>
          </cell>
          <cell r="T8266" t="str">
            <v>05-Expenses</v>
          </cell>
          <cell r="U8266" t="str">
            <v>EX02</v>
          </cell>
          <cell r="V8266" t="str">
            <v>General and administrative expenses</v>
          </cell>
          <cell r="W8266" t="str">
            <v>07-Benefits and expenses</v>
          </cell>
          <cell r="X8266" t="str">
            <v>Ex02</v>
          </cell>
        </row>
        <row r="8267">
          <cell r="A8267" t="str">
            <v>96123</v>
          </cell>
          <cell r="B8267" t="str">
            <v>4505800</v>
          </cell>
          <cell r="C8267" t="str">
            <v>State Licenses &amp; Fees-Cur Year</v>
          </cell>
          <cell r="D8267" t="str">
            <v>63320</v>
          </cell>
          <cell r="E8267">
            <v>0</v>
          </cell>
          <cell r="F8267" t="str">
            <v>C</v>
          </cell>
          <cell r="G8267">
            <v>0</v>
          </cell>
          <cell r="H8267">
            <v>39082</v>
          </cell>
          <cell r="I8267" t="str">
            <v>Income Statement</v>
          </cell>
          <cell r="J8267" t="str">
            <v>GA Expenses</v>
          </cell>
          <cell r="K8267" t="str">
            <v>5 - Expense-06 Taxes Other than FIT</v>
          </cell>
          <cell r="L8267" t="str">
            <v>CORE</v>
          </cell>
          <cell r="M8267" t="str">
            <v>J. Recanatini</v>
          </cell>
          <cell r="N8267" t="str">
            <v>First Commonwealth Inc.</v>
          </cell>
          <cell r="O8267" t="str">
            <v>FCW - Michigan PPO</v>
          </cell>
          <cell r="P8267">
            <v>39462</v>
          </cell>
          <cell r="Q8267" t="str">
            <v>O21</v>
          </cell>
          <cell r="R8267" t="str">
            <v>General Administrative Expenses</v>
          </cell>
          <cell r="S8267" t="str">
            <v>Other operating costs and expenses</v>
          </cell>
          <cell r="T8267" t="str">
            <v>05-Expenses</v>
          </cell>
          <cell r="U8267" t="str">
            <v>EX02</v>
          </cell>
          <cell r="V8267" t="str">
            <v>General and administrative expenses</v>
          </cell>
          <cell r="W8267" t="str">
            <v>07-Benefits and expenses</v>
          </cell>
          <cell r="X8267" t="str">
            <v>Ex02</v>
          </cell>
        </row>
        <row r="8268">
          <cell r="A8268" t="str">
            <v>96123</v>
          </cell>
          <cell r="B8268" t="str">
            <v>4505800</v>
          </cell>
          <cell r="C8268" t="str">
            <v>State Licenses &amp; Fees-Cur Year</v>
          </cell>
          <cell r="D8268" t="str">
            <v>63710</v>
          </cell>
          <cell r="E8268">
            <v>0</v>
          </cell>
          <cell r="F8268" t="str">
            <v>C</v>
          </cell>
          <cell r="G8268">
            <v>84556.99</v>
          </cell>
          <cell r="H8268">
            <v>39082</v>
          </cell>
          <cell r="I8268" t="str">
            <v>Income Statement</v>
          </cell>
          <cell r="J8268" t="str">
            <v>GA Expenses</v>
          </cell>
          <cell r="K8268" t="str">
            <v>5 - Expense-06 Taxes Other than FIT</v>
          </cell>
          <cell r="L8268" t="str">
            <v>CORE</v>
          </cell>
          <cell r="M8268" t="str">
            <v>J. Recanatini</v>
          </cell>
          <cell r="N8268" t="str">
            <v>First Commonwealth Inc.</v>
          </cell>
          <cell r="O8268" t="str">
            <v>FCW - Illinois HMO</v>
          </cell>
          <cell r="P8268">
            <v>39462</v>
          </cell>
          <cell r="Q8268" t="str">
            <v>O21</v>
          </cell>
          <cell r="R8268" t="str">
            <v>General Administrative Expenses</v>
          </cell>
          <cell r="S8268" t="str">
            <v>Other operating costs and expenses</v>
          </cell>
          <cell r="T8268" t="str">
            <v>05-Expenses</v>
          </cell>
          <cell r="U8268" t="str">
            <v>EX02</v>
          </cell>
          <cell r="V8268" t="str">
            <v>General and administrative expenses</v>
          </cell>
          <cell r="W8268" t="str">
            <v>07-Benefits and expenses</v>
          </cell>
          <cell r="X8268" t="str">
            <v>Ex02</v>
          </cell>
        </row>
        <row r="8269">
          <cell r="A8269" t="str">
            <v>96123</v>
          </cell>
          <cell r="B8269" t="str">
            <v>4505800</v>
          </cell>
          <cell r="C8269" t="str">
            <v>State Licenses &amp; Fees-Cur Year</v>
          </cell>
          <cell r="D8269" t="str">
            <v>90022</v>
          </cell>
          <cell r="E8269">
            <v>0</v>
          </cell>
          <cell r="F8269" t="str">
            <v>C</v>
          </cell>
          <cell r="G8269">
            <v>585.6</v>
          </cell>
          <cell r="H8269">
            <v>39082</v>
          </cell>
          <cell r="I8269" t="str">
            <v>Income Statement</v>
          </cell>
          <cell r="J8269" t="str">
            <v>GA Expenses</v>
          </cell>
          <cell r="K8269" t="str">
            <v>5 - Expense-06 Taxes Other than FIT</v>
          </cell>
          <cell r="L8269" t="str">
            <v>CORE</v>
          </cell>
          <cell r="M8269" t="str">
            <v>J. Recanatini</v>
          </cell>
          <cell r="N8269" t="str">
            <v>First Commonwealth Inc.</v>
          </cell>
          <cell r="O8269" t="e">
            <v>#N/A</v>
          </cell>
          <cell r="P8269">
            <v>39462</v>
          </cell>
          <cell r="Q8269" t="str">
            <v>O21</v>
          </cell>
          <cell r="R8269" t="str">
            <v>General Administrative Expenses</v>
          </cell>
          <cell r="S8269" t="str">
            <v>Other operating costs and expenses</v>
          </cell>
          <cell r="T8269" t="str">
            <v>05-Expenses</v>
          </cell>
          <cell r="U8269" t="str">
            <v>EX02</v>
          </cell>
          <cell r="V8269" t="str">
            <v>General and administrative expenses</v>
          </cell>
          <cell r="W8269" t="str">
            <v>07-Benefits and expenses</v>
          </cell>
          <cell r="X8269" t="str">
            <v>Ex02</v>
          </cell>
        </row>
        <row r="8270">
          <cell r="A8270" t="str">
            <v>96123</v>
          </cell>
          <cell r="B8270" t="str">
            <v>4505800</v>
          </cell>
          <cell r="C8270" t="str">
            <v>State Licenses &amp; Fees-Cur Year</v>
          </cell>
          <cell r="D8270" t="str">
            <v>99999</v>
          </cell>
          <cell r="E8270">
            <v>0</v>
          </cell>
          <cell r="F8270" t="str">
            <v>C</v>
          </cell>
          <cell r="G8270">
            <v>0</v>
          </cell>
          <cell r="H8270">
            <v>39082</v>
          </cell>
          <cell r="I8270" t="str">
            <v>Income Statement</v>
          </cell>
          <cell r="J8270" t="str">
            <v>GA Expenses</v>
          </cell>
          <cell r="K8270" t="str">
            <v>5 - Expense-06 Taxes Other than FIT</v>
          </cell>
          <cell r="L8270" t="str">
            <v>CORE</v>
          </cell>
          <cell r="M8270" t="str">
            <v>J. Recanatini</v>
          </cell>
          <cell r="N8270" t="str">
            <v>First Commonwealth Inc.</v>
          </cell>
          <cell r="O8270" t="e">
            <v>#N/A</v>
          </cell>
          <cell r="P8270">
            <v>39462</v>
          </cell>
          <cell r="Q8270" t="str">
            <v>O21</v>
          </cell>
          <cell r="R8270" t="str">
            <v>General Administrative Expenses</v>
          </cell>
          <cell r="S8270" t="str">
            <v>Other operating costs and expenses</v>
          </cell>
          <cell r="T8270" t="str">
            <v>05-Expenses</v>
          </cell>
          <cell r="U8270" t="str">
            <v>EX02</v>
          </cell>
          <cell r="V8270" t="str">
            <v>General and administrative expenses</v>
          </cell>
          <cell r="W8270" t="str">
            <v>07-Benefits and expenses</v>
          </cell>
          <cell r="X8270" t="str">
            <v>Ex02</v>
          </cell>
        </row>
        <row r="8271">
          <cell r="A8271" t="str">
            <v>96123</v>
          </cell>
          <cell r="B8271" t="str">
            <v>4504320</v>
          </cell>
          <cell r="C8271" t="str">
            <v>State Unemployment Taxes CY</v>
          </cell>
          <cell r="D8271" t="str">
            <v>90022</v>
          </cell>
          <cell r="E8271" t="str">
            <v>00077</v>
          </cell>
          <cell r="F8271" t="str">
            <v>C</v>
          </cell>
          <cell r="G8271">
            <v>32037.51</v>
          </cell>
          <cell r="H8271">
            <v>39082</v>
          </cell>
          <cell r="I8271" t="str">
            <v>Income Statement</v>
          </cell>
          <cell r="J8271" t="str">
            <v>GA Expenses</v>
          </cell>
          <cell r="K8271" t="str">
            <v>5 - Expense-06 Taxes Other than FIT</v>
          </cell>
          <cell r="L8271" t="str">
            <v>CORE</v>
          </cell>
          <cell r="M8271" t="str">
            <v>J. Recanatini</v>
          </cell>
          <cell r="N8271" t="str">
            <v>First Commonwealth Inc.</v>
          </cell>
          <cell r="O8271" t="e">
            <v>#N/A</v>
          </cell>
          <cell r="P8271" t="str">
            <v>N/A</v>
          </cell>
          <cell r="Q8271" t="str">
            <v>O21</v>
          </cell>
          <cell r="R8271" t="str">
            <v>General Administrative Expenses</v>
          </cell>
          <cell r="S8271" t="str">
            <v>Other operating costs and expenses</v>
          </cell>
          <cell r="T8271" t="str">
            <v>05-Expenses</v>
          </cell>
          <cell r="U8271" t="str">
            <v>EX02</v>
          </cell>
          <cell r="V8271" t="str">
            <v>General and administrative expenses</v>
          </cell>
          <cell r="W8271" t="str">
            <v>07-Benefits and expenses</v>
          </cell>
          <cell r="X8271" t="str">
            <v>Ex02</v>
          </cell>
        </row>
        <row r="8272">
          <cell r="A8272" t="str">
            <v>96123</v>
          </cell>
          <cell r="B8272" t="str">
            <v>4504325</v>
          </cell>
          <cell r="C8272" t="str">
            <v>State Unemployment Taxes PY</v>
          </cell>
          <cell r="D8272" t="str">
            <v>90022</v>
          </cell>
          <cell r="E8272" t="str">
            <v>00077</v>
          </cell>
          <cell r="F8272" t="str">
            <v>C</v>
          </cell>
          <cell r="G8272">
            <v>1593.24</v>
          </cell>
          <cell r="H8272">
            <v>39082</v>
          </cell>
          <cell r="I8272" t="str">
            <v>Income Statement</v>
          </cell>
          <cell r="J8272" t="str">
            <v>GA Expenses</v>
          </cell>
          <cell r="K8272" t="str">
            <v>5 - Expense-06 Taxes Other than FIT</v>
          </cell>
          <cell r="L8272" t="str">
            <v>CORE</v>
          </cell>
          <cell r="M8272" t="str">
            <v>J. Recanatini</v>
          </cell>
          <cell r="N8272" t="str">
            <v>First Commonwealth Inc.</v>
          </cell>
          <cell r="O8272" t="e">
            <v>#N/A</v>
          </cell>
          <cell r="P8272" t="str">
            <v>N/A</v>
          </cell>
          <cell r="Q8272" t="str">
            <v>O21</v>
          </cell>
          <cell r="R8272" t="str">
            <v>General Administrative Expenses</v>
          </cell>
          <cell r="S8272" t="str">
            <v>Other operating costs and expenses</v>
          </cell>
          <cell r="T8272" t="str">
            <v>05-Expenses</v>
          </cell>
          <cell r="U8272" t="str">
            <v>EX02</v>
          </cell>
          <cell r="V8272" t="str">
            <v>General and administrative expenses</v>
          </cell>
          <cell r="W8272" t="str">
            <v>07-Benefits and expenses</v>
          </cell>
          <cell r="X8272" t="str">
            <v>Ex02</v>
          </cell>
        </row>
        <row r="8273">
          <cell r="A8273" t="str">
            <v>96123</v>
          </cell>
          <cell r="B8273" t="str">
            <v>2601000</v>
          </cell>
          <cell r="C8273" t="str">
            <v>Subsidiary FIT D&amp;U Tax-Curr Yr</v>
          </cell>
          <cell r="D8273" t="str">
            <v>90022</v>
          </cell>
          <cell r="E8273" t="str">
            <v>00077</v>
          </cell>
          <cell r="F8273" t="str">
            <v>C</v>
          </cell>
          <cell r="G8273">
            <v>-323340</v>
          </cell>
          <cell r="H8273">
            <v>39082</v>
          </cell>
          <cell r="I8273" t="str">
            <v>Balance Sheet</v>
          </cell>
          <cell r="J8273" t="str">
            <v>Liabilities</v>
          </cell>
          <cell r="K8273" t="str">
            <v>2 - Liabilities-12 Current Federal Income Tax</v>
          </cell>
          <cell r="L8273" t="str">
            <v>CORE</v>
          </cell>
          <cell r="M8273" t="str">
            <v>R. Birnbaum</v>
          </cell>
          <cell r="N8273" t="str">
            <v>First Commonwealth Inc.</v>
          </cell>
          <cell r="O8273" t="e">
            <v>#N/A</v>
          </cell>
          <cell r="P8273" t="str">
            <v>N/A</v>
          </cell>
          <cell r="Q8273" t="str">
            <v>L10.1</v>
          </cell>
          <cell r="R8273" t="str">
            <v>Current Federal Income Tax Payable</v>
          </cell>
          <cell r="S8273" t="str">
            <v>Federal Income Taxes payable to Guardian</v>
          </cell>
          <cell r="T8273" t="str">
            <v>02-Liabilities</v>
          </cell>
          <cell r="U8273" t="str">
            <v>L06</v>
          </cell>
          <cell r="V8273" t="str">
            <v>Federal income taxes payable to parent (or Current Federal income tax recoverable)</v>
          </cell>
          <cell r="W8273" t="str">
            <v>04-Liabilities</v>
          </cell>
          <cell r="X8273" t="str">
            <v>L05 or A06</v>
          </cell>
        </row>
        <row r="8274">
          <cell r="A8274" t="str">
            <v>96123</v>
          </cell>
          <cell r="B8274" t="str">
            <v>4408625</v>
          </cell>
          <cell r="C8274" t="str">
            <v>Supper Money</v>
          </cell>
          <cell r="D8274" t="str">
            <v>90022</v>
          </cell>
          <cell r="E8274" t="str">
            <v>00077</v>
          </cell>
          <cell r="F8274" t="str">
            <v>C</v>
          </cell>
          <cell r="G8274">
            <v>5229</v>
          </cell>
          <cell r="H8274">
            <v>39082</v>
          </cell>
          <cell r="I8274" t="str">
            <v>Income Statement</v>
          </cell>
          <cell r="J8274" t="str">
            <v>GA Expenses</v>
          </cell>
          <cell r="K8274" t="str">
            <v>5 - Expense-05 Home Office Expenses</v>
          </cell>
          <cell r="L8274" t="str">
            <v>CORE</v>
          </cell>
          <cell r="M8274" t="str">
            <v>HO Exp Acct</v>
          </cell>
          <cell r="N8274" t="str">
            <v>First Commonwealth Inc.</v>
          </cell>
          <cell r="O8274" t="e">
            <v>#N/A</v>
          </cell>
          <cell r="P8274">
            <v>39462</v>
          </cell>
          <cell r="Q8274" t="str">
            <v>O21</v>
          </cell>
          <cell r="R8274" t="str">
            <v>General Administrative Expenses</v>
          </cell>
          <cell r="S8274" t="str">
            <v>Other operating costs and expenses</v>
          </cell>
          <cell r="T8274" t="str">
            <v>05-Expenses</v>
          </cell>
          <cell r="U8274" t="str">
            <v>EX02</v>
          </cell>
          <cell r="V8274" t="str">
            <v>General and administrative expenses</v>
          </cell>
          <cell r="W8274" t="str">
            <v>07-Benefits and expenses</v>
          </cell>
          <cell r="X8274" t="str">
            <v>Ex02</v>
          </cell>
        </row>
        <row r="8275">
          <cell r="A8275" t="str">
            <v>96123</v>
          </cell>
          <cell r="B8275" t="str">
            <v>4402000</v>
          </cell>
          <cell r="C8275" t="str">
            <v>Supplemental Medicare-HO</v>
          </cell>
          <cell r="D8275" t="str">
            <v>90022</v>
          </cell>
          <cell r="E8275" t="str">
            <v>00077</v>
          </cell>
          <cell r="F8275" t="str">
            <v>C</v>
          </cell>
          <cell r="G8275">
            <v>-2838.62</v>
          </cell>
          <cell r="H8275">
            <v>39082</v>
          </cell>
          <cell r="I8275" t="str">
            <v>Income Statement</v>
          </cell>
          <cell r="J8275" t="str">
            <v>GA Expenses</v>
          </cell>
          <cell r="K8275" t="str">
            <v>5 - Expense-05 Home Office Expenses</v>
          </cell>
          <cell r="L8275" t="str">
            <v>CORE</v>
          </cell>
          <cell r="M8275" t="str">
            <v>HO Exp Acct</v>
          </cell>
          <cell r="N8275" t="str">
            <v>First Commonwealth Inc.</v>
          </cell>
          <cell r="O8275" t="e">
            <v>#N/A</v>
          </cell>
          <cell r="P8275">
            <v>39462</v>
          </cell>
          <cell r="Q8275" t="str">
            <v>O21</v>
          </cell>
          <cell r="R8275" t="str">
            <v>General Administrative Expenses</v>
          </cell>
          <cell r="S8275" t="str">
            <v>Other operating costs and expenses</v>
          </cell>
          <cell r="T8275" t="str">
            <v>05-Expenses</v>
          </cell>
          <cell r="U8275" t="str">
            <v>EX02</v>
          </cell>
          <cell r="V8275" t="str">
            <v>General and administrative expenses</v>
          </cell>
          <cell r="W8275" t="str">
            <v>07-Benefits and expenses</v>
          </cell>
          <cell r="X8275" t="str">
            <v>Ex02</v>
          </cell>
        </row>
        <row r="8276">
          <cell r="A8276" t="str">
            <v>96123</v>
          </cell>
          <cell r="B8276" t="str">
            <v>5131065</v>
          </cell>
          <cell r="C8276" t="str">
            <v>Surp Adj-Corr Of Prior Yr NC</v>
          </cell>
          <cell r="D8276" t="str">
            <v>63200</v>
          </cell>
          <cell r="E8276" t="str">
            <v>96370</v>
          </cell>
          <cell r="F8276" t="str">
            <v>S</v>
          </cell>
          <cell r="G8276">
            <v>155284.93</v>
          </cell>
          <cell r="H8276">
            <v>39082</v>
          </cell>
          <cell r="I8276" t="str">
            <v>Balance Sheet</v>
          </cell>
          <cell r="J8276" t="str">
            <v>Surplus</v>
          </cell>
          <cell r="K8276" t="str">
            <v>3 - Surplus-03 Accumulated Other Comprehensive Income</v>
          </cell>
          <cell r="L8276" t="str">
            <v>STAT</v>
          </cell>
          <cell r="M8276" t="str">
            <v>K. Lenaghan</v>
          </cell>
          <cell r="N8276" t="str">
            <v>First Commonwealth Inc.</v>
          </cell>
          <cell r="O8276" t="e">
            <v>#N/A</v>
          </cell>
          <cell r="P8276">
            <v>39462</v>
          </cell>
          <cell r="Q8276" t="str">
            <v>L29</v>
          </cell>
          <cell r="R8276" t="str">
            <v>Unassigned Funds (Surplus)</v>
          </cell>
          <cell r="S8276" t="str">
            <v>Retained earnings</v>
          </cell>
          <cell r="T8276" t="str">
            <v>03-Equity</v>
          </cell>
          <cell r="U8276" t="str">
            <v>E04</v>
          </cell>
          <cell r="V8276" t="str">
            <v>Surplus Notes</v>
          </cell>
          <cell r="W8276" t="str">
            <v>05-Capital and surplus</v>
          </cell>
          <cell r="X8276" t="str">
            <v>E03</v>
          </cell>
        </row>
        <row r="8277">
          <cell r="A8277" t="str">
            <v>96123</v>
          </cell>
          <cell r="B8277" t="str">
            <v>5030005</v>
          </cell>
          <cell r="C8277" t="str">
            <v>Surplus Adj-Defer Tax Unr G/L</v>
          </cell>
          <cell r="D8277" t="str">
            <v>63301</v>
          </cell>
          <cell r="E8277">
            <v>0</v>
          </cell>
          <cell r="F8277" t="str">
            <v>G</v>
          </cell>
          <cell r="G8277">
            <v>2319</v>
          </cell>
          <cell r="H8277">
            <v>39082</v>
          </cell>
          <cell r="I8277" t="str">
            <v>Balance Sheet</v>
          </cell>
          <cell r="J8277" t="str">
            <v>Surplus</v>
          </cell>
          <cell r="K8277" t="str">
            <v>3 - Surplus-03 Accumulated Other Comprehensive Income</v>
          </cell>
          <cell r="L8277" t="str">
            <v>GAAP</v>
          </cell>
          <cell r="M8277" t="str">
            <v>K. Lenaghan</v>
          </cell>
          <cell r="N8277" t="str">
            <v>First Commonwealth Inc.</v>
          </cell>
          <cell r="O8277" t="str">
            <v>FCW - Michigan Unallocated</v>
          </cell>
          <cell r="P8277">
            <v>39462</v>
          </cell>
          <cell r="Q8277">
            <v>0</v>
          </cell>
          <cell r="R8277" t="str">
            <v>Other Comprehensive Income, net of tax</v>
          </cell>
          <cell r="S8277" t="str">
            <v>Accum other comp income</v>
          </cell>
          <cell r="T8277" t="str">
            <v>03-Equity</v>
          </cell>
          <cell r="U8277" t="str">
            <v>E03</v>
          </cell>
          <cell r="V8277" t="str">
            <v>Unassigned surplus</v>
          </cell>
          <cell r="W8277" t="str">
            <v>05-Capital and surplus</v>
          </cell>
          <cell r="X8277" t="str">
            <v>E04</v>
          </cell>
        </row>
        <row r="8278">
          <cell r="A8278" t="str">
            <v>96123</v>
          </cell>
          <cell r="B8278" t="str">
            <v>5030005</v>
          </cell>
          <cell r="C8278" t="str">
            <v>Surplus Adj-Defer Tax Unr G/L</v>
          </cell>
          <cell r="D8278" t="str">
            <v>63401</v>
          </cell>
          <cell r="E8278">
            <v>0</v>
          </cell>
          <cell r="F8278" t="str">
            <v>G</v>
          </cell>
          <cell r="G8278">
            <v>666</v>
          </cell>
          <cell r="H8278">
            <v>39082</v>
          </cell>
          <cell r="I8278" t="str">
            <v>Balance Sheet</v>
          </cell>
          <cell r="J8278" t="str">
            <v>Surplus</v>
          </cell>
          <cell r="K8278" t="str">
            <v>3 - Surplus-03 Accumulated Other Comprehensive Income</v>
          </cell>
          <cell r="L8278" t="str">
            <v>GAAP</v>
          </cell>
          <cell r="M8278" t="str">
            <v>K. Lenaghan</v>
          </cell>
          <cell r="N8278" t="str">
            <v>First Commonwealth Inc.</v>
          </cell>
          <cell r="O8278" t="str">
            <v>FCW - Indiana - Unallocated</v>
          </cell>
          <cell r="P8278">
            <v>39462</v>
          </cell>
          <cell r="Q8278">
            <v>0</v>
          </cell>
          <cell r="R8278" t="str">
            <v>Other Comprehensive Income, net of tax</v>
          </cell>
          <cell r="S8278" t="str">
            <v>Accum other comp income</v>
          </cell>
          <cell r="T8278" t="str">
            <v>03-Equity</v>
          </cell>
          <cell r="U8278" t="str">
            <v>E03</v>
          </cell>
          <cell r="V8278" t="str">
            <v>Unassigned surplus</v>
          </cell>
          <cell r="W8278" t="str">
            <v>05-Capital and surplus</v>
          </cell>
          <cell r="X8278" t="str">
            <v>E04</v>
          </cell>
        </row>
        <row r="8279">
          <cell r="A8279" t="str">
            <v>96123</v>
          </cell>
          <cell r="B8279" t="str">
            <v>5030005</v>
          </cell>
          <cell r="C8279" t="str">
            <v>Surplus Adj-Defer Tax Unr G/L</v>
          </cell>
          <cell r="D8279" t="str">
            <v>63601</v>
          </cell>
          <cell r="E8279">
            <v>0</v>
          </cell>
          <cell r="F8279" t="str">
            <v>G</v>
          </cell>
          <cell r="G8279">
            <v>180</v>
          </cell>
          <cell r="H8279">
            <v>39082</v>
          </cell>
          <cell r="I8279" t="str">
            <v>Balance Sheet</v>
          </cell>
          <cell r="J8279" t="str">
            <v>Surplus</v>
          </cell>
          <cell r="K8279" t="str">
            <v>3 - Surplus-03 Accumulated Other Comprehensive Income</v>
          </cell>
          <cell r="L8279" t="str">
            <v>GAAP</v>
          </cell>
          <cell r="M8279" t="str">
            <v>K. Lenaghan</v>
          </cell>
          <cell r="N8279" t="str">
            <v>First Commonwealth Inc.</v>
          </cell>
          <cell r="O8279" t="str">
            <v>FCW - Missouri - Unallocated</v>
          </cell>
          <cell r="P8279">
            <v>39462</v>
          </cell>
          <cell r="Q8279">
            <v>0</v>
          </cell>
          <cell r="R8279" t="str">
            <v>Other Comprehensive Income, net of tax</v>
          </cell>
          <cell r="S8279" t="str">
            <v>Accum other comp income</v>
          </cell>
          <cell r="T8279" t="str">
            <v>03-Equity</v>
          </cell>
          <cell r="U8279" t="str">
            <v>E03</v>
          </cell>
          <cell r="V8279" t="str">
            <v>Unassigned surplus</v>
          </cell>
          <cell r="W8279" t="str">
            <v>05-Capital and surplus</v>
          </cell>
          <cell r="X8279" t="str">
            <v>E04</v>
          </cell>
        </row>
        <row r="8280">
          <cell r="A8280" t="str">
            <v>96123</v>
          </cell>
          <cell r="B8280" t="str">
            <v>5030005</v>
          </cell>
          <cell r="C8280" t="str">
            <v>Surplus Adj-Defer Tax Unr G/L</v>
          </cell>
          <cell r="D8280" t="str">
            <v>63701</v>
          </cell>
          <cell r="E8280">
            <v>0</v>
          </cell>
          <cell r="F8280" t="str">
            <v>G</v>
          </cell>
          <cell r="G8280">
            <v>8998</v>
          </cell>
          <cell r="H8280">
            <v>39082</v>
          </cell>
          <cell r="I8280" t="str">
            <v>Balance Sheet</v>
          </cell>
          <cell r="J8280" t="str">
            <v>Surplus</v>
          </cell>
          <cell r="K8280" t="str">
            <v>3 - Surplus-03 Accumulated Other Comprehensive Income</v>
          </cell>
          <cell r="L8280" t="str">
            <v>GAAP</v>
          </cell>
          <cell r="M8280" t="str">
            <v>K. Lenaghan</v>
          </cell>
          <cell r="N8280" t="str">
            <v>First Commonwealth Inc.</v>
          </cell>
          <cell r="O8280" t="str">
            <v>FCW - Illinois - Unallocated</v>
          </cell>
          <cell r="P8280">
            <v>39462</v>
          </cell>
          <cell r="Q8280">
            <v>0</v>
          </cell>
          <cell r="R8280" t="str">
            <v>Other Comprehensive Income, net of tax</v>
          </cell>
          <cell r="S8280" t="str">
            <v>Accum other comp income</v>
          </cell>
          <cell r="T8280" t="str">
            <v>03-Equity</v>
          </cell>
          <cell r="U8280" t="str">
            <v>E03</v>
          </cell>
          <cell r="V8280" t="str">
            <v>Unassigned surplus</v>
          </cell>
          <cell r="W8280" t="str">
            <v>05-Capital and surplus</v>
          </cell>
          <cell r="X8280" t="str">
            <v>E04</v>
          </cell>
        </row>
        <row r="8281">
          <cell r="A8281" t="str">
            <v>96123</v>
          </cell>
          <cell r="B8281" t="str">
            <v>5131050</v>
          </cell>
          <cell r="C8281" t="str">
            <v>Surplus Adjustment</v>
          </cell>
          <cell r="D8281" t="str">
            <v>63001</v>
          </cell>
          <cell r="E8281">
            <v>0</v>
          </cell>
          <cell r="F8281" t="str">
            <v>G</v>
          </cell>
          <cell r="G8281">
            <v>21306.3</v>
          </cell>
          <cell r="H8281">
            <v>39082</v>
          </cell>
          <cell r="I8281" t="str">
            <v>Balance Sheet</v>
          </cell>
          <cell r="J8281" t="str">
            <v>Surplus</v>
          </cell>
          <cell r="K8281" t="str">
            <v>3 - Surplus-03 Accumulated Other Comprehensive Income</v>
          </cell>
          <cell r="L8281" t="str">
            <v>GAAP</v>
          </cell>
          <cell r="M8281" t="str">
            <v>J.Vaughan</v>
          </cell>
          <cell r="N8281" t="str">
            <v>First Commonwealth Inc.</v>
          </cell>
          <cell r="O8281" t="str">
            <v>Group Dental - Unallocated</v>
          </cell>
          <cell r="P8281" t="str">
            <v>N/A</v>
          </cell>
          <cell r="Q8281" t="str">
            <v>O47</v>
          </cell>
          <cell r="R8281" t="str">
            <v>Aggregate write-ins for gains or (losses) in surplus</v>
          </cell>
          <cell r="S8281" t="str">
            <v>Retained earnings</v>
          </cell>
          <cell r="T8281" t="str">
            <v>03-Equity</v>
          </cell>
          <cell r="U8281" t="str">
            <v>E04</v>
          </cell>
          <cell r="V8281" t="str">
            <v>Surplus Notes</v>
          </cell>
          <cell r="W8281" t="str">
            <v>05-Capital and surplus</v>
          </cell>
          <cell r="X8281" t="str">
            <v>E03</v>
          </cell>
        </row>
        <row r="8282">
          <cell r="A8282" t="str">
            <v>96123</v>
          </cell>
          <cell r="B8282" t="str">
            <v>5131050</v>
          </cell>
          <cell r="C8282" t="str">
            <v>Surplus Adjustment</v>
          </cell>
          <cell r="D8282" t="str">
            <v>63001</v>
          </cell>
          <cell r="E8282">
            <v>0</v>
          </cell>
          <cell r="F8282" t="str">
            <v>S</v>
          </cell>
          <cell r="G8282">
            <v>21306.3</v>
          </cell>
          <cell r="H8282">
            <v>39082</v>
          </cell>
          <cell r="I8282" t="str">
            <v>Balance Sheet</v>
          </cell>
          <cell r="J8282" t="str">
            <v>Surplus</v>
          </cell>
          <cell r="K8282" t="str">
            <v>3 - Surplus-03 Accumulated Other Comprehensive Income</v>
          </cell>
          <cell r="L8282" t="str">
            <v>STAT</v>
          </cell>
          <cell r="M8282" t="str">
            <v>J.Vaughan</v>
          </cell>
          <cell r="N8282" t="str">
            <v>First Commonwealth Inc.</v>
          </cell>
          <cell r="O8282" t="str">
            <v>Group Dental - Unallocated</v>
          </cell>
          <cell r="P8282" t="str">
            <v>N/A</v>
          </cell>
          <cell r="Q8282" t="str">
            <v>O47</v>
          </cell>
          <cell r="R8282" t="str">
            <v>Aggregate write-ins for gains or (losses) in surplus</v>
          </cell>
          <cell r="S8282" t="str">
            <v>Retained earnings</v>
          </cell>
          <cell r="T8282" t="str">
            <v>03-Equity</v>
          </cell>
          <cell r="U8282" t="str">
            <v>E04</v>
          </cell>
          <cell r="V8282" t="str">
            <v>Surplus Notes</v>
          </cell>
          <cell r="W8282" t="str">
            <v>05-Capital and surplus</v>
          </cell>
          <cell r="X8282" t="str">
            <v>E03</v>
          </cell>
        </row>
        <row r="8283">
          <cell r="A8283" t="str">
            <v>96123</v>
          </cell>
          <cell r="B8283" t="str">
            <v>5131050</v>
          </cell>
          <cell r="C8283" t="str">
            <v>Surplus Adjustment</v>
          </cell>
          <cell r="D8283" t="str">
            <v>63200</v>
          </cell>
          <cell r="E8283">
            <v>0</v>
          </cell>
          <cell r="F8283" t="str">
            <v>C</v>
          </cell>
          <cell r="G8283">
            <v>-18486541.239999998</v>
          </cell>
          <cell r="H8283">
            <v>39082</v>
          </cell>
          <cell r="I8283" t="str">
            <v>Balance Sheet</v>
          </cell>
          <cell r="J8283" t="str">
            <v>Surplus</v>
          </cell>
          <cell r="K8283" t="str">
            <v>3 - Surplus-03 Accumulated Other Comprehensive Income</v>
          </cell>
          <cell r="L8283" t="str">
            <v>CORE</v>
          </cell>
          <cell r="M8283" t="str">
            <v>J.Vaughan</v>
          </cell>
          <cell r="N8283" t="str">
            <v>First Commonwealth Inc.</v>
          </cell>
          <cell r="O8283" t="e">
            <v>#N/A</v>
          </cell>
          <cell r="P8283" t="str">
            <v>N/A</v>
          </cell>
          <cell r="Q8283" t="str">
            <v>O47</v>
          </cell>
          <cell r="R8283" t="str">
            <v>Aggregate write-ins for gains or (losses) in surplus</v>
          </cell>
          <cell r="S8283" t="str">
            <v>Retained earnings</v>
          </cell>
          <cell r="T8283" t="str">
            <v>03-Equity</v>
          </cell>
          <cell r="U8283" t="str">
            <v>E04</v>
          </cell>
          <cell r="V8283" t="str">
            <v>Surplus Notes</v>
          </cell>
          <cell r="W8283" t="str">
            <v>05-Capital and surplus</v>
          </cell>
          <cell r="X8283" t="str">
            <v>E03</v>
          </cell>
        </row>
        <row r="8284">
          <cell r="A8284" t="str">
            <v>96123</v>
          </cell>
          <cell r="B8284" t="str">
            <v>5131050</v>
          </cell>
          <cell r="C8284" t="str">
            <v>Surplus Adjustment</v>
          </cell>
          <cell r="D8284" t="str">
            <v>63200</v>
          </cell>
          <cell r="E8284">
            <v>0</v>
          </cell>
          <cell r="F8284" t="str">
            <v>S</v>
          </cell>
          <cell r="G8284">
            <v>-1011893.49</v>
          </cell>
          <cell r="H8284">
            <v>39082</v>
          </cell>
          <cell r="I8284" t="str">
            <v>Balance Sheet</v>
          </cell>
          <cell r="J8284" t="str">
            <v>Surplus</v>
          </cell>
          <cell r="K8284" t="str">
            <v>3 - Surplus-03 Accumulated Other Comprehensive Income</v>
          </cell>
          <cell r="L8284" t="str">
            <v>STAT</v>
          </cell>
          <cell r="M8284" t="str">
            <v>J.Vaughan</v>
          </cell>
          <cell r="N8284" t="str">
            <v>First Commonwealth Inc.</v>
          </cell>
          <cell r="O8284" t="e">
            <v>#N/A</v>
          </cell>
          <cell r="P8284" t="str">
            <v>N/A</v>
          </cell>
          <cell r="Q8284" t="str">
            <v>O47</v>
          </cell>
          <cell r="R8284" t="str">
            <v>Aggregate write-ins for gains or (losses) in surplus</v>
          </cell>
          <cell r="S8284" t="str">
            <v>Retained earnings</v>
          </cell>
          <cell r="T8284" t="str">
            <v>03-Equity</v>
          </cell>
          <cell r="U8284" t="str">
            <v>E04</v>
          </cell>
          <cell r="V8284" t="str">
            <v>Surplus Notes</v>
          </cell>
          <cell r="W8284" t="str">
            <v>05-Capital and surplus</v>
          </cell>
          <cell r="X8284" t="str">
            <v>E03</v>
          </cell>
        </row>
        <row r="8285">
          <cell r="A8285" t="str">
            <v>96123</v>
          </cell>
          <cell r="B8285" t="str">
            <v>5131050</v>
          </cell>
          <cell r="C8285" t="str">
            <v>Surplus Adjustment</v>
          </cell>
          <cell r="D8285" t="str">
            <v>90022</v>
          </cell>
          <cell r="E8285">
            <v>0</v>
          </cell>
          <cell r="F8285" t="str">
            <v>C</v>
          </cell>
          <cell r="G8285">
            <v>10181</v>
          </cell>
          <cell r="H8285">
            <v>39082</v>
          </cell>
          <cell r="I8285" t="str">
            <v>Balance Sheet</v>
          </cell>
          <cell r="J8285" t="str">
            <v>Surplus</v>
          </cell>
          <cell r="K8285" t="str">
            <v>3 - Surplus-03 Accumulated Other Comprehensive Income</v>
          </cell>
          <cell r="L8285" t="str">
            <v>CORE</v>
          </cell>
          <cell r="M8285" t="str">
            <v>J.Vaughan</v>
          </cell>
          <cell r="N8285" t="str">
            <v>First Commonwealth Inc.</v>
          </cell>
          <cell r="O8285" t="e">
            <v>#N/A</v>
          </cell>
          <cell r="P8285" t="str">
            <v>N/A</v>
          </cell>
          <cell r="Q8285" t="str">
            <v>O47</v>
          </cell>
          <cell r="R8285" t="str">
            <v>Aggregate write-ins for gains or (losses) in surplus</v>
          </cell>
          <cell r="S8285" t="str">
            <v>Retained earnings</v>
          </cell>
          <cell r="T8285" t="str">
            <v>03-Equity</v>
          </cell>
          <cell r="U8285" t="str">
            <v>E04</v>
          </cell>
          <cell r="V8285" t="str">
            <v>Surplus Notes</v>
          </cell>
          <cell r="W8285" t="str">
            <v>05-Capital and surplus</v>
          </cell>
          <cell r="X8285" t="str">
            <v>E03</v>
          </cell>
        </row>
        <row r="8286">
          <cell r="A8286" t="str">
            <v>96123</v>
          </cell>
          <cell r="B8286" t="str">
            <v>5030000</v>
          </cell>
          <cell r="C8286" t="str">
            <v>Surplus Adjustment-Defer Tax</v>
          </cell>
          <cell r="D8286" t="str">
            <v>63301</v>
          </cell>
          <cell r="E8286">
            <v>0</v>
          </cell>
          <cell r="F8286" t="str">
            <v>G</v>
          </cell>
          <cell r="G8286">
            <v>0</v>
          </cell>
          <cell r="H8286">
            <v>39082</v>
          </cell>
          <cell r="I8286" t="str">
            <v>Balance Sheet</v>
          </cell>
          <cell r="J8286" t="str">
            <v>Surplus</v>
          </cell>
          <cell r="K8286" t="str">
            <v>3 - Surplus-03 Accumulated Other Comprehensive Income</v>
          </cell>
          <cell r="L8286" t="str">
            <v>GAAP</v>
          </cell>
          <cell r="M8286" t="str">
            <v>R. Birnbaum</v>
          </cell>
          <cell r="N8286" t="str">
            <v>First Commonwealth Inc.</v>
          </cell>
          <cell r="O8286" t="str">
            <v>FCW - Michigan Unallocated</v>
          </cell>
          <cell r="P8286" t="str">
            <v>N/A</v>
          </cell>
          <cell r="Q8286" t="str">
            <v>O38</v>
          </cell>
          <cell r="R8286" t="str">
            <v>Change in Net Deferred Income Tax</v>
          </cell>
          <cell r="S8286" t="str">
            <v>Accum other comp income</v>
          </cell>
          <cell r="T8286" t="str">
            <v>03-Equity</v>
          </cell>
          <cell r="U8286" t="str">
            <v>E03</v>
          </cell>
          <cell r="V8286" t="str">
            <v>Unassigned surplus</v>
          </cell>
          <cell r="W8286" t="str">
            <v>05-Capital and surplus</v>
          </cell>
          <cell r="X8286" t="str">
            <v>E04</v>
          </cell>
        </row>
        <row r="8287">
          <cell r="A8287" t="str">
            <v>96123</v>
          </cell>
          <cell r="B8287" t="str">
            <v>5030000</v>
          </cell>
          <cell r="C8287" t="str">
            <v>Surplus Adjustment-Defer Tax</v>
          </cell>
          <cell r="D8287" t="str">
            <v>63401</v>
          </cell>
          <cell r="E8287">
            <v>0</v>
          </cell>
          <cell r="F8287" t="str">
            <v>G</v>
          </cell>
          <cell r="G8287">
            <v>0</v>
          </cell>
          <cell r="H8287">
            <v>39082</v>
          </cell>
          <cell r="I8287" t="str">
            <v>Balance Sheet</v>
          </cell>
          <cell r="J8287" t="str">
            <v>Surplus</v>
          </cell>
          <cell r="K8287" t="str">
            <v>3 - Surplus-03 Accumulated Other Comprehensive Income</v>
          </cell>
          <cell r="L8287" t="str">
            <v>GAAP</v>
          </cell>
          <cell r="M8287" t="str">
            <v>R. Birnbaum</v>
          </cell>
          <cell r="N8287" t="str">
            <v>First Commonwealth Inc.</v>
          </cell>
          <cell r="O8287" t="str">
            <v>FCW - Indiana - Unallocated</v>
          </cell>
          <cell r="P8287" t="str">
            <v>N/A</v>
          </cell>
          <cell r="Q8287" t="str">
            <v>O38</v>
          </cell>
          <cell r="R8287" t="str">
            <v>Change in Net Deferred Income Tax</v>
          </cell>
          <cell r="S8287" t="str">
            <v>Accum other comp income</v>
          </cell>
          <cell r="T8287" t="str">
            <v>03-Equity</v>
          </cell>
          <cell r="U8287" t="str">
            <v>E03</v>
          </cell>
          <cell r="V8287" t="str">
            <v>Unassigned surplus</v>
          </cell>
          <cell r="W8287" t="str">
            <v>05-Capital and surplus</v>
          </cell>
          <cell r="X8287" t="str">
            <v>E04</v>
          </cell>
        </row>
        <row r="8288">
          <cell r="A8288" t="str">
            <v>96123</v>
          </cell>
          <cell r="B8288" t="str">
            <v>5030000</v>
          </cell>
          <cell r="C8288" t="str">
            <v>Surplus Adjustment-Defer Tax</v>
          </cell>
          <cell r="D8288" t="str">
            <v>63601</v>
          </cell>
          <cell r="E8288">
            <v>0</v>
          </cell>
          <cell r="F8288" t="str">
            <v>G</v>
          </cell>
          <cell r="G8288">
            <v>0</v>
          </cell>
          <cell r="H8288">
            <v>39082</v>
          </cell>
          <cell r="I8288" t="str">
            <v>Balance Sheet</v>
          </cell>
          <cell r="J8288" t="str">
            <v>Surplus</v>
          </cell>
          <cell r="K8288" t="str">
            <v>3 - Surplus-03 Accumulated Other Comprehensive Income</v>
          </cell>
          <cell r="L8288" t="str">
            <v>GAAP</v>
          </cell>
          <cell r="M8288" t="str">
            <v>R. Birnbaum</v>
          </cell>
          <cell r="N8288" t="str">
            <v>First Commonwealth Inc.</v>
          </cell>
          <cell r="O8288" t="str">
            <v>FCW - Missouri - Unallocated</v>
          </cell>
          <cell r="P8288" t="str">
            <v>N/A</v>
          </cell>
          <cell r="Q8288" t="str">
            <v>O38</v>
          </cell>
          <cell r="R8288" t="str">
            <v>Change in Net Deferred Income Tax</v>
          </cell>
          <cell r="S8288" t="str">
            <v>Accum other comp income</v>
          </cell>
          <cell r="T8288" t="str">
            <v>03-Equity</v>
          </cell>
          <cell r="U8288" t="str">
            <v>E03</v>
          </cell>
          <cell r="V8288" t="str">
            <v>Unassigned surplus</v>
          </cell>
          <cell r="W8288" t="str">
            <v>05-Capital and surplus</v>
          </cell>
          <cell r="X8288" t="str">
            <v>E04</v>
          </cell>
        </row>
        <row r="8289">
          <cell r="A8289" t="str">
            <v>96123</v>
          </cell>
          <cell r="B8289" t="str">
            <v>5030000</v>
          </cell>
          <cell r="C8289" t="str">
            <v>Surplus Adjustment-Defer Tax</v>
          </cell>
          <cell r="D8289" t="str">
            <v>63701</v>
          </cell>
          <cell r="E8289">
            <v>0</v>
          </cell>
          <cell r="F8289" t="str">
            <v>G</v>
          </cell>
          <cell r="G8289">
            <v>0</v>
          </cell>
          <cell r="H8289">
            <v>39082</v>
          </cell>
          <cell r="I8289" t="str">
            <v>Balance Sheet</v>
          </cell>
          <cell r="J8289" t="str">
            <v>Surplus</v>
          </cell>
          <cell r="K8289" t="str">
            <v>3 - Surplus-03 Accumulated Other Comprehensive Income</v>
          </cell>
          <cell r="L8289" t="str">
            <v>GAAP</v>
          </cell>
          <cell r="M8289" t="str">
            <v>R. Birnbaum</v>
          </cell>
          <cell r="N8289" t="str">
            <v>First Commonwealth Inc.</v>
          </cell>
          <cell r="O8289" t="str">
            <v>FCW - Illinois - Unallocated</v>
          </cell>
          <cell r="P8289" t="str">
            <v>N/A</v>
          </cell>
          <cell r="Q8289" t="str">
            <v>O38</v>
          </cell>
          <cell r="R8289" t="str">
            <v>Change in Net Deferred Income Tax</v>
          </cell>
          <cell r="S8289" t="str">
            <v>Accum other comp income</v>
          </cell>
          <cell r="T8289" t="str">
            <v>03-Equity</v>
          </cell>
          <cell r="U8289" t="str">
            <v>E03</v>
          </cell>
          <cell r="V8289" t="str">
            <v>Unassigned surplus</v>
          </cell>
          <cell r="W8289" t="str">
            <v>05-Capital and surplus</v>
          </cell>
          <cell r="X8289" t="str">
            <v>E04</v>
          </cell>
        </row>
        <row r="8290">
          <cell r="A8290" t="str">
            <v>96123</v>
          </cell>
          <cell r="B8290" t="str">
            <v>2714060</v>
          </cell>
          <cell r="C8290" t="str">
            <v>Suspense - Miscellaneous</v>
          </cell>
          <cell r="D8290" t="str">
            <v>63200</v>
          </cell>
          <cell r="E8290">
            <v>0</v>
          </cell>
          <cell r="F8290" t="str">
            <v>C</v>
          </cell>
          <cell r="G8290">
            <v>0</v>
          </cell>
          <cell r="H8290">
            <v>39082</v>
          </cell>
          <cell r="I8290" t="str">
            <v>Balance Sheet</v>
          </cell>
          <cell r="J8290" t="str">
            <v>Liabilities</v>
          </cell>
          <cell r="K8290" t="str">
            <v>2 - Liabilities-08 Remittances &amp; Items Not Allocated</v>
          </cell>
          <cell r="L8290" t="str">
            <v>CORE</v>
          </cell>
          <cell r="M8290" t="str">
            <v>M.Hinkle</v>
          </cell>
          <cell r="N8290" t="str">
            <v>First Commonwealth Inc.</v>
          </cell>
          <cell r="O8290" t="e">
            <v>#N/A</v>
          </cell>
          <cell r="P8290" t="str">
            <v>GCSA</v>
          </cell>
          <cell r="Q8290" t="str">
            <v>L13</v>
          </cell>
          <cell r="R8290" t="str">
            <v>Remittances  &amp; Items not Allocated</v>
          </cell>
          <cell r="S8290" t="str">
            <v>Accrued exp &amp; other liabilities</v>
          </cell>
          <cell r="T8290" t="str">
            <v>02-liabilities</v>
          </cell>
          <cell r="U8290" t="str">
            <v>L04</v>
          </cell>
          <cell r="V8290" t="str">
            <v>Other liabilities</v>
          </cell>
          <cell r="W8290" t="str">
            <v>04-Liabilities</v>
          </cell>
          <cell r="X8290" t="str">
            <v>L07</v>
          </cell>
        </row>
        <row r="8291">
          <cell r="A8291" t="str">
            <v>96123</v>
          </cell>
          <cell r="B8291" t="str">
            <v>2714060</v>
          </cell>
          <cell r="C8291" t="str">
            <v>Suspense - Miscellaneous</v>
          </cell>
          <cell r="D8291" t="str">
            <v>63320</v>
          </cell>
          <cell r="E8291">
            <v>0</v>
          </cell>
          <cell r="F8291" t="str">
            <v>C</v>
          </cell>
          <cell r="G8291">
            <v>0</v>
          </cell>
          <cell r="H8291">
            <v>39082</v>
          </cell>
          <cell r="I8291" t="str">
            <v>Balance Sheet</v>
          </cell>
          <cell r="J8291" t="str">
            <v>Liabilities</v>
          </cell>
          <cell r="K8291" t="str">
            <v>2 - Liabilities-08 Remittances &amp; Items Not Allocated</v>
          </cell>
          <cell r="L8291" t="str">
            <v>CORE</v>
          </cell>
          <cell r="M8291" t="str">
            <v>M.Hinkle</v>
          </cell>
          <cell r="N8291" t="str">
            <v>First Commonwealth Inc.</v>
          </cell>
          <cell r="O8291" t="str">
            <v>FCW - Michigan PPO</v>
          </cell>
          <cell r="P8291" t="str">
            <v>GCSA</v>
          </cell>
          <cell r="Q8291" t="str">
            <v>L13</v>
          </cell>
          <cell r="R8291" t="str">
            <v>Remittances  &amp; Items not Allocated</v>
          </cell>
          <cell r="S8291" t="str">
            <v>Accrued exp &amp; other liabilities</v>
          </cell>
          <cell r="T8291" t="str">
            <v>02-liabilities</v>
          </cell>
          <cell r="U8291" t="str">
            <v>L04</v>
          </cell>
          <cell r="V8291" t="str">
            <v>Other liabilities</v>
          </cell>
          <cell r="W8291" t="str">
            <v>04-Liabilities</v>
          </cell>
          <cell r="X8291" t="str">
            <v>L07</v>
          </cell>
        </row>
        <row r="8292">
          <cell r="A8292" t="str">
            <v>96123</v>
          </cell>
          <cell r="B8292" t="str">
            <v>2714060</v>
          </cell>
          <cell r="C8292" t="str">
            <v>Suspense - Miscellaneous</v>
          </cell>
          <cell r="D8292" t="str">
            <v>63320</v>
          </cell>
          <cell r="E8292">
            <v>0</v>
          </cell>
          <cell r="F8292" t="str">
            <v>C</v>
          </cell>
          <cell r="G8292">
            <v>800</v>
          </cell>
          <cell r="H8292">
            <v>39082</v>
          </cell>
          <cell r="I8292" t="str">
            <v>Balance Sheet</v>
          </cell>
          <cell r="J8292" t="str">
            <v>Liabilities</v>
          </cell>
          <cell r="K8292" t="str">
            <v>2 - Liabilities-08 Remittances &amp; Items Not Allocated</v>
          </cell>
          <cell r="L8292" t="str">
            <v>CORE</v>
          </cell>
          <cell r="M8292" t="str">
            <v>M.Hinkle</v>
          </cell>
          <cell r="N8292" t="str">
            <v>First Commonwealth Inc.</v>
          </cell>
          <cell r="O8292" t="str">
            <v>FCW - Michigan PPO</v>
          </cell>
          <cell r="P8292" t="str">
            <v>GCSA</v>
          </cell>
          <cell r="Q8292" t="str">
            <v>L13</v>
          </cell>
          <cell r="R8292" t="str">
            <v>Remittances  &amp; Items not Allocated</v>
          </cell>
          <cell r="S8292" t="str">
            <v>Accrued exp &amp; other liabilities</v>
          </cell>
          <cell r="T8292" t="str">
            <v>02-liabilities</v>
          </cell>
          <cell r="U8292" t="str">
            <v>L04</v>
          </cell>
          <cell r="V8292" t="str">
            <v>Other liabilities</v>
          </cell>
          <cell r="W8292" t="str">
            <v>04-Liabilities</v>
          </cell>
          <cell r="X8292" t="str">
            <v>L07</v>
          </cell>
        </row>
        <row r="8293">
          <cell r="A8293" t="str">
            <v>96123</v>
          </cell>
          <cell r="B8293" t="str">
            <v>2705080</v>
          </cell>
          <cell r="C8293" t="str">
            <v>Suspense - Unclaimed Funds</v>
          </cell>
          <cell r="D8293" t="str">
            <v>99999</v>
          </cell>
          <cell r="E8293">
            <v>0</v>
          </cell>
          <cell r="F8293" t="str">
            <v>C</v>
          </cell>
          <cell r="G8293">
            <v>-1213.5</v>
          </cell>
          <cell r="H8293">
            <v>39082</v>
          </cell>
          <cell r="I8293" t="str">
            <v>Balance Sheet</v>
          </cell>
          <cell r="J8293" t="str">
            <v>Liabilities</v>
          </cell>
          <cell r="K8293" t="str">
            <v>2 - Liabilities-08 Remittances &amp; Items Not Allocated</v>
          </cell>
          <cell r="L8293" t="str">
            <v>CORE</v>
          </cell>
          <cell r="M8293" t="str">
            <v>W.Skinner</v>
          </cell>
          <cell r="N8293" t="str">
            <v>First Commonwealth Inc.</v>
          </cell>
          <cell r="O8293" t="e">
            <v>#N/A</v>
          </cell>
          <cell r="P8293">
            <v>39462</v>
          </cell>
          <cell r="Q8293" t="str">
            <v>L13</v>
          </cell>
          <cell r="R8293" t="str">
            <v>Remittances  &amp; Items not Allocated</v>
          </cell>
          <cell r="S8293" t="str">
            <v>Accrued exp &amp; other liabilities</v>
          </cell>
          <cell r="T8293" t="str">
            <v>02-liabilities</v>
          </cell>
          <cell r="U8293" t="str">
            <v>L04</v>
          </cell>
          <cell r="V8293" t="str">
            <v>Other liabilities</v>
          </cell>
          <cell r="W8293" t="str">
            <v>04-Liabilities</v>
          </cell>
          <cell r="X8293" t="str">
            <v>L07</v>
          </cell>
        </row>
        <row r="8294">
          <cell r="A8294" t="str">
            <v>96123</v>
          </cell>
          <cell r="B8294" t="str">
            <v>2542010</v>
          </cell>
          <cell r="C8294" t="str">
            <v>Taxes Excl FIT  Liability NC</v>
          </cell>
          <cell r="D8294" t="str">
            <v>63210</v>
          </cell>
          <cell r="E8294">
            <v>0</v>
          </cell>
          <cell r="F8294" t="str">
            <v>C</v>
          </cell>
          <cell r="G8294">
            <v>-6670</v>
          </cell>
          <cell r="H8294">
            <v>39082</v>
          </cell>
          <cell r="I8294" t="str">
            <v>Balance Sheet</v>
          </cell>
          <cell r="J8294" t="str">
            <v>Liabilities</v>
          </cell>
          <cell r="K8294" t="str">
            <v>2 - Liabilities-07 Accrued Expenses, Taxes &amp; Commissions</v>
          </cell>
          <cell r="L8294" t="str">
            <v>CORE</v>
          </cell>
          <cell r="M8294" t="str">
            <v>R. Birnbaum</v>
          </cell>
          <cell r="N8294" t="str">
            <v>First Commonwealth Inc.</v>
          </cell>
          <cell r="O8294" t="str">
            <v>FCW - All ASO Fees</v>
          </cell>
          <cell r="P8294" t="str">
            <v>N/A</v>
          </cell>
          <cell r="Q8294" t="str">
            <v>L09</v>
          </cell>
          <cell r="R8294" t="str">
            <v>General Expenses Due or Accrued</v>
          </cell>
          <cell r="S8294" t="str">
            <v>Accrued exp &amp; other liabilities</v>
          </cell>
          <cell r="T8294" t="str">
            <v>02-liabilities</v>
          </cell>
          <cell r="U8294" t="str">
            <v>L04</v>
          </cell>
          <cell r="V8294" t="str">
            <v>General expenses due or accrued</v>
          </cell>
          <cell r="W8294" t="str">
            <v>04-Liabilities</v>
          </cell>
          <cell r="X8294" t="str">
            <v>L04</v>
          </cell>
        </row>
        <row r="8295">
          <cell r="A8295" t="str">
            <v>96123</v>
          </cell>
          <cell r="B8295" t="str">
            <v>2542010</v>
          </cell>
          <cell r="C8295" t="str">
            <v>Taxes Excl FIT  Liability NC</v>
          </cell>
          <cell r="D8295" t="str">
            <v>63210</v>
          </cell>
          <cell r="E8295">
            <v>0</v>
          </cell>
          <cell r="F8295" t="str">
            <v>C</v>
          </cell>
          <cell r="G8295">
            <v>0</v>
          </cell>
          <cell r="H8295">
            <v>39082</v>
          </cell>
          <cell r="I8295" t="str">
            <v>Balance Sheet</v>
          </cell>
          <cell r="J8295" t="str">
            <v>Liabilities</v>
          </cell>
          <cell r="K8295" t="str">
            <v>2 - Liabilities-07 Accrued Expenses, Taxes &amp; Commissions</v>
          </cell>
          <cell r="L8295" t="str">
            <v>CORE</v>
          </cell>
          <cell r="M8295" t="str">
            <v>R. Birnbaum</v>
          </cell>
          <cell r="N8295" t="str">
            <v>First Commonwealth Inc.</v>
          </cell>
          <cell r="O8295" t="str">
            <v>FCW - All ASO Fees</v>
          </cell>
          <cell r="P8295" t="str">
            <v>N/A</v>
          </cell>
          <cell r="Q8295" t="str">
            <v>L09</v>
          </cell>
          <cell r="R8295" t="str">
            <v>General Expenses Due or Accrued</v>
          </cell>
          <cell r="S8295" t="str">
            <v>Accrued exp &amp; other liabilities</v>
          </cell>
          <cell r="T8295" t="str">
            <v>02-liabilities</v>
          </cell>
          <cell r="U8295" t="str">
            <v>L04</v>
          </cell>
          <cell r="V8295" t="str">
            <v>General expenses due or accrued</v>
          </cell>
          <cell r="W8295" t="str">
            <v>04-Liabilities</v>
          </cell>
          <cell r="X8295" t="str">
            <v>L04</v>
          </cell>
        </row>
        <row r="8296">
          <cell r="A8296" t="str">
            <v>96123</v>
          </cell>
          <cell r="B8296" t="str">
            <v>2542010</v>
          </cell>
          <cell r="C8296" t="str">
            <v>Taxes Excl FIT  Liability NC</v>
          </cell>
          <cell r="D8296" t="str">
            <v>63210</v>
          </cell>
          <cell r="E8296">
            <v>0</v>
          </cell>
          <cell r="F8296" t="str">
            <v>C</v>
          </cell>
          <cell r="G8296">
            <v>0</v>
          </cell>
          <cell r="H8296">
            <v>39082</v>
          </cell>
          <cell r="I8296" t="str">
            <v>Balance Sheet</v>
          </cell>
          <cell r="J8296" t="str">
            <v>Liabilities</v>
          </cell>
          <cell r="K8296" t="str">
            <v>2 - Liabilities-07 Accrued Expenses, Taxes &amp; Commissions</v>
          </cell>
          <cell r="L8296" t="str">
            <v>CORE</v>
          </cell>
          <cell r="M8296" t="str">
            <v>R. Birnbaum</v>
          </cell>
          <cell r="N8296" t="str">
            <v>First Commonwealth Inc.</v>
          </cell>
          <cell r="O8296" t="str">
            <v>FCW - All ASO Fees</v>
          </cell>
          <cell r="P8296" t="str">
            <v>N/A</v>
          </cell>
          <cell r="Q8296" t="str">
            <v>L09</v>
          </cell>
          <cell r="R8296" t="str">
            <v>General Expenses Due or Accrued</v>
          </cell>
          <cell r="S8296" t="str">
            <v>Accrued exp &amp; other liabilities</v>
          </cell>
          <cell r="T8296" t="str">
            <v>02-liabilities</v>
          </cell>
          <cell r="U8296" t="str">
            <v>L04</v>
          </cell>
          <cell r="V8296" t="str">
            <v>General expenses due or accrued</v>
          </cell>
          <cell r="W8296" t="str">
            <v>04-Liabilities</v>
          </cell>
          <cell r="X8296" t="str">
            <v>L04</v>
          </cell>
        </row>
        <row r="8297">
          <cell r="A8297" t="str">
            <v>96123</v>
          </cell>
          <cell r="B8297" t="str">
            <v>2542010</v>
          </cell>
          <cell r="C8297" t="str">
            <v>Taxes Excl FIT  Liability NC</v>
          </cell>
          <cell r="D8297" t="str">
            <v>63210</v>
          </cell>
          <cell r="E8297">
            <v>0</v>
          </cell>
          <cell r="F8297" t="str">
            <v>C</v>
          </cell>
          <cell r="G8297">
            <v>-82</v>
          </cell>
          <cell r="H8297">
            <v>39082</v>
          </cell>
          <cell r="I8297" t="str">
            <v>Balance Sheet</v>
          </cell>
          <cell r="J8297" t="str">
            <v>Liabilities</v>
          </cell>
          <cell r="K8297" t="str">
            <v>2 - Liabilities-07 Accrued Expenses, Taxes &amp; Commissions</v>
          </cell>
          <cell r="L8297" t="str">
            <v>CORE</v>
          </cell>
          <cell r="M8297" t="str">
            <v>R. Birnbaum</v>
          </cell>
          <cell r="N8297" t="str">
            <v>First Commonwealth Inc.</v>
          </cell>
          <cell r="O8297" t="str">
            <v>FCW - All ASO Fees</v>
          </cell>
          <cell r="P8297" t="str">
            <v>N/A</v>
          </cell>
          <cell r="Q8297" t="str">
            <v>L09</v>
          </cell>
          <cell r="R8297" t="str">
            <v>General Expenses Due or Accrued</v>
          </cell>
          <cell r="S8297" t="str">
            <v>Accrued exp &amp; other liabilities</v>
          </cell>
          <cell r="T8297" t="str">
            <v>02-liabilities</v>
          </cell>
          <cell r="U8297" t="str">
            <v>L04</v>
          </cell>
          <cell r="V8297" t="str">
            <v>General expenses due or accrued</v>
          </cell>
          <cell r="W8297" t="str">
            <v>04-Liabilities</v>
          </cell>
          <cell r="X8297" t="str">
            <v>L04</v>
          </cell>
        </row>
        <row r="8298">
          <cell r="A8298" t="str">
            <v>96123</v>
          </cell>
          <cell r="B8298" t="str">
            <v>2542010</v>
          </cell>
          <cell r="C8298" t="str">
            <v>Taxes Excl FIT  Liability NC</v>
          </cell>
          <cell r="D8298" t="str">
            <v>63210</v>
          </cell>
          <cell r="E8298">
            <v>0</v>
          </cell>
          <cell r="F8298" t="str">
            <v>C</v>
          </cell>
          <cell r="G8298">
            <v>-25</v>
          </cell>
          <cell r="H8298">
            <v>39082</v>
          </cell>
          <cell r="I8298" t="str">
            <v>Balance Sheet</v>
          </cell>
          <cell r="J8298" t="str">
            <v>Liabilities</v>
          </cell>
          <cell r="K8298" t="str">
            <v>2 - Liabilities-07 Accrued Expenses, Taxes &amp; Commissions</v>
          </cell>
          <cell r="L8298" t="str">
            <v>CORE</v>
          </cell>
          <cell r="M8298" t="str">
            <v>R. Birnbaum</v>
          </cell>
          <cell r="N8298" t="str">
            <v>First Commonwealth Inc.</v>
          </cell>
          <cell r="O8298" t="str">
            <v>FCW - All ASO Fees</v>
          </cell>
          <cell r="P8298" t="str">
            <v>N/A</v>
          </cell>
          <cell r="Q8298" t="str">
            <v>L09</v>
          </cell>
          <cell r="R8298" t="str">
            <v>General Expenses Due or Accrued</v>
          </cell>
          <cell r="S8298" t="str">
            <v>Accrued exp &amp; other liabilities</v>
          </cell>
          <cell r="T8298" t="str">
            <v>02-liabilities</v>
          </cell>
          <cell r="U8298" t="str">
            <v>L04</v>
          </cell>
          <cell r="V8298" t="str">
            <v>General expenses due or accrued</v>
          </cell>
          <cell r="W8298" t="str">
            <v>04-Liabilities</v>
          </cell>
          <cell r="X8298" t="str">
            <v>L04</v>
          </cell>
        </row>
        <row r="8299">
          <cell r="A8299" t="str">
            <v>96123</v>
          </cell>
          <cell r="B8299" t="str">
            <v>2542010</v>
          </cell>
          <cell r="C8299" t="str">
            <v>Taxes Excl FIT  Liability NC</v>
          </cell>
          <cell r="D8299" t="str">
            <v>63710</v>
          </cell>
          <cell r="E8299">
            <v>0</v>
          </cell>
          <cell r="F8299" t="str">
            <v>C</v>
          </cell>
          <cell r="G8299">
            <v>0</v>
          </cell>
          <cell r="H8299">
            <v>39082</v>
          </cell>
          <cell r="I8299" t="str">
            <v>Balance Sheet</v>
          </cell>
          <cell r="J8299" t="str">
            <v>Liabilities</v>
          </cell>
          <cell r="K8299" t="str">
            <v>2 - Liabilities-07 Accrued Expenses, Taxes &amp; Commissions</v>
          </cell>
          <cell r="L8299" t="str">
            <v>CORE</v>
          </cell>
          <cell r="M8299" t="str">
            <v>R. Birnbaum</v>
          </cell>
          <cell r="N8299" t="str">
            <v>First Commonwealth Inc.</v>
          </cell>
          <cell r="O8299" t="str">
            <v>FCW - Illinois HMO</v>
          </cell>
          <cell r="P8299" t="str">
            <v>N/A</v>
          </cell>
          <cell r="Q8299" t="str">
            <v>L09</v>
          </cell>
          <cell r="R8299" t="str">
            <v>General Expenses Due or Accrued</v>
          </cell>
          <cell r="S8299" t="str">
            <v>Accrued exp &amp; other liabilities</v>
          </cell>
          <cell r="T8299" t="str">
            <v>02-liabilities</v>
          </cell>
          <cell r="U8299" t="str">
            <v>L04</v>
          </cell>
          <cell r="V8299" t="str">
            <v>General expenses due or accrued</v>
          </cell>
          <cell r="W8299" t="str">
            <v>04-Liabilities</v>
          </cell>
          <cell r="X8299" t="str">
            <v>L04</v>
          </cell>
        </row>
        <row r="8300">
          <cell r="A8300" t="str">
            <v>96123</v>
          </cell>
          <cell r="B8300" t="str">
            <v>2542010</v>
          </cell>
          <cell r="C8300" t="str">
            <v>Taxes Excl FIT  Liability NC</v>
          </cell>
          <cell r="D8300" t="str">
            <v>63710</v>
          </cell>
          <cell r="E8300">
            <v>0</v>
          </cell>
          <cell r="F8300" t="str">
            <v>C</v>
          </cell>
          <cell r="G8300">
            <v>0</v>
          </cell>
          <cell r="H8300">
            <v>39082</v>
          </cell>
          <cell r="I8300" t="str">
            <v>Balance Sheet</v>
          </cell>
          <cell r="J8300" t="str">
            <v>Liabilities</v>
          </cell>
          <cell r="K8300" t="str">
            <v>2 - Liabilities-07 Accrued Expenses, Taxes &amp; Commissions</v>
          </cell>
          <cell r="L8300" t="str">
            <v>CORE</v>
          </cell>
          <cell r="M8300" t="str">
            <v>R. Birnbaum</v>
          </cell>
          <cell r="N8300" t="str">
            <v>First Commonwealth Inc.</v>
          </cell>
          <cell r="O8300" t="str">
            <v>FCW - Illinois HMO</v>
          </cell>
          <cell r="P8300" t="str">
            <v>N/A</v>
          </cell>
          <cell r="Q8300" t="str">
            <v>L09</v>
          </cell>
          <cell r="R8300" t="str">
            <v>General Expenses Due or Accrued</v>
          </cell>
          <cell r="S8300" t="str">
            <v>Accrued exp &amp; other liabilities</v>
          </cell>
          <cell r="T8300" t="str">
            <v>02-liabilities</v>
          </cell>
          <cell r="U8300" t="str">
            <v>L04</v>
          </cell>
          <cell r="V8300" t="str">
            <v>General expenses due or accrued</v>
          </cell>
          <cell r="W8300" t="str">
            <v>04-Liabilities</v>
          </cell>
          <cell r="X8300" t="str">
            <v>L04</v>
          </cell>
        </row>
        <row r="8301">
          <cell r="A8301" t="str">
            <v>96123</v>
          </cell>
          <cell r="B8301" t="str">
            <v>2542010</v>
          </cell>
          <cell r="C8301" t="str">
            <v>Taxes Excl FIT  Liability NC</v>
          </cell>
          <cell r="D8301" t="str">
            <v>63710</v>
          </cell>
          <cell r="E8301">
            <v>0</v>
          </cell>
          <cell r="F8301" t="str">
            <v>C</v>
          </cell>
          <cell r="G8301">
            <v>0</v>
          </cell>
          <cell r="H8301">
            <v>39082</v>
          </cell>
          <cell r="I8301" t="str">
            <v>Balance Sheet</v>
          </cell>
          <cell r="J8301" t="str">
            <v>Liabilities</v>
          </cell>
          <cell r="K8301" t="str">
            <v>2 - Liabilities-07 Accrued Expenses, Taxes &amp; Commissions</v>
          </cell>
          <cell r="L8301" t="str">
            <v>CORE</v>
          </cell>
          <cell r="M8301" t="str">
            <v>R. Birnbaum</v>
          </cell>
          <cell r="N8301" t="str">
            <v>First Commonwealth Inc.</v>
          </cell>
          <cell r="O8301" t="str">
            <v>FCW - Illinois HMO</v>
          </cell>
          <cell r="P8301" t="str">
            <v>N/A</v>
          </cell>
          <cell r="Q8301" t="str">
            <v>L09</v>
          </cell>
          <cell r="R8301" t="str">
            <v>General Expenses Due or Accrued</v>
          </cell>
          <cell r="S8301" t="str">
            <v>Accrued exp &amp; other liabilities</v>
          </cell>
          <cell r="T8301" t="str">
            <v>02-liabilities</v>
          </cell>
          <cell r="U8301" t="str">
            <v>L04</v>
          </cell>
          <cell r="V8301" t="str">
            <v>General expenses due or accrued</v>
          </cell>
          <cell r="W8301" t="str">
            <v>04-Liabilities</v>
          </cell>
          <cell r="X8301" t="str">
            <v>L04</v>
          </cell>
        </row>
        <row r="8302">
          <cell r="A8302" t="str">
            <v>96123</v>
          </cell>
          <cell r="B8302" t="str">
            <v>2542010</v>
          </cell>
          <cell r="C8302" t="str">
            <v>Taxes Excl FIT  Liability NC</v>
          </cell>
          <cell r="D8302" t="str">
            <v>63710</v>
          </cell>
          <cell r="E8302">
            <v>0</v>
          </cell>
          <cell r="F8302" t="str">
            <v>C</v>
          </cell>
          <cell r="G8302">
            <v>0</v>
          </cell>
          <cell r="H8302">
            <v>39082</v>
          </cell>
          <cell r="I8302" t="str">
            <v>Balance Sheet</v>
          </cell>
          <cell r="J8302" t="str">
            <v>Liabilities</v>
          </cell>
          <cell r="K8302" t="str">
            <v>2 - Liabilities-07 Accrued Expenses, Taxes &amp; Commissions</v>
          </cell>
          <cell r="L8302" t="str">
            <v>CORE</v>
          </cell>
          <cell r="M8302" t="str">
            <v>R. Birnbaum</v>
          </cell>
          <cell r="N8302" t="str">
            <v>First Commonwealth Inc.</v>
          </cell>
          <cell r="O8302" t="str">
            <v>FCW - Illinois HMO</v>
          </cell>
          <cell r="P8302" t="str">
            <v>N/A</v>
          </cell>
          <cell r="Q8302" t="str">
            <v>L09</v>
          </cell>
          <cell r="R8302" t="str">
            <v>General Expenses Due or Accrued</v>
          </cell>
          <cell r="S8302" t="str">
            <v>Accrued exp &amp; other liabilities</v>
          </cell>
          <cell r="T8302" t="str">
            <v>02-liabilities</v>
          </cell>
          <cell r="U8302" t="str">
            <v>L04</v>
          </cell>
          <cell r="V8302" t="str">
            <v>General expenses due or accrued</v>
          </cell>
          <cell r="W8302" t="str">
            <v>04-Liabilities</v>
          </cell>
          <cell r="X8302" t="str">
            <v>L04</v>
          </cell>
        </row>
        <row r="8303">
          <cell r="A8303" t="str">
            <v>96123</v>
          </cell>
          <cell r="B8303" t="str">
            <v>2542010</v>
          </cell>
          <cell r="C8303" t="str">
            <v>Taxes Excl FIT  Liability NC</v>
          </cell>
          <cell r="D8303" t="str">
            <v>63710</v>
          </cell>
          <cell r="E8303">
            <v>0</v>
          </cell>
          <cell r="F8303" t="str">
            <v>C</v>
          </cell>
          <cell r="G8303">
            <v>0</v>
          </cell>
          <cell r="H8303">
            <v>39082</v>
          </cell>
          <cell r="I8303" t="str">
            <v>Balance Sheet</v>
          </cell>
          <cell r="J8303" t="str">
            <v>Liabilities</v>
          </cell>
          <cell r="K8303" t="str">
            <v>2 - Liabilities-07 Accrued Expenses, Taxes &amp; Commissions</v>
          </cell>
          <cell r="L8303" t="str">
            <v>CORE</v>
          </cell>
          <cell r="M8303" t="str">
            <v>R. Birnbaum</v>
          </cell>
          <cell r="N8303" t="str">
            <v>First Commonwealth Inc.</v>
          </cell>
          <cell r="O8303" t="str">
            <v>FCW - Illinois HMO</v>
          </cell>
          <cell r="P8303" t="str">
            <v>N/A</v>
          </cell>
          <cell r="Q8303" t="str">
            <v>L09</v>
          </cell>
          <cell r="R8303" t="str">
            <v>General Expenses Due or Accrued</v>
          </cell>
          <cell r="S8303" t="str">
            <v>Accrued exp &amp; other liabilities</v>
          </cell>
          <cell r="T8303" t="str">
            <v>02-liabilities</v>
          </cell>
          <cell r="U8303" t="str">
            <v>L04</v>
          </cell>
          <cell r="V8303" t="str">
            <v>General expenses due or accrued</v>
          </cell>
          <cell r="W8303" t="str">
            <v>04-Liabilities</v>
          </cell>
          <cell r="X8303" t="str">
            <v>L04</v>
          </cell>
        </row>
        <row r="8304">
          <cell r="A8304" t="str">
            <v>96123</v>
          </cell>
          <cell r="B8304" t="str">
            <v>2542010</v>
          </cell>
          <cell r="C8304" t="str">
            <v>Taxes Excl FIT  Liability NC</v>
          </cell>
          <cell r="D8304" t="str">
            <v>63710</v>
          </cell>
          <cell r="E8304">
            <v>0</v>
          </cell>
          <cell r="F8304" t="str">
            <v>C</v>
          </cell>
          <cell r="G8304">
            <v>0</v>
          </cell>
          <cell r="H8304">
            <v>39082</v>
          </cell>
          <cell r="I8304" t="str">
            <v>Balance Sheet</v>
          </cell>
          <cell r="J8304" t="str">
            <v>Liabilities</v>
          </cell>
          <cell r="K8304" t="str">
            <v>2 - Liabilities-07 Accrued Expenses, Taxes &amp; Commissions</v>
          </cell>
          <cell r="L8304" t="str">
            <v>CORE</v>
          </cell>
          <cell r="M8304" t="str">
            <v>R. Birnbaum</v>
          </cell>
          <cell r="N8304" t="str">
            <v>First Commonwealth Inc.</v>
          </cell>
          <cell r="O8304" t="str">
            <v>FCW - Illinois HMO</v>
          </cell>
          <cell r="P8304" t="str">
            <v>N/A</v>
          </cell>
          <cell r="Q8304" t="str">
            <v>L09</v>
          </cell>
          <cell r="R8304" t="str">
            <v>General Expenses Due or Accrued</v>
          </cell>
          <cell r="S8304" t="str">
            <v>Accrued exp &amp; other liabilities</v>
          </cell>
          <cell r="T8304" t="str">
            <v>02-liabilities</v>
          </cell>
          <cell r="U8304" t="str">
            <v>L04</v>
          </cell>
          <cell r="V8304" t="str">
            <v>General expenses due or accrued</v>
          </cell>
          <cell r="W8304" t="str">
            <v>04-Liabilities</v>
          </cell>
          <cell r="X8304" t="str">
            <v>L04</v>
          </cell>
        </row>
        <row r="8305">
          <cell r="A8305" t="str">
            <v>96123</v>
          </cell>
          <cell r="B8305" t="str">
            <v>2542010</v>
          </cell>
          <cell r="C8305" t="str">
            <v>Taxes Excl FIT  Liability NC</v>
          </cell>
          <cell r="D8305" t="str">
            <v>99999</v>
          </cell>
          <cell r="E8305">
            <v>0</v>
          </cell>
          <cell r="F8305" t="str">
            <v>C</v>
          </cell>
          <cell r="G8305">
            <v>0</v>
          </cell>
          <cell r="H8305">
            <v>39082</v>
          </cell>
          <cell r="I8305" t="str">
            <v>Balance Sheet</v>
          </cell>
          <cell r="J8305" t="str">
            <v>Liabilities</v>
          </cell>
          <cell r="K8305" t="str">
            <v>2 - Liabilities-07 Accrued Expenses, Taxes &amp; Commissions</v>
          </cell>
          <cell r="L8305" t="str">
            <v>CORE</v>
          </cell>
          <cell r="M8305" t="str">
            <v>R. Birnbaum</v>
          </cell>
          <cell r="N8305" t="str">
            <v>First Commonwealth Inc.</v>
          </cell>
          <cell r="O8305" t="e">
            <v>#N/A</v>
          </cell>
          <cell r="P8305" t="str">
            <v>N/A</v>
          </cell>
          <cell r="Q8305" t="str">
            <v>L09</v>
          </cell>
          <cell r="R8305" t="str">
            <v>General Expenses Due or Accrued</v>
          </cell>
          <cell r="S8305" t="str">
            <v>Accrued exp &amp; other liabilities</v>
          </cell>
          <cell r="T8305" t="str">
            <v>02-liabilities</v>
          </cell>
          <cell r="U8305" t="str">
            <v>L04</v>
          </cell>
          <cell r="V8305" t="str">
            <v>General expenses due or accrued</v>
          </cell>
          <cell r="W8305" t="str">
            <v>04-Liabilities</v>
          </cell>
          <cell r="X8305" t="str">
            <v>L04</v>
          </cell>
        </row>
        <row r="8306">
          <cell r="A8306" t="str">
            <v>96123</v>
          </cell>
          <cell r="B8306" t="str">
            <v>4731000</v>
          </cell>
          <cell r="C8306" t="str">
            <v>Taxes-Other Interest</v>
          </cell>
          <cell r="D8306" t="str">
            <v>63210</v>
          </cell>
          <cell r="E8306">
            <v>0</v>
          </cell>
          <cell r="F8306" t="str">
            <v>C</v>
          </cell>
          <cell r="G8306">
            <v>27.94</v>
          </cell>
          <cell r="H8306">
            <v>39082</v>
          </cell>
          <cell r="I8306" t="str">
            <v>Income Statement</v>
          </cell>
          <cell r="J8306" t="str">
            <v>GA Expenses</v>
          </cell>
          <cell r="K8306" t="str">
            <v>5 - Expense-11 Other Expenses</v>
          </cell>
          <cell r="L8306" t="str">
            <v>CORE</v>
          </cell>
          <cell r="M8306" t="str">
            <v>L Reinhart</v>
          </cell>
          <cell r="N8306" t="str">
            <v>First Commonwealth Inc.</v>
          </cell>
          <cell r="O8306" t="str">
            <v>FCW - All ASO Fees</v>
          </cell>
          <cell r="P8306" t="str">
            <v>GCSA</v>
          </cell>
          <cell r="Q8306" t="str">
            <v>O21</v>
          </cell>
          <cell r="R8306" t="str">
            <v>General Administrative Expenses</v>
          </cell>
          <cell r="S8306" t="str">
            <v>Other operating costs and expenses</v>
          </cell>
          <cell r="T8306" t="str">
            <v>05-Expenses</v>
          </cell>
          <cell r="U8306" t="str">
            <v>EX02</v>
          </cell>
          <cell r="V8306" t="str">
            <v>General and administrative expenses</v>
          </cell>
          <cell r="W8306" t="str">
            <v>07-Benefits and expenses</v>
          </cell>
          <cell r="X8306" t="str">
            <v>Ex02</v>
          </cell>
        </row>
        <row r="8307">
          <cell r="A8307" t="str">
            <v>96123</v>
          </cell>
          <cell r="B8307" t="str">
            <v>4730000</v>
          </cell>
          <cell r="C8307" t="str">
            <v>Taxes-Other Penalties</v>
          </cell>
          <cell r="D8307" t="str">
            <v>63200</v>
          </cell>
          <cell r="E8307">
            <v>0</v>
          </cell>
          <cell r="F8307" t="str">
            <v>C</v>
          </cell>
          <cell r="G8307">
            <v>9294.73</v>
          </cell>
          <cell r="H8307">
            <v>39082</v>
          </cell>
          <cell r="I8307" t="str">
            <v>Income Statement</v>
          </cell>
          <cell r="J8307" t="str">
            <v>GA Expenses</v>
          </cell>
          <cell r="K8307" t="str">
            <v>5 - Expense-11 Other Expenses</v>
          </cell>
          <cell r="L8307" t="str">
            <v>CORE</v>
          </cell>
          <cell r="M8307" t="str">
            <v>J. Recanatini</v>
          </cell>
          <cell r="N8307" t="str">
            <v>First Commonwealth Inc.</v>
          </cell>
          <cell r="O8307" t="e">
            <v>#N/A</v>
          </cell>
          <cell r="P8307" t="str">
            <v>N/A</v>
          </cell>
          <cell r="Q8307" t="str">
            <v>O21</v>
          </cell>
          <cell r="R8307" t="str">
            <v>General Administrative Expenses</v>
          </cell>
          <cell r="S8307" t="str">
            <v>Other operating costs and expenses</v>
          </cell>
          <cell r="T8307" t="str">
            <v>05-Expenses</v>
          </cell>
          <cell r="U8307" t="str">
            <v>EX02</v>
          </cell>
          <cell r="V8307" t="str">
            <v>General and administrative expenses</v>
          </cell>
          <cell r="W8307" t="str">
            <v>07-Benefits and expenses</v>
          </cell>
          <cell r="X8307" t="str">
            <v>Ex02</v>
          </cell>
        </row>
        <row r="8308">
          <cell r="A8308" t="str">
            <v>96123</v>
          </cell>
          <cell r="B8308" t="str">
            <v>4407400</v>
          </cell>
          <cell r="C8308" t="str">
            <v>Telephone - 800 Numbers</v>
          </cell>
          <cell r="D8308" t="str">
            <v>90022</v>
          </cell>
          <cell r="E8308" t="str">
            <v>00077</v>
          </cell>
          <cell r="F8308" t="str">
            <v>C</v>
          </cell>
          <cell r="G8308">
            <v>20955.96</v>
          </cell>
          <cell r="H8308">
            <v>39082</v>
          </cell>
          <cell r="I8308" t="str">
            <v>Income Statement</v>
          </cell>
          <cell r="J8308" t="str">
            <v>GA Expenses</v>
          </cell>
          <cell r="K8308" t="str">
            <v>5 - Expense-05 Home Office Expenses</v>
          </cell>
          <cell r="L8308" t="str">
            <v>CORE</v>
          </cell>
          <cell r="M8308" t="str">
            <v>HO Exp Acct</v>
          </cell>
          <cell r="N8308" t="str">
            <v>First Commonwealth Inc.</v>
          </cell>
          <cell r="O8308" t="e">
            <v>#N/A</v>
          </cell>
          <cell r="P8308">
            <v>39462</v>
          </cell>
          <cell r="Q8308" t="str">
            <v>O21</v>
          </cell>
          <cell r="R8308" t="str">
            <v>General Administrative Expenses</v>
          </cell>
          <cell r="S8308" t="str">
            <v>Other operating costs and expenses</v>
          </cell>
          <cell r="T8308" t="str">
            <v>05-Expenses</v>
          </cell>
          <cell r="U8308" t="str">
            <v>EX02</v>
          </cell>
          <cell r="V8308" t="str">
            <v>General and administrative expenses</v>
          </cell>
          <cell r="W8308" t="str">
            <v>07-Benefits and expenses</v>
          </cell>
          <cell r="X8308" t="str">
            <v>Ex02</v>
          </cell>
        </row>
        <row r="8309">
          <cell r="A8309" t="str">
            <v>96123</v>
          </cell>
          <cell r="B8309" t="str">
            <v>4407300</v>
          </cell>
          <cell r="C8309" t="str">
            <v>Telephone - Local</v>
          </cell>
          <cell r="D8309">
            <v>0</v>
          </cell>
          <cell r="E8309">
            <v>0</v>
          </cell>
          <cell r="F8309" t="str">
            <v>C</v>
          </cell>
          <cell r="G8309">
            <v>0</v>
          </cell>
          <cell r="H8309">
            <v>39082</v>
          </cell>
          <cell r="I8309" t="str">
            <v>Income Statement</v>
          </cell>
          <cell r="J8309" t="str">
            <v>GA Expenses</v>
          </cell>
          <cell r="K8309" t="str">
            <v>5 - Expense-05 Home Office Expenses</v>
          </cell>
          <cell r="L8309" t="str">
            <v>CORE</v>
          </cell>
          <cell r="M8309" t="str">
            <v>HO Exp Acct</v>
          </cell>
          <cell r="N8309" t="str">
            <v>First Commonwealth Inc.</v>
          </cell>
          <cell r="O8309" t="e">
            <v>#N/A</v>
          </cell>
          <cell r="P8309">
            <v>39462</v>
          </cell>
          <cell r="Q8309" t="str">
            <v>O21</v>
          </cell>
          <cell r="R8309" t="str">
            <v>General Administrative Expenses</v>
          </cell>
          <cell r="S8309" t="str">
            <v>Other operating costs and expenses</v>
          </cell>
          <cell r="T8309" t="str">
            <v>05-Expenses</v>
          </cell>
          <cell r="U8309" t="str">
            <v>EX02</v>
          </cell>
          <cell r="V8309" t="str">
            <v>General and administrative expenses</v>
          </cell>
          <cell r="W8309" t="str">
            <v>07-Benefits and expenses</v>
          </cell>
          <cell r="X8309" t="str">
            <v>Ex02</v>
          </cell>
        </row>
        <row r="8310">
          <cell r="A8310" t="str">
            <v>96123</v>
          </cell>
          <cell r="B8310" t="str">
            <v>4407300</v>
          </cell>
          <cell r="C8310" t="str">
            <v>Telephone - Local</v>
          </cell>
          <cell r="D8310" t="str">
            <v>63200</v>
          </cell>
          <cell r="E8310">
            <v>0</v>
          </cell>
          <cell r="F8310" t="str">
            <v>C</v>
          </cell>
          <cell r="G8310">
            <v>7464.06</v>
          </cell>
          <cell r="H8310">
            <v>39082</v>
          </cell>
          <cell r="I8310" t="str">
            <v>Income Statement</v>
          </cell>
          <cell r="J8310" t="str">
            <v>GA Expenses</v>
          </cell>
          <cell r="K8310" t="str">
            <v>5 - Expense-05 Home Office Expenses</v>
          </cell>
          <cell r="L8310" t="str">
            <v>CORE</v>
          </cell>
          <cell r="M8310" t="str">
            <v>HO Exp Acct</v>
          </cell>
          <cell r="N8310" t="str">
            <v>First Commonwealth Inc.</v>
          </cell>
          <cell r="O8310" t="e">
            <v>#N/A</v>
          </cell>
          <cell r="P8310">
            <v>39462</v>
          </cell>
          <cell r="Q8310" t="str">
            <v>O21</v>
          </cell>
          <cell r="R8310" t="str">
            <v>General Administrative Expenses</v>
          </cell>
          <cell r="S8310" t="str">
            <v>Other operating costs and expenses</v>
          </cell>
          <cell r="T8310" t="str">
            <v>05-Expenses</v>
          </cell>
          <cell r="U8310" t="str">
            <v>EX02</v>
          </cell>
          <cell r="V8310" t="str">
            <v>General and administrative expenses</v>
          </cell>
          <cell r="W8310" t="str">
            <v>07-Benefits and expenses</v>
          </cell>
          <cell r="X8310" t="str">
            <v>Ex02</v>
          </cell>
        </row>
        <row r="8311">
          <cell r="A8311" t="str">
            <v>96123</v>
          </cell>
          <cell r="B8311" t="str">
            <v>4407300</v>
          </cell>
          <cell r="C8311" t="str">
            <v>Telephone - Local</v>
          </cell>
          <cell r="D8311" t="str">
            <v>90022</v>
          </cell>
          <cell r="E8311" t="str">
            <v>00077</v>
          </cell>
          <cell r="F8311" t="str">
            <v>C</v>
          </cell>
          <cell r="G8311">
            <v>21779.98</v>
          </cell>
          <cell r="H8311">
            <v>39082</v>
          </cell>
          <cell r="I8311" t="str">
            <v>Income Statement</v>
          </cell>
          <cell r="J8311" t="str">
            <v>GA Expenses</v>
          </cell>
          <cell r="K8311" t="str">
            <v>5 - Expense-05 Home Office Expenses</v>
          </cell>
          <cell r="L8311" t="str">
            <v>CORE</v>
          </cell>
          <cell r="M8311" t="str">
            <v>HO Exp Acct</v>
          </cell>
          <cell r="N8311" t="str">
            <v>First Commonwealth Inc.</v>
          </cell>
          <cell r="O8311" t="e">
            <v>#N/A</v>
          </cell>
          <cell r="P8311">
            <v>39462</v>
          </cell>
          <cell r="Q8311" t="str">
            <v>O21</v>
          </cell>
          <cell r="R8311" t="str">
            <v>General Administrative Expenses</v>
          </cell>
          <cell r="S8311" t="str">
            <v>Other operating costs and expenses</v>
          </cell>
          <cell r="T8311" t="str">
            <v>05-Expenses</v>
          </cell>
          <cell r="U8311" t="str">
            <v>EX02</v>
          </cell>
          <cell r="V8311" t="str">
            <v>General and administrative expenses</v>
          </cell>
          <cell r="W8311" t="str">
            <v>07-Benefits and expenses</v>
          </cell>
          <cell r="X8311" t="str">
            <v>Ex02</v>
          </cell>
        </row>
        <row r="8312">
          <cell r="A8312" t="str">
            <v>96123</v>
          </cell>
          <cell r="B8312" t="str">
            <v>4407300</v>
          </cell>
          <cell r="C8312" t="str">
            <v>Telephone - Local</v>
          </cell>
          <cell r="D8312" t="str">
            <v>90022</v>
          </cell>
          <cell r="E8312" t="str">
            <v>96123</v>
          </cell>
          <cell r="F8312" t="str">
            <v>C</v>
          </cell>
          <cell r="G8312">
            <v>56.81</v>
          </cell>
          <cell r="H8312">
            <v>39082</v>
          </cell>
          <cell r="I8312" t="str">
            <v>Income Statement</v>
          </cell>
          <cell r="J8312" t="str">
            <v>GA Expenses</v>
          </cell>
          <cell r="K8312" t="str">
            <v>5 - Expense-05 Home Office Expenses</v>
          </cell>
          <cell r="L8312" t="str">
            <v>CORE</v>
          </cell>
          <cell r="M8312" t="str">
            <v>HO Exp Acct</v>
          </cell>
          <cell r="N8312" t="str">
            <v>First Commonwealth Inc.</v>
          </cell>
          <cell r="O8312" t="e">
            <v>#N/A</v>
          </cell>
          <cell r="P8312">
            <v>39462</v>
          </cell>
          <cell r="Q8312" t="str">
            <v>O21</v>
          </cell>
          <cell r="R8312" t="str">
            <v>General Administrative Expenses</v>
          </cell>
          <cell r="S8312" t="str">
            <v>Other operating costs and expenses</v>
          </cell>
          <cell r="T8312" t="str">
            <v>05-Expenses</v>
          </cell>
          <cell r="U8312" t="str">
            <v>EX02</v>
          </cell>
          <cell r="V8312" t="str">
            <v>General and administrative expenses</v>
          </cell>
          <cell r="W8312" t="str">
            <v>07-Benefits and expenses</v>
          </cell>
          <cell r="X8312" t="str">
            <v>Ex02</v>
          </cell>
        </row>
        <row r="8313">
          <cell r="A8313" t="str">
            <v>96123</v>
          </cell>
          <cell r="B8313" t="str">
            <v>4407310</v>
          </cell>
          <cell r="C8313" t="str">
            <v>Telephone - Repairs And Charge</v>
          </cell>
          <cell r="D8313" t="str">
            <v>90022</v>
          </cell>
          <cell r="E8313" t="str">
            <v>00077</v>
          </cell>
          <cell r="F8313" t="str">
            <v>C</v>
          </cell>
          <cell r="G8313">
            <v>36.869999999999997</v>
          </cell>
          <cell r="H8313">
            <v>39082</v>
          </cell>
          <cell r="I8313" t="str">
            <v>Income Statement</v>
          </cell>
          <cell r="J8313" t="str">
            <v>GA Expenses</v>
          </cell>
          <cell r="K8313" t="str">
            <v>5 - Expense-05 Home Office Expenses</v>
          </cell>
          <cell r="L8313" t="str">
            <v>CORE</v>
          </cell>
          <cell r="M8313" t="str">
            <v>HO Exp Acct</v>
          </cell>
          <cell r="N8313" t="str">
            <v>First Commonwealth Inc.</v>
          </cell>
          <cell r="O8313" t="e">
            <v>#N/A</v>
          </cell>
          <cell r="P8313" t="str">
            <v>N/A</v>
          </cell>
          <cell r="Q8313" t="str">
            <v>O21</v>
          </cell>
          <cell r="R8313" t="str">
            <v>General Administrative Expenses</v>
          </cell>
          <cell r="S8313" t="str">
            <v>Other operating costs and expenses</v>
          </cell>
          <cell r="T8313" t="str">
            <v>05-Expenses</v>
          </cell>
          <cell r="U8313" t="str">
            <v>EX02</v>
          </cell>
          <cell r="V8313" t="str">
            <v>General and administrative expenses</v>
          </cell>
          <cell r="W8313" t="str">
            <v>07-Benefits and expenses</v>
          </cell>
          <cell r="X8313" t="str">
            <v>Ex02</v>
          </cell>
        </row>
        <row r="8314">
          <cell r="A8314" t="str">
            <v>96123</v>
          </cell>
          <cell r="B8314" t="str">
            <v>4407305</v>
          </cell>
          <cell r="C8314" t="str">
            <v>Telephone - Toll</v>
          </cell>
          <cell r="D8314" t="str">
            <v>90022</v>
          </cell>
          <cell r="E8314" t="str">
            <v>00077</v>
          </cell>
          <cell r="F8314" t="str">
            <v>C</v>
          </cell>
          <cell r="G8314">
            <v>5785.56</v>
          </cell>
          <cell r="H8314">
            <v>39082</v>
          </cell>
          <cell r="I8314" t="str">
            <v>Income Statement</v>
          </cell>
          <cell r="J8314" t="str">
            <v>GA Expenses</v>
          </cell>
          <cell r="K8314" t="str">
            <v>5 - Expense-05 Home Office Expenses</v>
          </cell>
          <cell r="L8314" t="str">
            <v>CORE</v>
          </cell>
          <cell r="M8314" t="str">
            <v>HO Exp Acct</v>
          </cell>
          <cell r="N8314" t="str">
            <v>First Commonwealth Inc.</v>
          </cell>
          <cell r="O8314" t="e">
            <v>#N/A</v>
          </cell>
          <cell r="P8314">
            <v>39462</v>
          </cell>
          <cell r="Q8314" t="str">
            <v>O21</v>
          </cell>
          <cell r="R8314" t="str">
            <v>General Administrative Expenses</v>
          </cell>
          <cell r="S8314" t="str">
            <v>Other operating costs and expenses</v>
          </cell>
          <cell r="T8314" t="str">
            <v>05-Expenses</v>
          </cell>
          <cell r="U8314" t="str">
            <v>EX02</v>
          </cell>
          <cell r="V8314" t="str">
            <v>General and administrative expenses</v>
          </cell>
          <cell r="W8314" t="str">
            <v>07-Benefits and expenses</v>
          </cell>
          <cell r="X8314" t="str">
            <v>Ex02</v>
          </cell>
        </row>
        <row r="8315">
          <cell r="A8315" t="str">
            <v>96123</v>
          </cell>
          <cell r="B8315" t="str">
            <v>4407330</v>
          </cell>
          <cell r="C8315" t="str">
            <v>Telephone-Cell Phone Usage</v>
          </cell>
          <cell r="D8315" t="str">
            <v>90022</v>
          </cell>
          <cell r="E8315" t="str">
            <v>00077</v>
          </cell>
          <cell r="F8315" t="str">
            <v>C</v>
          </cell>
          <cell r="G8315">
            <v>3937.8</v>
          </cell>
          <cell r="H8315">
            <v>39082</v>
          </cell>
          <cell r="I8315" t="str">
            <v>Income Statement</v>
          </cell>
          <cell r="J8315" t="str">
            <v>GA Expenses</v>
          </cell>
          <cell r="K8315" t="str">
            <v>5 - Expense-05 Home Office Expenses</v>
          </cell>
          <cell r="L8315" t="str">
            <v>CORE</v>
          </cell>
          <cell r="M8315" t="str">
            <v>HO Exp Acct</v>
          </cell>
          <cell r="N8315" t="str">
            <v>First Commonwealth Inc.</v>
          </cell>
          <cell r="O8315" t="e">
            <v>#N/A</v>
          </cell>
          <cell r="P8315">
            <v>39462</v>
          </cell>
          <cell r="Q8315" t="str">
            <v>O21</v>
          </cell>
          <cell r="R8315" t="str">
            <v>General Administrative Expenses</v>
          </cell>
          <cell r="S8315" t="str">
            <v>Other operating costs and expenses</v>
          </cell>
          <cell r="T8315" t="str">
            <v>05-Expenses</v>
          </cell>
          <cell r="U8315" t="str">
            <v>EX02</v>
          </cell>
          <cell r="V8315" t="str">
            <v>General and administrative expenses</v>
          </cell>
          <cell r="W8315" t="str">
            <v>07-Benefits and expenses</v>
          </cell>
          <cell r="X8315" t="str">
            <v>Ex02</v>
          </cell>
        </row>
        <row r="8316">
          <cell r="A8316" t="str">
            <v>96123</v>
          </cell>
          <cell r="B8316" t="str">
            <v>4400500</v>
          </cell>
          <cell r="C8316" t="str">
            <v>Temporary Help Kelly Services</v>
          </cell>
          <cell r="D8316">
            <v>0</v>
          </cell>
          <cell r="E8316">
            <v>0</v>
          </cell>
          <cell r="F8316" t="str">
            <v>C</v>
          </cell>
          <cell r="G8316">
            <v>0</v>
          </cell>
          <cell r="H8316">
            <v>39082</v>
          </cell>
          <cell r="I8316" t="str">
            <v>Income Statement</v>
          </cell>
          <cell r="J8316" t="str">
            <v>GA Expenses</v>
          </cell>
          <cell r="K8316" t="str">
            <v>5 - Expense-05 Home Office Expenses</v>
          </cell>
          <cell r="L8316" t="str">
            <v>CORE</v>
          </cell>
          <cell r="M8316" t="str">
            <v>HO Exp Acct</v>
          </cell>
          <cell r="N8316" t="str">
            <v>First Commonwealth Inc.</v>
          </cell>
          <cell r="O8316" t="e">
            <v>#N/A</v>
          </cell>
          <cell r="P8316">
            <v>39462</v>
          </cell>
          <cell r="Q8316" t="str">
            <v>O21</v>
          </cell>
          <cell r="R8316" t="str">
            <v>General Administrative Expenses</v>
          </cell>
          <cell r="S8316" t="str">
            <v>Other operating costs and expenses</v>
          </cell>
          <cell r="T8316" t="str">
            <v>05-Expenses</v>
          </cell>
          <cell r="U8316" t="str">
            <v>EX02</v>
          </cell>
          <cell r="V8316" t="str">
            <v>General and administrative expenses</v>
          </cell>
          <cell r="W8316" t="str">
            <v>07-Benefits and expenses</v>
          </cell>
          <cell r="X8316" t="str">
            <v>Ex02</v>
          </cell>
        </row>
        <row r="8317">
          <cell r="A8317" t="str">
            <v>96123</v>
          </cell>
          <cell r="B8317" t="str">
            <v>4400500</v>
          </cell>
          <cell r="C8317" t="str">
            <v>Temporary Help Kelly Services</v>
          </cell>
          <cell r="D8317" t="str">
            <v>63200</v>
          </cell>
          <cell r="E8317">
            <v>0</v>
          </cell>
          <cell r="F8317" t="str">
            <v>C</v>
          </cell>
          <cell r="G8317">
            <v>628.25</v>
          </cell>
          <cell r="H8317">
            <v>39082</v>
          </cell>
          <cell r="I8317" t="str">
            <v>Income Statement</v>
          </cell>
          <cell r="J8317" t="str">
            <v>GA Expenses</v>
          </cell>
          <cell r="K8317" t="str">
            <v>5 - Expense-05 Home Office Expenses</v>
          </cell>
          <cell r="L8317" t="str">
            <v>CORE</v>
          </cell>
          <cell r="M8317" t="str">
            <v>HO Exp Acct</v>
          </cell>
          <cell r="N8317" t="str">
            <v>First Commonwealth Inc.</v>
          </cell>
          <cell r="O8317" t="e">
            <v>#N/A</v>
          </cell>
          <cell r="P8317">
            <v>39462</v>
          </cell>
          <cell r="Q8317" t="str">
            <v>O21</v>
          </cell>
          <cell r="R8317" t="str">
            <v>General Administrative Expenses</v>
          </cell>
          <cell r="S8317" t="str">
            <v>Other operating costs and expenses</v>
          </cell>
          <cell r="T8317" t="str">
            <v>05-Expenses</v>
          </cell>
          <cell r="U8317" t="str">
            <v>EX02</v>
          </cell>
          <cell r="V8317" t="str">
            <v>General and administrative expenses</v>
          </cell>
          <cell r="W8317" t="str">
            <v>07-Benefits and expenses</v>
          </cell>
          <cell r="X8317" t="str">
            <v>Ex02</v>
          </cell>
        </row>
        <row r="8318">
          <cell r="A8318" t="str">
            <v>96123</v>
          </cell>
          <cell r="B8318" t="str">
            <v>4400500</v>
          </cell>
          <cell r="C8318" t="str">
            <v>Temporary Help Kelly Services</v>
          </cell>
          <cell r="D8318" t="str">
            <v>63200</v>
          </cell>
          <cell r="E8318">
            <v>0</v>
          </cell>
          <cell r="F8318" t="str">
            <v>C</v>
          </cell>
          <cell r="G8318">
            <v>17592.28</v>
          </cell>
          <cell r="H8318">
            <v>39082</v>
          </cell>
          <cell r="I8318" t="str">
            <v>Income Statement</v>
          </cell>
          <cell r="J8318" t="str">
            <v>GA Expenses</v>
          </cell>
          <cell r="K8318" t="str">
            <v>5 - Expense-05 Home Office Expenses</v>
          </cell>
          <cell r="L8318" t="str">
            <v>CORE</v>
          </cell>
          <cell r="M8318" t="str">
            <v>HO Exp Acct</v>
          </cell>
          <cell r="N8318" t="str">
            <v>First Commonwealth Inc.</v>
          </cell>
          <cell r="O8318" t="e">
            <v>#N/A</v>
          </cell>
          <cell r="P8318">
            <v>39462</v>
          </cell>
          <cell r="Q8318" t="str">
            <v>O21</v>
          </cell>
          <cell r="R8318" t="str">
            <v>General Administrative Expenses</v>
          </cell>
          <cell r="S8318" t="str">
            <v>Other operating costs and expenses</v>
          </cell>
          <cell r="T8318" t="str">
            <v>05-Expenses</v>
          </cell>
          <cell r="U8318" t="str">
            <v>EX02</v>
          </cell>
          <cell r="V8318" t="str">
            <v>General and administrative expenses</v>
          </cell>
          <cell r="W8318" t="str">
            <v>07-Benefits and expenses</v>
          </cell>
          <cell r="X8318" t="str">
            <v>Ex02</v>
          </cell>
        </row>
        <row r="8319">
          <cell r="A8319" t="str">
            <v>96123</v>
          </cell>
          <cell r="B8319" t="str">
            <v>4400500</v>
          </cell>
          <cell r="C8319" t="str">
            <v>Temporary Help Kelly Services</v>
          </cell>
          <cell r="D8319" t="str">
            <v>90022</v>
          </cell>
          <cell r="E8319" t="str">
            <v>00077</v>
          </cell>
          <cell r="F8319" t="str">
            <v>C</v>
          </cell>
          <cell r="G8319">
            <v>897691.83</v>
          </cell>
          <cell r="H8319">
            <v>39082</v>
          </cell>
          <cell r="I8319" t="str">
            <v>Income Statement</v>
          </cell>
          <cell r="J8319" t="str">
            <v>GA Expenses</v>
          </cell>
          <cell r="K8319" t="str">
            <v>5 - Expense-05 Home Office Expenses</v>
          </cell>
          <cell r="L8319" t="str">
            <v>CORE</v>
          </cell>
          <cell r="M8319" t="str">
            <v>HO Exp Acct</v>
          </cell>
          <cell r="N8319" t="str">
            <v>First Commonwealth Inc.</v>
          </cell>
          <cell r="O8319" t="e">
            <v>#N/A</v>
          </cell>
          <cell r="P8319">
            <v>39462</v>
          </cell>
          <cell r="Q8319" t="str">
            <v>O21</v>
          </cell>
          <cell r="R8319" t="str">
            <v>General Administrative Expenses</v>
          </cell>
          <cell r="S8319" t="str">
            <v>Other operating costs and expenses</v>
          </cell>
          <cell r="T8319" t="str">
            <v>05-Expenses</v>
          </cell>
          <cell r="U8319" t="str">
            <v>EX02</v>
          </cell>
          <cell r="V8319" t="str">
            <v>General and administrative expenses</v>
          </cell>
          <cell r="W8319" t="str">
            <v>07-Benefits and expenses</v>
          </cell>
          <cell r="X8319" t="str">
            <v>Ex02</v>
          </cell>
        </row>
        <row r="8320">
          <cell r="A8320" t="str">
            <v>96123</v>
          </cell>
          <cell r="B8320" t="str">
            <v>4400500</v>
          </cell>
          <cell r="C8320" t="str">
            <v>Temporary Help Kelly Services</v>
          </cell>
          <cell r="D8320" t="str">
            <v>90022</v>
          </cell>
          <cell r="E8320" t="str">
            <v>96123</v>
          </cell>
          <cell r="F8320" t="str">
            <v>C</v>
          </cell>
          <cell r="G8320">
            <v>38137</v>
          </cell>
          <cell r="H8320">
            <v>39082</v>
          </cell>
          <cell r="I8320" t="str">
            <v>Income Statement</v>
          </cell>
          <cell r="J8320" t="str">
            <v>GA Expenses</v>
          </cell>
          <cell r="K8320" t="str">
            <v>5 - Expense-05 Home Office Expenses</v>
          </cell>
          <cell r="L8320" t="str">
            <v>CORE</v>
          </cell>
          <cell r="M8320" t="str">
            <v>HO Exp Acct</v>
          </cell>
          <cell r="N8320" t="str">
            <v>First Commonwealth Inc.</v>
          </cell>
          <cell r="O8320" t="e">
            <v>#N/A</v>
          </cell>
          <cell r="P8320">
            <v>39462</v>
          </cell>
          <cell r="Q8320" t="str">
            <v>O21</v>
          </cell>
          <cell r="R8320" t="str">
            <v>General Administrative Expenses</v>
          </cell>
          <cell r="S8320" t="str">
            <v>Other operating costs and expenses</v>
          </cell>
          <cell r="T8320" t="str">
            <v>05-Expenses</v>
          </cell>
          <cell r="U8320" t="str">
            <v>EX02</v>
          </cell>
          <cell r="V8320" t="str">
            <v>General and administrative expenses</v>
          </cell>
          <cell r="W8320" t="str">
            <v>07-Benefits and expenses</v>
          </cell>
          <cell r="X8320" t="str">
            <v>Ex02</v>
          </cell>
        </row>
        <row r="8321">
          <cell r="A8321" t="str">
            <v>96123</v>
          </cell>
          <cell r="B8321" t="str">
            <v>4400500</v>
          </cell>
          <cell r="C8321" t="str">
            <v>Temporary Help Kelly Services</v>
          </cell>
          <cell r="D8321" t="str">
            <v>99999</v>
          </cell>
          <cell r="E8321">
            <v>0</v>
          </cell>
          <cell r="F8321" t="str">
            <v>C</v>
          </cell>
          <cell r="G8321">
            <v>0</v>
          </cell>
          <cell r="H8321">
            <v>39082</v>
          </cell>
          <cell r="I8321" t="str">
            <v>Income Statement</v>
          </cell>
          <cell r="J8321" t="str">
            <v>GA Expenses</v>
          </cell>
          <cell r="K8321" t="str">
            <v>5 - Expense-05 Home Office Expenses</v>
          </cell>
          <cell r="L8321" t="str">
            <v>CORE</v>
          </cell>
          <cell r="M8321" t="str">
            <v>HO Exp Acct</v>
          </cell>
          <cell r="N8321" t="str">
            <v>First Commonwealth Inc.</v>
          </cell>
          <cell r="O8321" t="e">
            <v>#N/A</v>
          </cell>
          <cell r="P8321">
            <v>39462</v>
          </cell>
          <cell r="Q8321" t="str">
            <v>O21</v>
          </cell>
          <cell r="R8321" t="str">
            <v>General Administrative Expenses</v>
          </cell>
          <cell r="S8321" t="str">
            <v>Other operating costs and expenses</v>
          </cell>
          <cell r="T8321" t="str">
            <v>05-Expenses</v>
          </cell>
          <cell r="U8321" t="str">
            <v>EX02</v>
          </cell>
          <cell r="V8321" t="str">
            <v>General and administrative expenses</v>
          </cell>
          <cell r="W8321" t="str">
            <v>07-Benefits and expenses</v>
          </cell>
          <cell r="X8321" t="str">
            <v>Ex02</v>
          </cell>
        </row>
        <row r="8322">
          <cell r="A8322" t="str">
            <v>96123</v>
          </cell>
          <cell r="B8322" t="str">
            <v>4400510</v>
          </cell>
          <cell r="C8322" t="str">
            <v>Temporary Help Other</v>
          </cell>
          <cell r="D8322" t="str">
            <v>63200</v>
          </cell>
          <cell r="E8322">
            <v>0</v>
          </cell>
          <cell r="F8322" t="str">
            <v>C</v>
          </cell>
          <cell r="G8322">
            <v>7.48</v>
          </cell>
          <cell r="H8322">
            <v>39082</v>
          </cell>
          <cell r="I8322" t="str">
            <v>Income Statement</v>
          </cell>
          <cell r="J8322" t="str">
            <v>GA Expenses</v>
          </cell>
          <cell r="K8322" t="str">
            <v>5 - Expense-05 Home Office Expenses</v>
          </cell>
          <cell r="L8322" t="str">
            <v>CORE</v>
          </cell>
          <cell r="M8322" t="str">
            <v>HO Exp Acct</v>
          </cell>
          <cell r="N8322" t="str">
            <v>First Commonwealth Inc.</v>
          </cell>
          <cell r="O8322" t="e">
            <v>#N/A</v>
          </cell>
          <cell r="P8322" t="str">
            <v>N/A</v>
          </cell>
          <cell r="Q8322" t="str">
            <v>O21</v>
          </cell>
          <cell r="R8322" t="str">
            <v>General Administrative Expenses</v>
          </cell>
          <cell r="S8322" t="str">
            <v>Other operating costs and expenses</v>
          </cell>
          <cell r="T8322" t="str">
            <v>05-Expenses</v>
          </cell>
          <cell r="U8322" t="str">
            <v>EX02</v>
          </cell>
          <cell r="V8322" t="str">
            <v>General and administrative expenses</v>
          </cell>
          <cell r="W8322" t="str">
            <v>07-Benefits and expenses</v>
          </cell>
          <cell r="X8322" t="str">
            <v>Ex02</v>
          </cell>
        </row>
        <row r="8323">
          <cell r="A8323" t="str">
            <v>96123</v>
          </cell>
          <cell r="B8323" t="str">
            <v>4400510</v>
          </cell>
          <cell r="C8323" t="str">
            <v>Temporary Help Other</v>
          </cell>
          <cell r="D8323" t="str">
            <v>63200</v>
          </cell>
          <cell r="E8323">
            <v>0</v>
          </cell>
          <cell r="F8323" t="str">
            <v>C</v>
          </cell>
          <cell r="G8323">
            <v>55754.52</v>
          </cell>
          <cell r="H8323">
            <v>39082</v>
          </cell>
          <cell r="I8323" t="str">
            <v>Income Statement</v>
          </cell>
          <cell r="J8323" t="str">
            <v>GA Expenses</v>
          </cell>
          <cell r="K8323" t="str">
            <v>5 - Expense-05 Home Office Expenses</v>
          </cell>
          <cell r="L8323" t="str">
            <v>CORE</v>
          </cell>
          <cell r="M8323" t="str">
            <v>HO Exp Acct</v>
          </cell>
          <cell r="N8323" t="str">
            <v>First Commonwealth Inc.</v>
          </cell>
          <cell r="O8323" t="e">
            <v>#N/A</v>
          </cell>
          <cell r="P8323" t="str">
            <v>N/A</v>
          </cell>
          <cell r="Q8323" t="str">
            <v>O21</v>
          </cell>
          <cell r="R8323" t="str">
            <v>General Administrative Expenses</v>
          </cell>
          <cell r="S8323" t="str">
            <v>Other operating costs and expenses</v>
          </cell>
          <cell r="T8323" t="str">
            <v>05-Expenses</v>
          </cell>
          <cell r="U8323" t="str">
            <v>EX02</v>
          </cell>
          <cell r="V8323" t="str">
            <v>General and administrative expenses</v>
          </cell>
          <cell r="W8323" t="str">
            <v>07-Benefits and expenses</v>
          </cell>
          <cell r="X8323" t="str">
            <v>Ex02</v>
          </cell>
        </row>
        <row r="8324">
          <cell r="A8324" t="str">
            <v>96123</v>
          </cell>
          <cell r="B8324" t="str">
            <v>4416400</v>
          </cell>
          <cell r="C8324" t="str">
            <v>Tpa Fees</v>
          </cell>
          <cell r="D8324" t="str">
            <v>63200</v>
          </cell>
          <cell r="E8324">
            <v>0</v>
          </cell>
          <cell r="F8324" t="str">
            <v>C</v>
          </cell>
          <cell r="G8324">
            <v>19623.32</v>
          </cell>
          <cell r="H8324">
            <v>39082</v>
          </cell>
          <cell r="I8324" t="str">
            <v>Income Statement</v>
          </cell>
          <cell r="J8324" t="str">
            <v>GA Expenses</v>
          </cell>
          <cell r="K8324" t="str">
            <v>5 - Expense-05 Home Office Expenses</v>
          </cell>
          <cell r="L8324" t="str">
            <v>CORE</v>
          </cell>
          <cell r="M8324" t="str">
            <v>HO Exp Acct</v>
          </cell>
          <cell r="N8324" t="str">
            <v>First Commonwealth Inc.</v>
          </cell>
          <cell r="O8324" t="e">
            <v>#N/A</v>
          </cell>
          <cell r="P8324">
            <v>39462</v>
          </cell>
          <cell r="Q8324" t="str">
            <v>O21</v>
          </cell>
          <cell r="R8324" t="str">
            <v>General Administrative Expenses</v>
          </cell>
          <cell r="S8324" t="str">
            <v>Other operating costs and expenses</v>
          </cell>
          <cell r="T8324" t="str">
            <v>05-Expenses</v>
          </cell>
          <cell r="U8324" t="str">
            <v>EX02</v>
          </cell>
          <cell r="V8324" t="str">
            <v>General and administrative expenses</v>
          </cell>
          <cell r="W8324" t="str">
            <v>07-Benefits and expenses</v>
          </cell>
          <cell r="X8324" t="str">
            <v>Ex02</v>
          </cell>
        </row>
        <row r="8325">
          <cell r="A8325" t="str">
            <v>96123</v>
          </cell>
          <cell r="B8325" t="str">
            <v>4405000</v>
          </cell>
          <cell r="C8325" t="str">
            <v>Training Expenses</v>
          </cell>
          <cell r="D8325">
            <v>0</v>
          </cell>
          <cell r="E8325">
            <v>0</v>
          </cell>
          <cell r="F8325" t="str">
            <v>C</v>
          </cell>
          <cell r="G8325">
            <v>0</v>
          </cell>
          <cell r="H8325">
            <v>39082</v>
          </cell>
          <cell r="I8325" t="str">
            <v>Income Statement</v>
          </cell>
          <cell r="J8325" t="str">
            <v>GA Expenses</v>
          </cell>
          <cell r="K8325" t="str">
            <v>5 - Expense-05 Home Office Expenses</v>
          </cell>
          <cell r="L8325" t="str">
            <v>CORE</v>
          </cell>
          <cell r="M8325" t="str">
            <v>HO Exp Acct</v>
          </cell>
          <cell r="N8325" t="str">
            <v>First Commonwealth Inc.</v>
          </cell>
          <cell r="O8325" t="e">
            <v>#N/A</v>
          </cell>
          <cell r="P8325">
            <v>39462</v>
          </cell>
          <cell r="Q8325" t="str">
            <v>O21</v>
          </cell>
          <cell r="R8325" t="str">
            <v>General Administrative Expenses</v>
          </cell>
          <cell r="S8325" t="str">
            <v>Other operating costs and expenses</v>
          </cell>
          <cell r="T8325" t="str">
            <v>05-Expenses</v>
          </cell>
          <cell r="U8325" t="str">
            <v>EX02</v>
          </cell>
          <cell r="V8325" t="str">
            <v>General and administrative expenses</v>
          </cell>
          <cell r="W8325" t="str">
            <v>07-Benefits and expenses</v>
          </cell>
          <cell r="X8325" t="str">
            <v>Ex02</v>
          </cell>
        </row>
        <row r="8326">
          <cell r="A8326" t="str">
            <v>96123</v>
          </cell>
          <cell r="B8326" t="str">
            <v>4405000</v>
          </cell>
          <cell r="C8326" t="str">
            <v>Training Expenses</v>
          </cell>
          <cell r="D8326" t="str">
            <v>63200</v>
          </cell>
          <cell r="E8326">
            <v>0</v>
          </cell>
          <cell r="F8326" t="str">
            <v>C</v>
          </cell>
          <cell r="G8326">
            <v>24268.33</v>
          </cell>
          <cell r="H8326">
            <v>39082</v>
          </cell>
          <cell r="I8326" t="str">
            <v>Income Statement</v>
          </cell>
          <cell r="J8326" t="str">
            <v>GA Expenses</v>
          </cell>
          <cell r="K8326" t="str">
            <v>5 - Expense-05 Home Office Expenses</v>
          </cell>
          <cell r="L8326" t="str">
            <v>CORE</v>
          </cell>
          <cell r="M8326" t="str">
            <v>HO Exp Acct</v>
          </cell>
          <cell r="N8326" t="str">
            <v>First Commonwealth Inc.</v>
          </cell>
          <cell r="O8326" t="e">
            <v>#N/A</v>
          </cell>
          <cell r="P8326">
            <v>39462</v>
          </cell>
          <cell r="Q8326" t="str">
            <v>O21</v>
          </cell>
          <cell r="R8326" t="str">
            <v>General Administrative Expenses</v>
          </cell>
          <cell r="S8326" t="str">
            <v>Other operating costs and expenses</v>
          </cell>
          <cell r="T8326" t="str">
            <v>05-Expenses</v>
          </cell>
          <cell r="U8326" t="str">
            <v>EX02</v>
          </cell>
          <cell r="V8326" t="str">
            <v>General and administrative expenses</v>
          </cell>
          <cell r="W8326" t="str">
            <v>07-Benefits and expenses</v>
          </cell>
          <cell r="X8326" t="str">
            <v>Ex02</v>
          </cell>
        </row>
        <row r="8327">
          <cell r="A8327" t="str">
            <v>96123</v>
          </cell>
          <cell r="B8327" t="str">
            <v>4405000</v>
          </cell>
          <cell r="C8327" t="str">
            <v>Training Expenses</v>
          </cell>
          <cell r="D8327" t="str">
            <v>90022</v>
          </cell>
          <cell r="E8327" t="str">
            <v>96123</v>
          </cell>
          <cell r="F8327" t="str">
            <v>C</v>
          </cell>
          <cell r="G8327">
            <v>1000</v>
          </cell>
          <cell r="H8327">
            <v>39082</v>
          </cell>
          <cell r="I8327" t="str">
            <v>Income Statement</v>
          </cell>
          <cell r="J8327" t="str">
            <v>GA Expenses</v>
          </cell>
          <cell r="K8327" t="str">
            <v>5 - Expense-05 Home Office Expenses</v>
          </cell>
          <cell r="L8327" t="str">
            <v>CORE</v>
          </cell>
          <cell r="M8327" t="str">
            <v>HO Exp Acct</v>
          </cell>
          <cell r="N8327" t="str">
            <v>First Commonwealth Inc.</v>
          </cell>
          <cell r="O8327" t="e">
            <v>#N/A</v>
          </cell>
          <cell r="P8327">
            <v>39462</v>
          </cell>
          <cell r="Q8327" t="str">
            <v>O21</v>
          </cell>
          <cell r="R8327" t="str">
            <v>General Administrative Expenses</v>
          </cell>
          <cell r="S8327" t="str">
            <v>Other operating costs and expenses</v>
          </cell>
          <cell r="T8327" t="str">
            <v>05-Expenses</v>
          </cell>
          <cell r="U8327" t="str">
            <v>EX02</v>
          </cell>
          <cell r="V8327" t="str">
            <v>General and administrative expenses</v>
          </cell>
          <cell r="W8327" t="str">
            <v>07-Benefits and expenses</v>
          </cell>
          <cell r="X8327" t="str">
            <v>Ex02</v>
          </cell>
        </row>
        <row r="8328">
          <cell r="A8328" t="str">
            <v>96123</v>
          </cell>
          <cell r="B8328" t="str">
            <v>4407725</v>
          </cell>
          <cell r="C8328" t="str">
            <v>Travel Related Entertainmt Exp</v>
          </cell>
          <cell r="D8328" t="str">
            <v>90022</v>
          </cell>
          <cell r="E8328" t="str">
            <v>00077</v>
          </cell>
          <cell r="F8328" t="str">
            <v>C</v>
          </cell>
          <cell r="G8328">
            <v>188.87</v>
          </cell>
          <cell r="H8328">
            <v>39082</v>
          </cell>
          <cell r="I8328" t="str">
            <v>Income Statement</v>
          </cell>
          <cell r="J8328" t="str">
            <v>GA Expenses</v>
          </cell>
          <cell r="K8328" t="str">
            <v>5 - Expense-05 Home Office Expenses</v>
          </cell>
          <cell r="L8328" t="str">
            <v>CORE</v>
          </cell>
          <cell r="M8328" t="str">
            <v>HO Exp Acct</v>
          </cell>
          <cell r="N8328" t="str">
            <v>First Commonwealth Inc.</v>
          </cell>
          <cell r="O8328" t="e">
            <v>#N/A</v>
          </cell>
          <cell r="P8328">
            <v>39462</v>
          </cell>
          <cell r="Q8328" t="str">
            <v>O21</v>
          </cell>
          <cell r="R8328" t="str">
            <v>General Administrative Expenses</v>
          </cell>
          <cell r="S8328" t="str">
            <v>Other operating costs and expenses</v>
          </cell>
          <cell r="T8328" t="str">
            <v>05-Expenses</v>
          </cell>
          <cell r="U8328" t="str">
            <v>EX02</v>
          </cell>
          <cell r="V8328" t="str">
            <v>General and administrative expenses</v>
          </cell>
          <cell r="W8328" t="str">
            <v>07-Benefits and expenses</v>
          </cell>
          <cell r="X8328" t="str">
            <v>Ex02</v>
          </cell>
        </row>
        <row r="8329">
          <cell r="A8329" t="str">
            <v>96123</v>
          </cell>
          <cell r="B8329" t="str">
            <v>5004500</v>
          </cell>
          <cell r="C8329" t="str">
            <v>Unassigned Surplus/Ret Earn NC</v>
          </cell>
          <cell r="D8329" t="str">
            <v>63200</v>
          </cell>
          <cell r="E8329">
            <v>0</v>
          </cell>
          <cell r="F8329" t="str">
            <v>C</v>
          </cell>
          <cell r="G8329">
            <v>-95496344</v>
          </cell>
          <cell r="H8329">
            <v>39082</v>
          </cell>
          <cell r="I8329" t="str">
            <v>Balance Sheet</v>
          </cell>
          <cell r="J8329" t="str">
            <v>Surplus</v>
          </cell>
          <cell r="K8329" t="str">
            <v>3 - Surplus-02 Retained Earnings/Unassigned Surplus</v>
          </cell>
          <cell r="L8329" t="str">
            <v>CORE</v>
          </cell>
          <cell r="M8329" t="str">
            <v>K. Lenaghan</v>
          </cell>
          <cell r="N8329" t="str">
            <v>First Commonwealth Inc.</v>
          </cell>
          <cell r="O8329" t="e">
            <v>#N/A</v>
          </cell>
          <cell r="P8329">
            <v>39462</v>
          </cell>
          <cell r="Q8329">
            <v>0</v>
          </cell>
          <cell r="R8329">
            <v>0</v>
          </cell>
          <cell r="S8329" t="str">
            <v>Retained earnings</v>
          </cell>
          <cell r="T8329" t="str">
            <v>03-Equity</v>
          </cell>
          <cell r="U8329" t="str">
            <v>E04</v>
          </cell>
          <cell r="V8329" t="str">
            <v>Unassigned surplus</v>
          </cell>
          <cell r="W8329" t="str">
            <v>05-Capital and surplus</v>
          </cell>
          <cell r="X8329" t="str">
            <v>E04</v>
          </cell>
        </row>
        <row r="8330">
          <cell r="A8330" t="str">
            <v>96123</v>
          </cell>
          <cell r="B8330" t="str">
            <v>5004500</v>
          </cell>
          <cell r="C8330" t="str">
            <v>Unassigned Surplus/Ret Earn NC</v>
          </cell>
          <cell r="D8330" t="str">
            <v>63250</v>
          </cell>
          <cell r="E8330">
            <v>0</v>
          </cell>
          <cell r="F8330" t="str">
            <v>C</v>
          </cell>
          <cell r="G8330">
            <v>95496344</v>
          </cell>
          <cell r="H8330">
            <v>39082</v>
          </cell>
          <cell r="I8330" t="str">
            <v>Balance Sheet</v>
          </cell>
          <cell r="J8330" t="str">
            <v>Surplus</v>
          </cell>
          <cell r="K8330" t="str">
            <v>3 - Surplus-02 Retained Earnings/Unassigned Surplus</v>
          </cell>
          <cell r="L8330" t="str">
            <v>CORE</v>
          </cell>
          <cell r="M8330" t="str">
            <v>K. Lenaghan</v>
          </cell>
          <cell r="N8330" t="str">
            <v>First Commonwealth Inc.</v>
          </cell>
          <cell r="O8330" t="str">
            <v>FCW - Nationwide</v>
          </cell>
          <cell r="P8330">
            <v>39462</v>
          </cell>
          <cell r="Q8330">
            <v>0</v>
          </cell>
          <cell r="R8330">
            <v>0</v>
          </cell>
          <cell r="S8330" t="str">
            <v>Retained earnings</v>
          </cell>
          <cell r="T8330" t="str">
            <v>03-Equity</v>
          </cell>
          <cell r="U8330" t="str">
            <v>E04</v>
          </cell>
          <cell r="V8330" t="str">
            <v>Unassigned surplus</v>
          </cell>
          <cell r="W8330" t="str">
            <v>05-Capital and surplus</v>
          </cell>
          <cell r="X8330" t="str">
            <v>E04</v>
          </cell>
        </row>
        <row r="8331">
          <cell r="A8331" t="str">
            <v>96123</v>
          </cell>
          <cell r="B8331" t="str">
            <v>2110005</v>
          </cell>
          <cell r="C8331" t="str">
            <v>Unearned Health Prem Reserve</v>
          </cell>
          <cell r="D8331" t="str">
            <v>63205</v>
          </cell>
          <cell r="E8331">
            <v>0</v>
          </cell>
          <cell r="F8331" t="str">
            <v>C</v>
          </cell>
          <cell r="G8331">
            <v>-39000</v>
          </cell>
          <cell r="H8331">
            <v>39082</v>
          </cell>
          <cell r="I8331" t="str">
            <v>Balance Sheet</v>
          </cell>
          <cell r="J8331" t="str">
            <v>Liabilities</v>
          </cell>
          <cell r="K8331" t="str">
            <v>2 - Liabilities-02 Accident and Health Reserves</v>
          </cell>
          <cell r="L8331" t="str">
            <v>CORE</v>
          </cell>
          <cell r="M8331" t="str">
            <v>J.Vaughan</v>
          </cell>
          <cell r="N8331" t="str">
            <v>First Commonwealth Inc.</v>
          </cell>
          <cell r="O8331" t="str">
            <v>FCW - All ASO</v>
          </cell>
          <cell r="P8331">
            <v>39458</v>
          </cell>
          <cell r="Q8331" t="str">
            <v>L04</v>
          </cell>
          <cell r="R8331" t="str">
            <v>Aggregate Health Policy Reserves</v>
          </cell>
          <cell r="S8331" t="str">
            <v>Aggregate health policy reserves</v>
          </cell>
          <cell r="T8331" t="str">
            <v>02-Liabilities</v>
          </cell>
          <cell r="U8331" t="str">
            <v>L02</v>
          </cell>
          <cell r="V8331" t="str">
            <v>Aggregate health policy reserves</v>
          </cell>
          <cell r="W8331" t="str">
            <v>04-Liabilities</v>
          </cell>
          <cell r="X8331" t="str">
            <v>L02</v>
          </cell>
        </row>
        <row r="8332">
          <cell r="A8332" t="str">
            <v>96123</v>
          </cell>
          <cell r="B8332" t="str">
            <v>2110005</v>
          </cell>
          <cell r="C8332" t="str">
            <v>Unearned Health Prem Reserve</v>
          </cell>
          <cell r="D8332" t="str">
            <v>63205</v>
          </cell>
          <cell r="E8332">
            <v>0</v>
          </cell>
          <cell r="F8332" t="str">
            <v>S</v>
          </cell>
          <cell r="G8332">
            <v>0</v>
          </cell>
          <cell r="H8332">
            <v>39082</v>
          </cell>
          <cell r="I8332" t="str">
            <v>Balance Sheet</v>
          </cell>
          <cell r="J8332" t="str">
            <v>Liabilities</v>
          </cell>
          <cell r="K8332" t="str">
            <v>2 - Liabilities-02 Accident and Health Reserves</v>
          </cell>
          <cell r="L8332" t="str">
            <v>STAT</v>
          </cell>
          <cell r="M8332" t="str">
            <v>J.Vaughan</v>
          </cell>
          <cell r="N8332" t="str">
            <v>First Commonwealth Inc.</v>
          </cell>
          <cell r="O8332" t="str">
            <v>FCW - All ASO</v>
          </cell>
          <cell r="P8332">
            <v>39458</v>
          </cell>
          <cell r="Q8332" t="str">
            <v>L04</v>
          </cell>
          <cell r="R8332" t="str">
            <v>Aggregate Health Policy Reserves</v>
          </cell>
          <cell r="S8332" t="str">
            <v>Aggregate health policy reserves</v>
          </cell>
          <cell r="T8332" t="str">
            <v>02-Liabilities</v>
          </cell>
          <cell r="U8332" t="str">
            <v>L02</v>
          </cell>
          <cell r="V8332" t="str">
            <v>Aggregate health policy reserves</v>
          </cell>
          <cell r="W8332" t="str">
            <v>04-Liabilities</v>
          </cell>
          <cell r="X8332" t="str">
            <v>L02</v>
          </cell>
        </row>
        <row r="8333">
          <cell r="A8333" t="str">
            <v>96123</v>
          </cell>
          <cell r="B8333" t="str">
            <v>2110005</v>
          </cell>
          <cell r="C8333" t="str">
            <v>Unearned Health Prem Reserve</v>
          </cell>
          <cell r="D8333" t="str">
            <v>63210</v>
          </cell>
          <cell r="E8333">
            <v>0</v>
          </cell>
          <cell r="F8333" t="str">
            <v>C</v>
          </cell>
          <cell r="G8333">
            <v>0</v>
          </cell>
          <cell r="H8333">
            <v>39082</v>
          </cell>
          <cell r="I8333" t="str">
            <v>Balance Sheet</v>
          </cell>
          <cell r="J8333" t="str">
            <v>Liabilities</v>
          </cell>
          <cell r="K8333" t="str">
            <v>2 - Liabilities-02 Accident and Health Reserves</v>
          </cell>
          <cell r="L8333" t="str">
            <v>CORE</v>
          </cell>
          <cell r="M8333" t="str">
            <v>J.Vaughan</v>
          </cell>
          <cell r="N8333" t="str">
            <v>First Commonwealth Inc.</v>
          </cell>
          <cell r="O8333" t="str">
            <v>FCW - All ASO Fees</v>
          </cell>
          <cell r="P8333">
            <v>39458</v>
          </cell>
          <cell r="Q8333" t="str">
            <v>L04</v>
          </cell>
          <cell r="R8333" t="str">
            <v>Aggregate Health Policy Reserves</v>
          </cell>
          <cell r="S8333" t="str">
            <v>Aggregate health policy reserves</v>
          </cell>
          <cell r="T8333" t="str">
            <v>02-Liabilities</v>
          </cell>
          <cell r="U8333" t="str">
            <v>L02</v>
          </cell>
          <cell r="V8333" t="str">
            <v>Aggregate health policy reserves</v>
          </cell>
          <cell r="W8333" t="str">
            <v>04-Liabilities</v>
          </cell>
          <cell r="X8333" t="str">
            <v>L02</v>
          </cell>
        </row>
        <row r="8334">
          <cell r="A8334" t="str">
            <v>96123</v>
          </cell>
          <cell r="B8334" t="str">
            <v>1613500</v>
          </cell>
          <cell r="C8334" t="str">
            <v>Voba Goodwill</v>
          </cell>
          <cell r="D8334" t="str">
            <v>63200</v>
          </cell>
          <cell r="E8334">
            <v>0</v>
          </cell>
          <cell r="F8334" t="str">
            <v>C</v>
          </cell>
          <cell r="G8334">
            <v>71581818.280000001</v>
          </cell>
          <cell r="H8334">
            <v>39082</v>
          </cell>
          <cell r="I8334" t="str">
            <v>Balance Sheet</v>
          </cell>
          <cell r="J8334" t="str">
            <v>Assets</v>
          </cell>
          <cell r="K8334" t="str">
            <v>1 - Assets-13 Value of Business Acquired and Goodwill</v>
          </cell>
          <cell r="L8334" t="str">
            <v>CORE</v>
          </cell>
          <cell r="M8334" t="str">
            <v>A. Li</v>
          </cell>
          <cell r="N8334" t="str">
            <v>First Commonwealth Inc.</v>
          </cell>
          <cell r="O8334" t="e">
            <v>#N/A</v>
          </cell>
          <cell r="P8334">
            <v>39458</v>
          </cell>
          <cell r="Q8334">
            <v>0</v>
          </cell>
          <cell r="R8334">
            <v>0</v>
          </cell>
          <cell r="S8334" t="str">
            <v>Goodwill</v>
          </cell>
          <cell r="T8334" t="str">
            <v>01-Assets</v>
          </cell>
          <cell r="U8334" t="str">
            <v>A09</v>
          </cell>
          <cell r="V8334">
            <v>0</v>
          </cell>
          <cell r="W8334">
            <v>0</v>
          </cell>
          <cell r="X8334">
            <v>0</v>
          </cell>
        </row>
        <row r="8335">
          <cell r="A8335" t="str">
            <v>96123</v>
          </cell>
          <cell r="B8335" t="str">
            <v>1613500</v>
          </cell>
          <cell r="C8335" t="str">
            <v>Voba Goodwill</v>
          </cell>
          <cell r="D8335" t="str">
            <v>63200</v>
          </cell>
          <cell r="E8335">
            <v>0</v>
          </cell>
          <cell r="F8335" t="str">
            <v>S</v>
          </cell>
          <cell r="G8335">
            <v>-50183848</v>
          </cell>
          <cell r="H8335">
            <v>39082</v>
          </cell>
          <cell r="I8335" t="str">
            <v>Balance Sheet</v>
          </cell>
          <cell r="J8335" t="str">
            <v>Assets</v>
          </cell>
          <cell r="K8335" t="str">
            <v>1 - Assets-13 Value of Business Acquired and Goodwill</v>
          </cell>
          <cell r="L8335" t="str">
            <v>STAT</v>
          </cell>
          <cell r="M8335" t="str">
            <v>A. Li</v>
          </cell>
          <cell r="N8335" t="str">
            <v>First Commonwealth Inc.</v>
          </cell>
          <cell r="O8335" t="e">
            <v>#N/A</v>
          </cell>
          <cell r="P8335">
            <v>39458</v>
          </cell>
          <cell r="Q8335">
            <v>0</v>
          </cell>
          <cell r="R8335">
            <v>0</v>
          </cell>
          <cell r="S8335" t="str">
            <v>Goodwill</v>
          </cell>
          <cell r="T8335" t="str">
            <v>01-Assets</v>
          </cell>
          <cell r="U8335" t="str">
            <v>A09</v>
          </cell>
          <cell r="V8335">
            <v>0</v>
          </cell>
          <cell r="W8335">
            <v>0</v>
          </cell>
          <cell r="X8335">
            <v>0</v>
          </cell>
        </row>
        <row r="8336">
          <cell r="A8336" t="str">
            <v>96123</v>
          </cell>
          <cell r="B8336" t="str">
            <v>4460170</v>
          </cell>
          <cell r="C8336" t="str">
            <v>Voice Line Chargeback</v>
          </cell>
          <cell r="D8336" t="str">
            <v>90022</v>
          </cell>
          <cell r="E8336" t="str">
            <v>00077</v>
          </cell>
          <cell r="F8336" t="str">
            <v>C</v>
          </cell>
          <cell r="G8336">
            <v>14413</v>
          </cell>
          <cell r="H8336">
            <v>39082</v>
          </cell>
          <cell r="I8336" t="str">
            <v>Income Statement</v>
          </cell>
          <cell r="J8336" t="str">
            <v>GA Expenses</v>
          </cell>
          <cell r="K8336" t="str">
            <v>5 - Expense-05 Home Office Expenses</v>
          </cell>
          <cell r="L8336" t="str">
            <v>CORE</v>
          </cell>
          <cell r="M8336" t="str">
            <v>HO Exp Acct</v>
          </cell>
          <cell r="N8336" t="str">
            <v>First Commonwealth Inc.</v>
          </cell>
          <cell r="O8336" t="e">
            <v>#N/A</v>
          </cell>
          <cell r="P8336">
            <v>39462</v>
          </cell>
          <cell r="Q8336" t="str">
            <v>O21</v>
          </cell>
          <cell r="R8336" t="str">
            <v>General Administrative Expenses</v>
          </cell>
          <cell r="S8336" t="str">
            <v>Other operating costs and expenses</v>
          </cell>
          <cell r="T8336" t="str">
            <v>05-Expenses</v>
          </cell>
          <cell r="U8336" t="str">
            <v>EX02</v>
          </cell>
          <cell r="V8336" t="str">
            <v>General and administrative expenses</v>
          </cell>
          <cell r="W8336" t="str">
            <v>07-Benefits and expenses</v>
          </cell>
          <cell r="X8336" t="str">
            <v>Ex02</v>
          </cell>
        </row>
        <row r="8337">
          <cell r="A8337" t="str">
            <v>96123</v>
          </cell>
          <cell r="B8337" t="str">
            <v>4401620</v>
          </cell>
          <cell r="C8337" t="str">
            <v>Vsp Vision Pln-Ho Empl Benfit</v>
          </cell>
          <cell r="D8337" t="str">
            <v>90022</v>
          </cell>
          <cell r="E8337" t="str">
            <v>00077</v>
          </cell>
          <cell r="F8337" t="str">
            <v>C</v>
          </cell>
          <cell r="G8337">
            <v>-355.21</v>
          </cell>
          <cell r="H8337">
            <v>39082</v>
          </cell>
          <cell r="I8337" t="str">
            <v>Income Statement</v>
          </cell>
          <cell r="J8337" t="str">
            <v>GA Expenses</v>
          </cell>
          <cell r="K8337" t="str">
            <v>5 - Expense-05 Home Office Expenses</v>
          </cell>
          <cell r="L8337" t="str">
            <v>CORE</v>
          </cell>
          <cell r="M8337" t="str">
            <v>HO Exp Acct</v>
          </cell>
          <cell r="N8337" t="str">
            <v>First Commonwealth Inc.</v>
          </cell>
          <cell r="O8337" t="e">
            <v>#N/A</v>
          </cell>
          <cell r="P8337">
            <v>39462</v>
          </cell>
          <cell r="Q8337" t="str">
            <v>O21</v>
          </cell>
          <cell r="R8337" t="str">
            <v>General Administrative Expenses</v>
          </cell>
          <cell r="S8337" t="str">
            <v>Other operating costs and expenses</v>
          </cell>
          <cell r="T8337" t="str">
            <v>05-Expenses</v>
          </cell>
          <cell r="U8337" t="str">
            <v>EX02</v>
          </cell>
          <cell r="V8337" t="str">
            <v>General and administrative expenses</v>
          </cell>
          <cell r="W8337" t="str">
            <v>07-Benefits and expenses</v>
          </cell>
          <cell r="X8337" t="str">
            <v>Ex02</v>
          </cell>
        </row>
        <row r="8338">
          <cell r="A8338" t="str">
            <v>96123</v>
          </cell>
          <cell r="B8338" t="str">
            <v>4405800</v>
          </cell>
          <cell r="C8338" t="str">
            <v>Want Ads</v>
          </cell>
          <cell r="D8338" t="str">
            <v>90022</v>
          </cell>
          <cell r="E8338" t="str">
            <v>00077</v>
          </cell>
          <cell r="F8338" t="str">
            <v>C</v>
          </cell>
          <cell r="G8338">
            <v>1200</v>
          </cell>
          <cell r="H8338">
            <v>39082</v>
          </cell>
          <cell r="I8338" t="str">
            <v>Income Statement</v>
          </cell>
          <cell r="J8338" t="str">
            <v>GA Expenses</v>
          </cell>
          <cell r="K8338" t="str">
            <v>5 - Expense-05 Home Office Expenses</v>
          </cell>
          <cell r="L8338" t="str">
            <v>CORE</v>
          </cell>
          <cell r="M8338" t="str">
            <v>HO Exp Acct</v>
          </cell>
          <cell r="N8338" t="str">
            <v>First Commonwealth Inc.</v>
          </cell>
          <cell r="O8338" t="e">
            <v>#N/A</v>
          </cell>
          <cell r="P8338">
            <v>39462</v>
          </cell>
          <cell r="Q8338" t="str">
            <v>O21</v>
          </cell>
          <cell r="R8338" t="str">
            <v>General Administrative Expenses</v>
          </cell>
          <cell r="S8338" t="str">
            <v>Other operating costs and expenses</v>
          </cell>
          <cell r="T8338" t="str">
            <v>05-Expenses</v>
          </cell>
          <cell r="U8338" t="str">
            <v>EX02</v>
          </cell>
          <cell r="V8338" t="str">
            <v>General and administrative expenses</v>
          </cell>
          <cell r="W8338" t="str">
            <v>07-Benefits and expenses</v>
          </cell>
          <cell r="X8338" t="str">
            <v>Ex02</v>
          </cell>
        </row>
        <row r="8339">
          <cell r="A8339" t="str">
            <v>96124</v>
          </cell>
          <cell r="B8339" t="str">
            <v>4040050</v>
          </cell>
          <cell r="C8339" t="str">
            <v>Claims-Capitation Expenses</v>
          </cell>
          <cell r="D8339" t="str">
            <v>63510</v>
          </cell>
          <cell r="E8339" t="str">
            <v>96360</v>
          </cell>
          <cell r="F8339" t="str">
            <v>C</v>
          </cell>
          <cell r="G8339">
            <v>0</v>
          </cell>
          <cell r="H8339">
            <v>39082</v>
          </cell>
          <cell r="I8339" t="str">
            <v>Income Statement</v>
          </cell>
          <cell r="J8339" t="str">
            <v>Expenses</v>
          </cell>
          <cell r="K8339" t="str">
            <v>5 - Expense-01 Policyholder Benefits</v>
          </cell>
          <cell r="L8339" t="str">
            <v>CORE</v>
          </cell>
          <cell r="M8339" t="str">
            <v>M.Hinkle</v>
          </cell>
          <cell r="N8339" t="str">
            <v>Smilege Dental Service, Inc</v>
          </cell>
          <cell r="O8339" t="str">
            <v>FCW - Wisconsin HMO</v>
          </cell>
          <cell r="P8339" t="str">
            <v>GCSA</v>
          </cell>
          <cell r="Q8339" t="str">
            <v>O10</v>
          </cell>
          <cell r="R8339" t="str">
            <v>Other Professional Services</v>
          </cell>
          <cell r="S8339" t="str">
            <v>Benefit and claims</v>
          </cell>
          <cell r="T8339" t="str">
            <v>05-Expenses</v>
          </cell>
          <cell r="U8339" t="str">
            <v>EX01</v>
          </cell>
          <cell r="V8339" t="str">
            <v>Other professional services for benefits</v>
          </cell>
          <cell r="W8339" t="str">
            <v>07-Benefits and expenses</v>
          </cell>
          <cell r="X8339" t="str">
            <v>Ex01</v>
          </cell>
        </row>
        <row r="8340">
          <cell r="A8340" t="str">
            <v>96124</v>
          </cell>
          <cell r="B8340" t="str">
            <v>2830070</v>
          </cell>
          <cell r="C8340" t="str">
            <v>Due To General</v>
          </cell>
          <cell r="D8340">
            <v>0</v>
          </cell>
          <cell r="E8340" t="str">
            <v>96360</v>
          </cell>
          <cell r="F8340" t="str">
            <v>C</v>
          </cell>
          <cell r="G8340">
            <v>0</v>
          </cell>
          <cell r="H8340">
            <v>39082</v>
          </cell>
          <cell r="I8340" t="str">
            <v>Balance Sheet</v>
          </cell>
          <cell r="J8340" t="str">
            <v>Liabilities</v>
          </cell>
          <cell r="K8340" t="str">
            <v>2 - Liabilities-15 Other Liabilities</v>
          </cell>
          <cell r="L8340" t="str">
            <v>CORE</v>
          </cell>
          <cell r="M8340" t="str">
            <v>A. Li</v>
          </cell>
          <cell r="N8340" t="str">
            <v>Smilege Dental Service, Inc</v>
          </cell>
          <cell r="O8340" t="e">
            <v>#N/A</v>
          </cell>
          <cell r="P8340">
            <v>39462</v>
          </cell>
          <cell r="Q8340" t="str">
            <v>L15</v>
          </cell>
          <cell r="R8340" t="str">
            <v>Amounts Due to Parent, Subsidiaries and Affiliates</v>
          </cell>
          <cell r="S8340" t="str">
            <v>Amount Due to Guardian</v>
          </cell>
          <cell r="T8340" t="str">
            <v>02-Liabilities</v>
          </cell>
          <cell r="U8340" t="str">
            <v>L03</v>
          </cell>
          <cell r="V8340" t="str">
            <v>Amounts due from or to parent and affiliates (See separate analysis)</v>
          </cell>
          <cell r="W8340" t="str">
            <v>03-Assets or Liabilities</v>
          </cell>
          <cell r="X8340" t="str">
            <v>A07 or L06</v>
          </cell>
        </row>
        <row r="8341">
          <cell r="A8341" t="str">
            <v>96124</v>
          </cell>
          <cell r="B8341" t="str">
            <v>2830070</v>
          </cell>
          <cell r="C8341" t="str">
            <v>Due To General</v>
          </cell>
          <cell r="D8341" t="str">
            <v>63510</v>
          </cell>
          <cell r="E8341" t="str">
            <v>96360</v>
          </cell>
          <cell r="F8341" t="str">
            <v>C</v>
          </cell>
          <cell r="G8341">
            <v>0</v>
          </cell>
          <cell r="H8341">
            <v>39082</v>
          </cell>
          <cell r="I8341" t="str">
            <v>Balance Sheet</v>
          </cell>
          <cell r="J8341" t="str">
            <v>Liabilities</v>
          </cell>
          <cell r="K8341" t="str">
            <v>2 - Liabilities-15 Other Liabilities</v>
          </cell>
          <cell r="L8341" t="str">
            <v>CORE</v>
          </cell>
          <cell r="M8341" t="str">
            <v>A. Li</v>
          </cell>
          <cell r="N8341" t="str">
            <v>Smilege Dental Service, Inc</v>
          </cell>
          <cell r="O8341" t="str">
            <v>FCW - Wisconsin HMO</v>
          </cell>
          <cell r="P8341">
            <v>39462</v>
          </cell>
          <cell r="Q8341" t="str">
            <v>L15</v>
          </cell>
          <cell r="R8341" t="str">
            <v>Amounts Due to Parent, Subsidiaries and Affiliates</v>
          </cell>
          <cell r="S8341" t="str">
            <v>Amount Due to Guardian</v>
          </cell>
          <cell r="T8341" t="str">
            <v>02-Liabilities</v>
          </cell>
          <cell r="U8341" t="str">
            <v>L03</v>
          </cell>
          <cell r="V8341" t="str">
            <v>Amounts due from or to parent and affiliates (See separate analysis)</v>
          </cell>
          <cell r="W8341" t="str">
            <v>03-Assets or Liabilities</v>
          </cell>
          <cell r="X8341" t="str">
            <v>A07 or L06</v>
          </cell>
        </row>
        <row r="8342">
          <cell r="A8342" t="str">
            <v>96124</v>
          </cell>
          <cell r="B8342" t="str">
            <v>5001000</v>
          </cell>
          <cell r="C8342" t="str">
            <v>Gross Paid In Capital</v>
          </cell>
          <cell r="D8342" t="str">
            <v>63200</v>
          </cell>
          <cell r="E8342">
            <v>0</v>
          </cell>
          <cell r="F8342" t="str">
            <v>C</v>
          </cell>
          <cell r="G8342">
            <v>0</v>
          </cell>
          <cell r="H8342">
            <v>39082</v>
          </cell>
          <cell r="I8342" t="str">
            <v>Balance Sheet</v>
          </cell>
          <cell r="J8342" t="str">
            <v>Surplus</v>
          </cell>
          <cell r="K8342" t="str">
            <v>3 - Surplus-02 Retained Earnings/Unassigned Surplus</v>
          </cell>
          <cell r="L8342" t="str">
            <v>CORE</v>
          </cell>
          <cell r="M8342" t="str">
            <v>K. Lenaghan</v>
          </cell>
          <cell r="N8342" t="str">
            <v>Smilege Dental Service, Inc</v>
          </cell>
          <cell r="O8342" t="e">
            <v>#N/A</v>
          </cell>
          <cell r="P8342">
            <v>39462</v>
          </cell>
          <cell r="Q8342" t="str">
            <v>L26</v>
          </cell>
          <cell r="R8342" t="str">
            <v>Gross Paid In and Contributed Surplus</v>
          </cell>
          <cell r="S8342" t="str">
            <v>Capital in excess of par value</v>
          </cell>
          <cell r="T8342" t="str">
            <v>03-Equity</v>
          </cell>
          <cell r="U8342" t="str">
            <v>E02</v>
          </cell>
          <cell r="V8342" t="str">
            <v>Gross paid-in and contributed surplus</v>
          </cell>
          <cell r="W8342" t="str">
            <v>05-Capital and surplus</v>
          </cell>
          <cell r="X8342" t="str">
            <v>E02</v>
          </cell>
        </row>
        <row r="8343">
          <cell r="A8343" t="str">
            <v>96124</v>
          </cell>
          <cell r="B8343" t="str">
            <v>5001000</v>
          </cell>
          <cell r="C8343" t="str">
            <v>Gross Paid In Capital</v>
          </cell>
          <cell r="D8343" t="str">
            <v>63200</v>
          </cell>
          <cell r="E8343" t="str">
            <v>96123</v>
          </cell>
          <cell r="F8343" t="str">
            <v>C</v>
          </cell>
          <cell r="G8343">
            <v>0</v>
          </cell>
          <cell r="H8343">
            <v>39082</v>
          </cell>
          <cell r="I8343" t="str">
            <v>Balance Sheet</v>
          </cell>
          <cell r="J8343" t="str">
            <v>Surplus</v>
          </cell>
          <cell r="K8343" t="str">
            <v>3 - Surplus-02 Retained Earnings/Unassigned Surplus</v>
          </cell>
          <cell r="L8343" t="str">
            <v>CORE</v>
          </cell>
          <cell r="M8343" t="str">
            <v>K. Lenaghan</v>
          </cell>
          <cell r="N8343" t="str">
            <v>Smilege Dental Service, Inc</v>
          </cell>
          <cell r="O8343" t="e">
            <v>#N/A</v>
          </cell>
          <cell r="P8343">
            <v>39462</v>
          </cell>
          <cell r="Q8343" t="str">
            <v>L26</v>
          </cell>
          <cell r="R8343" t="str">
            <v>Gross Paid In and Contributed Surplus</v>
          </cell>
          <cell r="S8343" t="str">
            <v>Capital in excess of par value</v>
          </cell>
          <cell r="T8343" t="str">
            <v>03-Equity</v>
          </cell>
          <cell r="U8343" t="str">
            <v>E02</v>
          </cell>
          <cell r="V8343" t="str">
            <v>Gross paid-in and contributed surplus</v>
          </cell>
          <cell r="W8343" t="str">
            <v>05-Capital and surplus</v>
          </cell>
          <cell r="X8343" t="str">
            <v>E02</v>
          </cell>
        </row>
        <row r="8344">
          <cell r="A8344" t="str">
            <v>96124</v>
          </cell>
          <cell r="B8344" t="str">
            <v>5001000</v>
          </cell>
          <cell r="C8344" t="str">
            <v>Gross Paid In Capital</v>
          </cell>
          <cell r="D8344" t="str">
            <v>63501</v>
          </cell>
          <cell r="E8344">
            <v>0</v>
          </cell>
          <cell r="F8344" t="str">
            <v>C</v>
          </cell>
          <cell r="G8344">
            <v>0</v>
          </cell>
          <cell r="H8344">
            <v>39082</v>
          </cell>
          <cell r="I8344" t="str">
            <v>Balance Sheet</v>
          </cell>
          <cell r="J8344" t="str">
            <v>Surplus</v>
          </cell>
          <cell r="K8344" t="str">
            <v>3 - Surplus-02 Retained Earnings/Unassigned Surplus</v>
          </cell>
          <cell r="L8344" t="str">
            <v>CORE</v>
          </cell>
          <cell r="M8344" t="str">
            <v>K. Lenaghan</v>
          </cell>
          <cell r="N8344" t="str">
            <v>Smilege Dental Service, Inc</v>
          </cell>
          <cell r="O8344" t="str">
            <v>FCW - Wisconsin - Unallocated</v>
          </cell>
          <cell r="P8344">
            <v>39462</v>
          </cell>
          <cell r="Q8344" t="str">
            <v>L26</v>
          </cell>
          <cell r="R8344" t="str">
            <v>Gross Paid In and Contributed Surplus</v>
          </cell>
          <cell r="S8344" t="str">
            <v>Capital in excess of par value</v>
          </cell>
          <cell r="T8344" t="str">
            <v>03-Equity</v>
          </cell>
          <cell r="U8344" t="str">
            <v>E02</v>
          </cell>
          <cell r="V8344" t="str">
            <v>Gross paid-in and contributed surplus</v>
          </cell>
          <cell r="W8344" t="str">
            <v>05-Capital and surplus</v>
          </cell>
          <cell r="X8344" t="str">
            <v>E02</v>
          </cell>
        </row>
        <row r="8345">
          <cell r="A8345" t="str">
            <v>96124</v>
          </cell>
          <cell r="B8345" t="str">
            <v>5001000</v>
          </cell>
          <cell r="C8345" t="str">
            <v>Gross Paid In Capital</v>
          </cell>
          <cell r="D8345" t="str">
            <v>63501</v>
          </cell>
          <cell r="E8345" t="str">
            <v>96123</v>
          </cell>
          <cell r="F8345" t="str">
            <v>C</v>
          </cell>
          <cell r="G8345">
            <v>0</v>
          </cell>
          <cell r="H8345">
            <v>39082</v>
          </cell>
          <cell r="I8345" t="str">
            <v>Balance Sheet</v>
          </cell>
          <cell r="J8345" t="str">
            <v>Surplus</v>
          </cell>
          <cell r="K8345" t="str">
            <v>3 - Surplus-02 Retained Earnings/Unassigned Surplus</v>
          </cell>
          <cell r="L8345" t="str">
            <v>CORE</v>
          </cell>
          <cell r="M8345" t="str">
            <v>K. Lenaghan</v>
          </cell>
          <cell r="N8345" t="str">
            <v>Smilege Dental Service, Inc</v>
          </cell>
          <cell r="O8345" t="str">
            <v>FCW - Wisconsin - Unallocated</v>
          </cell>
          <cell r="P8345">
            <v>39462</v>
          </cell>
          <cell r="Q8345" t="str">
            <v>L26</v>
          </cell>
          <cell r="R8345" t="str">
            <v>Gross Paid In and Contributed Surplus</v>
          </cell>
          <cell r="S8345" t="str">
            <v>Capital in excess of par value</v>
          </cell>
          <cell r="T8345" t="str">
            <v>03-Equity</v>
          </cell>
          <cell r="U8345" t="str">
            <v>E02</v>
          </cell>
          <cell r="V8345" t="str">
            <v>Gross paid-in and contributed surplus</v>
          </cell>
          <cell r="W8345" t="str">
            <v>05-Capital and surplus</v>
          </cell>
          <cell r="X8345" t="str">
            <v>E02</v>
          </cell>
        </row>
        <row r="8346">
          <cell r="A8346" t="str">
            <v>96124</v>
          </cell>
          <cell r="B8346" t="str">
            <v>1910050</v>
          </cell>
          <cell r="C8346" t="str">
            <v>Intercompany Amounts Due</v>
          </cell>
          <cell r="D8346">
            <v>0</v>
          </cell>
          <cell r="E8346" t="str">
            <v>96360</v>
          </cell>
          <cell r="F8346" t="str">
            <v>C</v>
          </cell>
          <cell r="G8346">
            <v>0</v>
          </cell>
          <cell r="H8346">
            <v>39082</v>
          </cell>
          <cell r="I8346" t="str">
            <v>Balance Sheet</v>
          </cell>
          <cell r="J8346" t="str">
            <v>Assets</v>
          </cell>
          <cell r="K8346" t="str">
            <v>1 - Assets-16 Other Assets</v>
          </cell>
          <cell r="L8346" t="str">
            <v>CORE</v>
          </cell>
          <cell r="M8346" t="str">
            <v>A. Li</v>
          </cell>
          <cell r="N8346" t="str">
            <v>Smilege Dental Service, Inc</v>
          </cell>
          <cell r="O8346" t="e">
            <v>#N/A</v>
          </cell>
          <cell r="P8346">
            <v>39462</v>
          </cell>
          <cell r="Q8346" t="str">
            <v>A21</v>
          </cell>
          <cell r="R8346" t="str">
            <v>Receivables from Parent, Subsidiaries and Affiliates</v>
          </cell>
          <cell r="S8346" t="str">
            <v>Amount Due to Guardian</v>
          </cell>
          <cell r="T8346" t="str">
            <v>02-Liabilities</v>
          </cell>
          <cell r="U8346" t="str">
            <v>L03</v>
          </cell>
          <cell r="V8346" t="str">
            <v>Amounts due from or to parent and affiliates (See separate analysis)</v>
          </cell>
          <cell r="W8346" t="str">
            <v>03-Assets or Liabilities</v>
          </cell>
          <cell r="X8346" t="str">
            <v>A07 or L06</v>
          </cell>
        </row>
        <row r="8347">
          <cell r="A8347" t="str">
            <v>96124</v>
          </cell>
          <cell r="B8347" t="str">
            <v>1910050</v>
          </cell>
          <cell r="C8347" t="str">
            <v>Intercompany Amounts Due</v>
          </cell>
          <cell r="D8347" t="str">
            <v>63510</v>
          </cell>
          <cell r="E8347" t="str">
            <v>96360</v>
          </cell>
          <cell r="F8347" t="str">
            <v>C</v>
          </cell>
          <cell r="G8347">
            <v>0</v>
          </cell>
          <cell r="H8347">
            <v>39082</v>
          </cell>
          <cell r="I8347" t="str">
            <v>Balance Sheet</v>
          </cell>
          <cell r="J8347" t="str">
            <v>Assets</v>
          </cell>
          <cell r="K8347" t="str">
            <v>1 - Assets-16 Other Assets</v>
          </cell>
          <cell r="L8347" t="str">
            <v>CORE</v>
          </cell>
          <cell r="M8347" t="str">
            <v>A. Li</v>
          </cell>
          <cell r="N8347" t="str">
            <v>Smilege Dental Service, Inc</v>
          </cell>
          <cell r="O8347" t="str">
            <v>FCW - Wisconsin HMO</v>
          </cell>
          <cell r="P8347">
            <v>39462</v>
          </cell>
          <cell r="Q8347" t="str">
            <v>A21</v>
          </cell>
          <cell r="R8347" t="str">
            <v>Receivables from Parent, Subsidiaries and Affiliates</v>
          </cell>
          <cell r="S8347" t="str">
            <v>Amount Due to Guardian</v>
          </cell>
          <cell r="T8347" t="str">
            <v>02-Liabilities</v>
          </cell>
          <cell r="U8347" t="str">
            <v>L03</v>
          </cell>
          <cell r="V8347" t="str">
            <v>Amounts due from or to parent and affiliates (See separate analysis)</v>
          </cell>
          <cell r="W8347" t="str">
            <v>03-Assets or Liabilities</v>
          </cell>
          <cell r="X8347" t="str">
            <v>A07 or L06</v>
          </cell>
        </row>
        <row r="8348">
          <cell r="A8348" t="str">
            <v>96124</v>
          </cell>
          <cell r="B8348" t="str">
            <v>5004005</v>
          </cell>
          <cell r="C8348" t="str">
            <v>Retained Earnings</v>
          </cell>
          <cell r="D8348" t="str">
            <v>63200</v>
          </cell>
          <cell r="E8348">
            <v>0</v>
          </cell>
          <cell r="F8348" t="str">
            <v>C</v>
          </cell>
          <cell r="G8348">
            <v>0</v>
          </cell>
          <cell r="H8348">
            <v>39082</v>
          </cell>
          <cell r="I8348" t="str">
            <v>Balance Sheet</v>
          </cell>
          <cell r="J8348" t="str">
            <v>Surplus</v>
          </cell>
          <cell r="K8348" t="str">
            <v>3 - Surplus-02 Retained Earnings/Unassigned Surplus</v>
          </cell>
          <cell r="L8348" t="str">
            <v>CORE</v>
          </cell>
          <cell r="M8348" t="str">
            <v>K. Lenaghan</v>
          </cell>
          <cell r="N8348" t="str">
            <v>Smilege Dental Service, Inc</v>
          </cell>
          <cell r="O8348" t="e">
            <v>#N/A</v>
          </cell>
          <cell r="P8348">
            <v>39462</v>
          </cell>
          <cell r="Q8348" t="str">
            <v>L29</v>
          </cell>
          <cell r="R8348" t="str">
            <v>Unassigned Funds (Surplus)</v>
          </cell>
          <cell r="S8348" t="str">
            <v>Retained earnings</v>
          </cell>
          <cell r="T8348" t="str">
            <v>03-Equity</v>
          </cell>
          <cell r="U8348" t="str">
            <v>E04</v>
          </cell>
          <cell r="V8348" t="str">
            <v>Unassigned surplus</v>
          </cell>
          <cell r="W8348" t="str">
            <v>05-Capital and surplus</v>
          </cell>
          <cell r="X8348" t="str">
            <v>E04</v>
          </cell>
        </row>
        <row r="8349">
          <cell r="A8349" t="str">
            <v>96124</v>
          </cell>
          <cell r="B8349" t="str">
            <v>5004005</v>
          </cell>
          <cell r="C8349" t="str">
            <v>Retained Earnings</v>
          </cell>
          <cell r="D8349" t="str">
            <v>63501</v>
          </cell>
          <cell r="E8349">
            <v>0</v>
          </cell>
          <cell r="F8349" t="str">
            <v>C</v>
          </cell>
          <cell r="G8349">
            <v>0</v>
          </cell>
          <cell r="H8349">
            <v>39082</v>
          </cell>
          <cell r="I8349" t="str">
            <v>Balance Sheet</v>
          </cell>
          <cell r="J8349" t="str">
            <v>Surplus</v>
          </cell>
          <cell r="K8349" t="str">
            <v>3 - Surplus-02 Retained Earnings/Unassigned Surplus</v>
          </cell>
          <cell r="L8349" t="str">
            <v>CORE</v>
          </cell>
          <cell r="M8349" t="str">
            <v>K. Lenaghan</v>
          </cell>
          <cell r="N8349" t="str">
            <v>Smilege Dental Service, Inc</v>
          </cell>
          <cell r="O8349" t="str">
            <v>FCW - Wisconsin - Unallocated</v>
          </cell>
          <cell r="P8349">
            <v>39462</v>
          </cell>
          <cell r="Q8349" t="str">
            <v>L29</v>
          </cell>
          <cell r="R8349" t="str">
            <v>Unassigned Funds (Surplus)</v>
          </cell>
          <cell r="S8349" t="str">
            <v>Retained earnings</v>
          </cell>
          <cell r="T8349" t="str">
            <v>03-Equity</v>
          </cell>
          <cell r="U8349" t="str">
            <v>E04</v>
          </cell>
          <cell r="V8349" t="str">
            <v>Unassigned surplus</v>
          </cell>
          <cell r="W8349" t="str">
            <v>05-Capital and surplus</v>
          </cell>
          <cell r="X8349" t="str">
            <v>E04</v>
          </cell>
        </row>
        <row r="8350">
          <cell r="A8350" t="str">
            <v>96215</v>
          </cell>
          <cell r="B8350" t="str">
            <v>1815000</v>
          </cell>
          <cell r="C8350" t="str">
            <v>Acc Int.- S-T Us Tax.Bd</v>
          </cell>
          <cell r="D8350" t="str">
            <v>63410</v>
          </cell>
          <cell r="E8350">
            <v>0</v>
          </cell>
          <cell r="F8350" t="str">
            <v>C</v>
          </cell>
          <cell r="G8350">
            <v>1978.902</v>
          </cell>
          <cell r="H8350">
            <v>39082</v>
          </cell>
          <cell r="I8350" t="str">
            <v>Balance Sheet</v>
          </cell>
          <cell r="J8350" t="str">
            <v>Assets</v>
          </cell>
          <cell r="K8350" t="str">
            <v>1 - Assets-09 Investment Income Due &amp; Accrued</v>
          </cell>
          <cell r="L8350" t="str">
            <v>CORE</v>
          </cell>
          <cell r="M8350" t="str">
            <v>A. Gossett</v>
          </cell>
          <cell r="N8350" t="str">
            <v>First Commonwealth LHSC (IN)</v>
          </cell>
          <cell r="O8350" t="str">
            <v>FCW - Indiana  HMO</v>
          </cell>
          <cell r="P8350">
            <v>39462</v>
          </cell>
          <cell r="Q8350" t="str">
            <v>A12</v>
          </cell>
          <cell r="R8350" t="str">
            <v>Investment Income Due &amp; Accrued</v>
          </cell>
          <cell r="S8350" t="str">
            <v>Other Receivables</v>
          </cell>
          <cell r="T8350" t="str">
            <v>01-Assets</v>
          </cell>
          <cell r="U8350" t="str">
            <v>A05</v>
          </cell>
          <cell r="V8350" t="str">
            <v>Investment income due and accrued</v>
          </cell>
          <cell r="W8350" t="str">
            <v>02-admited assets</v>
          </cell>
          <cell r="X8350" t="str">
            <v>A05</v>
          </cell>
        </row>
        <row r="8351">
          <cell r="A8351" t="str">
            <v>96215</v>
          </cell>
          <cell r="B8351" t="str">
            <v>3403005</v>
          </cell>
          <cell r="C8351" t="str">
            <v>Accrued Service Fees</v>
          </cell>
          <cell r="D8351" t="str">
            <v>63410</v>
          </cell>
          <cell r="E8351">
            <v>0</v>
          </cell>
          <cell r="F8351" t="str">
            <v>C</v>
          </cell>
          <cell r="G8351">
            <v>7</v>
          </cell>
          <cell r="H8351">
            <v>39082</v>
          </cell>
          <cell r="I8351" t="str">
            <v>Income Statement</v>
          </cell>
          <cell r="J8351" t="str">
            <v>1-Revenue</v>
          </cell>
          <cell r="K8351" t="str">
            <v>4 - Revenue-06 Other Income</v>
          </cell>
          <cell r="L8351" t="str">
            <v>CORE</v>
          </cell>
          <cell r="M8351" t="str">
            <v>J.Vaughan</v>
          </cell>
          <cell r="N8351" t="str">
            <v>First Commonwealth LHSC (IN)</v>
          </cell>
          <cell r="O8351" t="str">
            <v>FCW - Indiana  HMO</v>
          </cell>
          <cell r="P8351">
            <v>39462</v>
          </cell>
          <cell r="Q8351" t="str">
            <v>O07</v>
          </cell>
          <cell r="R8351" t="str">
            <v>Other Income</v>
          </cell>
          <cell r="S8351" t="str">
            <v>Other Income</v>
          </cell>
          <cell r="T8351" t="str">
            <v>04-Revenue</v>
          </cell>
          <cell r="U8351" t="str">
            <v>R03</v>
          </cell>
          <cell r="V8351" t="str">
            <v>Other income</v>
          </cell>
          <cell r="W8351" t="str">
            <v>06-Revenue</v>
          </cell>
          <cell r="X8351" t="str">
            <v>R02</v>
          </cell>
        </row>
        <row r="8352">
          <cell r="A8352" t="str">
            <v>96215</v>
          </cell>
          <cell r="B8352" t="str">
            <v>4408630</v>
          </cell>
          <cell r="C8352" t="str">
            <v>Adrvs Administrative Expenses</v>
          </cell>
          <cell r="D8352" t="str">
            <v>63200</v>
          </cell>
          <cell r="E8352">
            <v>0</v>
          </cell>
          <cell r="F8352" t="str">
            <v>C</v>
          </cell>
          <cell r="G8352">
            <v>200</v>
          </cell>
          <cell r="H8352">
            <v>39082</v>
          </cell>
          <cell r="I8352" t="str">
            <v>Income Statement</v>
          </cell>
          <cell r="J8352" t="str">
            <v>GA Expenses</v>
          </cell>
          <cell r="K8352" t="str">
            <v>5 - Expense-05 Home Office Expenses</v>
          </cell>
          <cell r="L8352" t="str">
            <v>CORE</v>
          </cell>
          <cell r="M8352" t="str">
            <v>HO Exp Acct</v>
          </cell>
          <cell r="N8352" t="str">
            <v>First Commonwealth LHSC (IN)</v>
          </cell>
          <cell r="O8352" t="e">
            <v>#N/A</v>
          </cell>
          <cell r="P8352">
            <v>39462</v>
          </cell>
          <cell r="Q8352" t="str">
            <v>O21</v>
          </cell>
          <cell r="R8352" t="str">
            <v>General Administrative Expenses</v>
          </cell>
          <cell r="S8352" t="str">
            <v>Other operating costs and expenses</v>
          </cell>
          <cell r="T8352" t="str">
            <v>05-Expenses</v>
          </cell>
          <cell r="U8352" t="str">
            <v>EX02</v>
          </cell>
          <cell r="V8352" t="str">
            <v>General and administrative expenses</v>
          </cell>
          <cell r="W8352" t="str">
            <v>07-Benefits and expenses</v>
          </cell>
          <cell r="X8352" t="str">
            <v>Ex02</v>
          </cell>
        </row>
        <row r="8353">
          <cell r="A8353" t="str">
            <v>96215</v>
          </cell>
          <cell r="B8353" t="str">
            <v>4123000</v>
          </cell>
          <cell r="C8353" t="str">
            <v>Allowance For Doubtful Account</v>
          </cell>
          <cell r="D8353" t="str">
            <v>63401</v>
          </cell>
          <cell r="E8353">
            <v>0</v>
          </cell>
          <cell r="F8353" t="str">
            <v>C</v>
          </cell>
          <cell r="G8353">
            <v>-1664.57</v>
          </cell>
          <cell r="H8353">
            <v>39082</v>
          </cell>
          <cell r="I8353" t="str">
            <v>Income Statement</v>
          </cell>
          <cell r="J8353" t="str">
            <v>GA Expenses</v>
          </cell>
          <cell r="K8353" t="str">
            <v>5 - Expense-11 Other Expenses</v>
          </cell>
          <cell r="L8353" t="str">
            <v>CORE</v>
          </cell>
          <cell r="M8353" t="str">
            <v>A. Li</v>
          </cell>
          <cell r="N8353" t="str">
            <v>First Commonwealth LHSC (IN)</v>
          </cell>
          <cell r="O8353" t="str">
            <v>FCW - Indiana - Unallocated</v>
          </cell>
          <cell r="P8353">
            <v>39458</v>
          </cell>
          <cell r="Q8353" t="str">
            <v>O21</v>
          </cell>
          <cell r="R8353" t="str">
            <v>General Administrative Expenses</v>
          </cell>
          <cell r="S8353" t="str">
            <v>Other operating costs and expenses</v>
          </cell>
          <cell r="T8353" t="str">
            <v>05-Expenses</v>
          </cell>
          <cell r="U8353" t="str">
            <v>EX02</v>
          </cell>
          <cell r="V8353" t="str">
            <v>General and administrative expenses</v>
          </cell>
          <cell r="W8353" t="str">
            <v>07-Benefits and expenses</v>
          </cell>
          <cell r="X8353" t="str">
            <v>Ex02</v>
          </cell>
        </row>
        <row r="8354">
          <cell r="A8354" t="str">
            <v>96215</v>
          </cell>
          <cell r="B8354" t="str">
            <v>4123000</v>
          </cell>
          <cell r="C8354" t="str">
            <v>Allowance For Doubtful Account</v>
          </cell>
          <cell r="D8354" t="str">
            <v>63405</v>
          </cell>
          <cell r="E8354">
            <v>0</v>
          </cell>
          <cell r="F8354" t="str">
            <v>G</v>
          </cell>
          <cell r="G8354">
            <v>98.281999999999996</v>
          </cell>
          <cell r="H8354">
            <v>39082</v>
          </cell>
          <cell r="I8354" t="str">
            <v>Income Statement</v>
          </cell>
          <cell r="J8354" t="str">
            <v>GA Expenses</v>
          </cell>
          <cell r="K8354" t="str">
            <v>5 - Expense-11 Other Expenses</v>
          </cell>
          <cell r="L8354" t="str">
            <v>GAAP</v>
          </cell>
          <cell r="M8354" t="str">
            <v>A. Li</v>
          </cell>
          <cell r="N8354" t="str">
            <v>First Commonwealth LHSC (IN)</v>
          </cell>
          <cell r="O8354" t="str">
            <v>FCW - Indiana Indemnity</v>
          </cell>
          <cell r="P8354">
            <v>39458</v>
          </cell>
          <cell r="Q8354" t="str">
            <v>O21</v>
          </cell>
          <cell r="R8354" t="str">
            <v>General Administrative Expenses</v>
          </cell>
          <cell r="S8354" t="str">
            <v>Other operating costs and expenses</v>
          </cell>
          <cell r="T8354" t="str">
            <v>05-Expenses</v>
          </cell>
          <cell r="U8354" t="str">
            <v>EX02</v>
          </cell>
          <cell r="V8354" t="str">
            <v>General and administrative expenses</v>
          </cell>
          <cell r="W8354" t="str">
            <v>07-Benefits and expenses</v>
          </cell>
          <cell r="X8354" t="str">
            <v>Ex02</v>
          </cell>
        </row>
        <row r="8355">
          <cell r="A8355" t="str">
            <v>96215</v>
          </cell>
          <cell r="B8355" t="str">
            <v>4123000</v>
          </cell>
          <cell r="C8355" t="str">
            <v>Allowance For Doubtful Account</v>
          </cell>
          <cell r="D8355" t="str">
            <v>63410</v>
          </cell>
          <cell r="E8355">
            <v>0</v>
          </cell>
          <cell r="F8355" t="str">
            <v>G</v>
          </cell>
          <cell r="G8355">
            <v>157.589</v>
          </cell>
          <cell r="H8355">
            <v>39082</v>
          </cell>
          <cell r="I8355" t="str">
            <v>Income Statement</v>
          </cell>
          <cell r="J8355" t="str">
            <v>GA Expenses</v>
          </cell>
          <cell r="K8355" t="str">
            <v>5 - Expense-11 Other Expenses</v>
          </cell>
          <cell r="L8355" t="str">
            <v>GAAP</v>
          </cell>
          <cell r="M8355" t="str">
            <v>A. Li</v>
          </cell>
          <cell r="N8355" t="str">
            <v>First Commonwealth LHSC (IN)</v>
          </cell>
          <cell r="O8355" t="str">
            <v>FCW - Indiana  HMO</v>
          </cell>
          <cell r="P8355">
            <v>39458</v>
          </cell>
          <cell r="Q8355" t="str">
            <v>O21</v>
          </cell>
          <cell r="R8355" t="str">
            <v>General Administrative Expenses</v>
          </cell>
          <cell r="S8355" t="str">
            <v>Other operating costs and expenses</v>
          </cell>
          <cell r="T8355" t="str">
            <v>05-Expenses</v>
          </cell>
          <cell r="U8355" t="str">
            <v>EX02</v>
          </cell>
          <cell r="V8355" t="str">
            <v>General and administrative expenses</v>
          </cell>
          <cell r="W8355" t="str">
            <v>07-Benefits and expenses</v>
          </cell>
          <cell r="X8355" t="str">
            <v>Ex02</v>
          </cell>
        </row>
        <row r="8356">
          <cell r="A8356" t="str">
            <v>96215</v>
          </cell>
          <cell r="B8356" t="str">
            <v>4123000</v>
          </cell>
          <cell r="C8356" t="str">
            <v>Allowance For Doubtful Account</v>
          </cell>
          <cell r="D8356" t="str">
            <v>63420</v>
          </cell>
          <cell r="E8356">
            <v>0</v>
          </cell>
          <cell r="F8356" t="str">
            <v>G</v>
          </cell>
          <cell r="G8356">
            <v>31.914999999999999</v>
          </cell>
          <cell r="H8356">
            <v>39082</v>
          </cell>
          <cell r="I8356" t="str">
            <v>Income Statement</v>
          </cell>
          <cell r="J8356" t="str">
            <v>GA Expenses</v>
          </cell>
          <cell r="K8356" t="str">
            <v>5 - Expense-11 Other Expenses</v>
          </cell>
          <cell r="L8356" t="str">
            <v>GAAP</v>
          </cell>
          <cell r="M8356" t="str">
            <v>A. Li</v>
          </cell>
          <cell r="N8356" t="str">
            <v>First Commonwealth LHSC (IN)</v>
          </cell>
          <cell r="O8356" t="str">
            <v>FCW - Indiana PPO</v>
          </cell>
          <cell r="P8356">
            <v>39458</v>
          </cell>
          <cell r="Q8356" t="str">
            <v>O21</v>
          </cell>
          <cell r="R8356" t="str">
            <v>General Administrative Expenses</v>
          </cell>
          <cell r="S8356" t="str">
            <v>Other operating costs and expenses</v>
          </cell>
          <cell r="T8356" t="str">
            <v>05-Expenses</v>
          </cell>
          <cell r="U8356" t="str">
            <v>EX02</v>
          </cell>
          <cell r="V8356" t="str">
            <v>General and administrative expenses</v>
          </cell>
          <cell r="W8356" t="str">
            <v>07-Benefits and expenses</v>
          </cell>
          <cell r="X8356" t="str">
            <v>Ex02</v>
          </cell>
        </row>
        <row r="8357">
          <cell r="A8357" t="str">
            <v>96215</v>
          </cell>
          <cell r="B8357" t="str">
            <v>4123000</v>
          </cell>
          <cell r="C8357" t="str">
            <v>Allowance For Doubtful Account</v>
          </cell>
          <cell r="D8357" t="str">
            <v>63430</v>
          </cell>
          <cell r="E8357">
            <v>0</v>
          </cell>
          <cell r="F8357" t="str">
            <v>G</v>
          </cell>
          <cell r="G8357">
            <v>2.1040000000000001</v>
          </cell>
          <cell r="H8357">
            <v>39082</v>
          </cell>
          <cell r="I8357" t="str">
            <v>Income Statement</v>
          </cell>
          <cell r="J8357" t="str">
            <v>GA Expenses</v>
          </cell>
          <cell r="K8357" t="str">
            <v>5 - Expense-11 Other Expenses</v>
          </cell>
          <cell r="L8357" t="str">
            <v>GAAP</v>
          </cell>
          <cell r="M8357" t="str">
            <v>A. Li</v>
          </cell>
          <cell r="N8357" t="str">
            <v>First Commonwealth LHSC (IN)</v>
          </cell>
          <cell r="O8357" t="str">
            <v>FCW - Indiana Fees</v>
          </cell>
          <cell r="P8357">
            <v>39458</v>
          </cell>
          <cell r="Q8357" t="str">
            <v>O21</v>
          </cell>
          <cell r="R8357" t="str">
            <v>General Administrative Expenses</v>
          </cell>
          <cell r="S8357" t="str">
            <v>Other operating costs and expenses</v>
          </cell>
          <cell r="T8357" t="str">
            <v>05-Expenses</v>
          </cell>
          <cell r="U8357" t="str">
            <v>EX02</v>
          </cell>
          <cell r="V8357" t="str">
            <v>General and administrative expenses</v>
          </cell>
          <cell r="W8357" t="str">
            <v>07-Benefits and expenses</v>
          </cell>
          <cell r="X8357" t="str">
            <v>Ex02</v>
          </cell>
        </row>
        <row r="8358">
          <cell r="A8358" t="str">
            <v>96215</v>
          </cell>
          <cell r="B8358" t="str">
            <v>1910000</v>
          </cell>
          <cell r="C8358" t="str">
            <v>Amounts Due From Subsidiaries</v>
          </cell>
          <cell r="D8358" t="str">
            <v>63200</v>
          </cell>
          <cell r="E8358" t="str">
            <v>96123</v>
          </cell>
          <cell r="F8358" t="str">
            <v>C</v>
          </cell>
          <cell r="G8358">
            <v>0</v>
          </cell>
          <cell r="H8358">
            <v>39082</v>
          </cell>
          <cell r="I8358" t="str">
            <v>Balance Sheet</v>
          </cell>
          <cell r="J8358" t="str">
            <v>Assets</v>
          </cell>
          <cell r="K8358" t="str">
            <v>1 - Assets-16 Other Assets</v>
          </cell>
          <cell r="L8358" t="str">
            <v>CORE</v>
          </cell>
          <cell r="M8358" t="str">
            <v>G.Timko</v>
          </cell>
          <cell r="N8358" t="str">
            <v>First Commonwealth LHSC (IN)</v>
          </cell>
          <cell r="O8358" t="e">
            <v>#N/A</v>
          </cell>
          <cell r="P8358" t="str">
            <v>GCSA</v>
          </cell>
          <cell r="Q8358" t="str">
            <v>A21</v>
          </cell>
          <cell r="R8358" t="str">
            <v>Receivables from Parent, Subsidiaries and Affiliates</v>
          </cell>
          <cell r="S8358" t="str">
            <v>Amount Due to Guardian</v>
          </cell>
          <cell r="T8358" t="str">
            <v>02-Liabilities</v>
          </cell>
          <cell r="U8358" t="str">
            <v>L03</v>
          </cell>
          <cell r="V8358" t="str">
            <v>Amounts due from or to parent and affiliates (See separate analysis)</v>
          </cell>
          <cell r="W8358" t="str">
            <v>03-Assets or Liabilities</v>
          </cell>
          <cell r="X8358" t="str">
            <v>A07 or L06</v>
          </cell>
        </row>
        <row r="8359">
          <cell r="A8359" t="str">
            <v>96215</v>
          </cell>
          <cell r="B8359" t="str">
            <v>1910000</v>
          </cell>
          <cell r="C8359" t="str">
            <v>Amounts Due From Subsidiaries</v>
          </cell>
          <cell r="D8359" t="str">
            <v>63420</v>
          </cell>
          <cell r="E8359" t="str">
            <v>96123</v>
          </cell>
          <cell r="F8359" t="str">
            <v>C</v>
          </cell>
          <cell r="G8359">
            <v>0</v>
          </cell>
          <cell r="H8359">
            <v>39082</v>
          </cell>
          <cell r="I8359" t="str">
            <v>Balance Sheet</v>
          </cell>
          <cell r="J8359" t="str">
            <v>Assets</v>
          </cell>
          <cell r="K8359" t="str">
            <v>1 - Assets-16 Other Assets</v>
          </cell>
          <cell r="L8359" t="str">
            <v>CORE</v>
          </cell>
          <cell r="M8359" t="str">
            <v>G.Timko</v>
          </cell>
          <cell r="N8359" t="str">
            <v>First Commonwealth LHSC (IN)</v>
          </cell>
          <cell r="O8359" t="str">
            <v>FCW - Indiana PPO</v>
          </cell>
          <cell r="P8359" t="str">
            <v>GCSA</v>
          </cell>
          <cell r="Q8359" t="str">
            <v>A21</v>
          </cell>
          <cell r="R8359" t="str">
            <v>Receivables from Parent, Subsidiaries and Affiliates</v>
          </cell>
          <cell r="S8359" t="str">
            <v>Amount Due to Guardian</v>
          </cell>
          <cell r="T8359" t="str">
            <v>02-Liabilities</v>
          </cell>
          <cell r="U8359" t="str">
            <v>L03</v>
          </cell>
          <cell r="V8359" t="str">
            <v>Amounts due from or to parent and affiliates (See separate analysis)</v>
          </cell>
          <cell r="W8359" t="str">
            <v>03-Assets or Liabilities</v>
          </cell>
          <cell r="X8359" t="str">
            <v>A07 or L06</v>
          </cell>
        </row>
        <row r="8360">
          <cell r="A8360" t="str">
            <v>96215</v>
          </cell>
          <cell r="B8360" t="str">
            <v>1910000</v>
          </cell>
          <cell r="C8360" t="str">
            <v>Amounts Due From Subsidiaries</v>
          </cell>
          <cell r="D8360" t="str">
            <v>63430</v>
          </cell>
          <cell r="E8360" t="str">
            <v>00077</v>
          </cell>
          <cell r="F8360" t="str">
            <v>C</v>
          </cell>
          <cell r="G8360">
            <v>21</v>
          </cell>
          <cell r="H8360">
            <v>39082</v>
          </cell>
          <cell r="I8360" t="str">
            <v>Balance Sheet</v>
          </cell>
          <cell r="J8360" t="str">
            <v>Assets</v>
          </cell>
          <cell r="K8360" t="str">
            <v>1 - Assets-16 Other Assets</v>
          </cell>
          <cell r="L8360" t="str">
            <v>CORE</v>
          </cell>
          <cell r="M8360" t="str">
            <v>G.Timko</v>
          </cell>
          <cell r="N8360" t="str">
            <v>First Commonwealth LHSC (IN)</v>
          </cell>
          <cell r="O8360" t="str">
            <v>FCW - Indiana Fees</v>
          </cell>
          <cell r="P8360" t="str">
            <v>GCSA</v>
          </cell>
          <cell r="Q8360" t="str">
            <v>A21</v>
          </cell>
          <cell r="R8360" t="str">
            <v>Receivables from Parent, Subsidiaries and Affiliates</v>
          </cell>
          <cell r="S8360" t="str">
            <v>Amount Due to Guardian</v>
          </cell>
          <cell r="T8360" t="str">
            <v>02-Liabilities</v>
          </cell>
          <cell r="U8360" t="str">
            <v>L03</v>
          </cell>
          <cell r="V8360" t="str">
            <v>Amounts due from or to parent and affiliates (See separate analysis)</v>
          </cell>
          <cell r="W8360" t="str">
            <v>03-Assets or Liabilities</v>
          </cell>
          <cell r="X8360" t="str">
            <v>A07 or L06</v>
          </cell>
        </row>
        <row r="8361">
          <cell r="A8361" t="str">
            <v>96215</v>
          </cell>
          <cell r="B8361" t="str">
            <v>1910000</v>
          </cell>
          <cell r="C8361" t="str">
            <v>Amounts Due From Subsidiaries</v>
          </cell>
          <cell r="D8361" t="str">
            <v>63430</v>
          </cell>
          <cell r="E8361" t="str">
            <v>00077</v>
          </cell>
          <cell r="F8361" t="str">
            <v>C</v>
          </cell>
          <cell r="G8361">
            <v>-186.84</v>
          </cell>
          <cell r="H8361">
            <v>39082</v>
          </cell>
          <cell r="I8361" t="str">
            <v>Balance Sheet</v>
          </cell>
          <cell r="J8361" t="str">
            <v>Assets</v>
          </cell>
          <cell r="K8361" t="str">
            <v>1 - Assets-16 Other Assets</v>
          </cell>
          <cell r="L8361" t="str">
            <v>CORE</v>
          </cell>
          <cell r="M8361" t="str">
            <v>G.Timko</v>
          </cell>
          <cell r="N8361" t="str">
            <v>First Commonwealth LHSC (IN)</v>
          </cell>
          <cell r="O8361" t="str">
            <v>FCW - Indiana Fees</v>
          </cell>
          <cell r="P8361" t="str">
            <v>GCSA</v>
          </cell>
          <cell r="Q8361" t="str">
            <v>A21</v>
          </cell>
          <cell r="R8361" t="str">
            <v>Receivables from Parent, Subsidiaries and Affiliates</v>
          </cell>
          <cell r="S8361" t="str">
            <v>Amount Due to Guardian</v>
          </cell>
          <cell r="T8361" t="str">
            <v>02-Liabilities</v>
          </cell>
          <cell r="U8361" t="str">
            <v>L03</v>
          </cell>
          <cell r="V8361" t="str">
            <v>Amounts due from or to parent and affiliates (See separate analysis)</v>
          </cell>
          <cell r="W8361" t="str">
            <v>03-Assets or Liabilities</v>
          </cell>
          <cell r="X8361" t="str">
            <v>A07 or L06</v>
          </cell>
        </row>
        <row r="8362">
          <cell r="A8362" t="str">
            <v>96215</v>
          </cell>
          <cell r="B8362" t="str">
            <v>1910000</v>
          </cell>
          <cell r="C8362" t="str">
            <v>Amounts Due From Subsidiaries</v>
          </cell>
          <cell r="D8362" t="str">
            <v>63430</v>
          </cell>
          <cell r="E8362" t="str">
            <v>00077</v>
          </cell>
          <cell r="F8362" t="str">
            <v>C</v>
          </cell>
          <cell r="G8362">
            <v>147</v>
          </cell>
          <cell r="H8362">
            <v>39082</v>
          </cell>
          <cell r="I8362" t="str">
            <v>Balance Sheet</v>
          </cell>
          <cell r="J8362" t="str">
            <v>Assets</v>
          </cell>
          <cell r="K8362" t="str">
            <v>1 - Assets-16 Other Assets</v>
          </cell>
          <cell r="L8362" t="str">
            <v>CORE</v>
          </cell>
          <cell r="M8362" t="str">
            <v>G.Timko</v>
          </cell>
          <cell r="N8362" t="str">
            <v>First Commonwealth LHSC (IN)</v>
          </cell>
          <cell r="O8362" t="str">
            <v>FCW - Indiana Fees</v>
          </cell>
          <cell r="P8362" t="str">
            <v>GCSA</v>
          </cell>
          <cell r="Q8362" t="str">
            <v>A21</v>
          </cell>
          <cell r="R8362" t="str">
            <v>Receivables from Parent, Subsidiaries and Affiliates</v>
          </cell>
          <cell r="S8362" t="str">
            <v>Amount Due to Guardian</v>
          </cell>
          <cell r="T8362" t="str">
            <v>02-Liabilities</v>
          </cell>
          <cell r="U8362" t="str">
            <v>L03</v>
          </cell>
          <cell r="V8362" t="str">
            <v>Amounts due from or to parent and affiliates (See separate analysis)</v>
          </cell>
          <cell r="W8362" t="str">
            <v>03-Assets or Liabilities</v>
          </cell>
          <cell r="X8362" t="str">
            <v>A07 or L06</v>
          </cell>
        </row>
        <row r="8363">
          <cell r="A8363" t="str">
            <v>96215</v>
          </cell>
          <cell r="B8363" t="str">
            <v>1516565</v>
          </cell>
          <cell r="C8363" t="str">
            <v>Bank One FCW $ Mkt #2600168103</v>
          </cell>
          <cell r="D8363">
            <v>0</v>
          </cell>
          <cell r="E8363">
            <v>0</v>
          </cell>
          <cell r="F8363" t="str">
            <v>C</v>
          </cell>
          <cell r="G8363">
            <v>2047870.73</v>
          </cell>
          <cell r="H8363">
            <v>39082</v>
          </cell>
          <cell r="I8363" t="str">
            <v>Balance Sheet</v>
          </cell>
          <cell r="J8363" t="str">
            <v>Assets</v>
          </cell>
          <cell r="K8363" t="str">
            <v>1 - Assets-08 Cash and Short Term Investments</v>
          </cell>
          <cell r="L8363" t="str">
            <v>CORE</v>
          </cell>
          <cell r="M8363" t="str">
            <v>W. Skinner</v>
          </cell>
          <cell r="N8363" t="str">
            <v>First Commonwealth LHSC (IN)</v>
          </cell>
          <cell r="O8363" t="e">
            <v>#N/A</v>
          </cell>
          <cell r="P8363" t="str">
            <v>N/A</v>
          </cell>
          <cell r="Q8363" t="str">
            <v>A05</v>
          </cell>
          <cell r="R8363" t="str">
            <v>Cash and short term investments</v>
          </cell>
          <cell r="S8363" t="str">
            <v>Cash &amp; cash equivalent</v>
          </cell>
          <cell r="T8363" t="str">
            <v>01-Assets</v>
          </cell>
          <cell r="U8363" t="str">
            <v>A03</v>
          </cell>
          <cell r="V8363" t="str">
            <v>Short-Term investments</v>
          </cell>
          <cell r="W8363" t="str">
            <v>01-Cash and invested assets</v>
          </cell>
          <cell r="X8363" t="str">
            <v>A03</v>
          </cell>
        </row>
        <row r="8364">
          <cell r="A8364" t="str">
            <v>96215</v>
          </cell>
          <cell r="B8364" t="str">
            <v>1516565</v>
          </cell>
          <cell r="C8364" t="str">
            <v>Bank One FCW $ Mkt #2600168103</v>
          </cell>
          <cell r="D8364" t="str">
            <v>63200</v>
          </cell>
          <cell r="E8364">
            <v>0</v>
          </cell>
          <cell r="F8364" t="str">
            <v>C</v>
          </cell>
          <cell r="G8364">
            <v>0</v>
          </cell>
          <cell r="H8364">
            <v>39082</v>
          </cell>
          <cell r="I8364" t="str">
            <v>Balance Sheet</v>
          </cell>
          <cell r="J8364" t="str">
            <v>Assets</v>
          </cell>
          <cell r="K8364" t="str">
            <v>1 - Assets-08 Cash and Short Term Investments</v>
          </cell>
          <cell r="L8364" t="str">
            <v>CORE</v>
          </cell>
          <cell r="M8364" t="str">
            <v>W. Skinner</v>
          </cell>
          <cell r="N8364" t="str">
            <v>First Commonwealth LHSC (IN)</v>
          </cell>
          <cell r="O8364" t="e">
            <v>#N/A</v>
          </cell>
          <cell r="P8364" t="str">
            <v>N/A</v>
          </cell>
          <cell r="Q8364" t="str">
            <v>A05</v>
          </cell>
          <cell r="R8364" t="str">
            <v>Cash and short term investments</v>
          </cell>
          <cell r="S8364" t="str">
            <v>Cash &amp; cash equivalent</v>
          </cell>
          <cell r="T8364" t="str">
            <v>01-Assets</v>
          </cell>
          <cell r="U8364" t="str">
            <v>A03</v>
          </cell>
          <cell r="V8364" t="str">
            <v>Short-Term investments</v>
          </cell>
          <cell r="W8364" t="str">
            <v>01-Cash and invested assets</v>
          </cell>
          <cell r="X8364" t="str">
            <v>A03</v>
          </cell>
        </row>
        <row r="8365">
          <cell r="A8365" t="str">
            <v>96215</v>
          </cell>
          <cell r="B8365" t="str">
            <v>1516565</v>
          </cell>
          <cell r="C8365" t="str">
            <v>Bank One FCW $ Mkt #2600168103</v>
          </cell>
          <cell r="D8365" t="str">
            <v>63401</v>
          </cell>
          <cell r="E8365">
            <v>0</v>
          </cell>
          <cell r="F8365" t="str">
            <v>C</v>
          </cell>
          <cell r="G8365">
            <v>0</v>
          </cell>
          <cell r="H8365">
            <v>39082</v>
          </cell>
          <cell r="I8365" t="str">
            <v>Balance Sheet</v>
          </cell>
          <cell r="J8365" t="str">
            <v>Assets</v>
          </cell>
          <cell r="K8365" t="str">
            <v>1 - Assets-08 Cash and Short Term Investments</v>
          </cell>
          <cell r="L8365" t="str">
            <v>CORE</v>
          </cell>
          <cell r="M8365" t="str">
            <v>W. Skinner</v>
          </cell>
          <cell r="N8365" t="str">
            <v>First Commonwealth LHSC (IN)</v>
          </cell>
          <cell r="O8365" t="str">
            <v>FCW - Indiana - Unallocated</v>
          </cell>
          <cell r="P8365" t="str">
            <v>N/A</v>
          </cell>
          <cell r="Q8365" t="str">
            <v>A05</v>
          </cell>
          <cell r="R8365" t="str">
            <v>Cash and short term investments</v>
          </cell>
          <cell r="S8365" t="str">
            <v>Cash &amp; cash equivalent</v>
          </cell>
          <cell r="T8365" t="str">
            <v>01-Assets</v>
          </cell>
          <cell r="U8365" t="str">
            <v>A03</v>
          </cell>
          <cell r="V8365" t="str">
            <v>Short-Term investments</v>
          </cell>
          <cell r="W8365" t="str">
            <v>01-Cash and invested assets</v>
          </cell>
          <cell r="X8365" t="str">
            <v>A03</v>
          </cell>
        </row>
        <row r="8366">
          <cell r="A8366" t="str">
            <v>96215</v>
          </cell>
          <cell r="B8366" t="str">
            <v>1516565</v>
          </cell>
          <cell r="C8366" t="str">
            <v>Bank One FCW $ Mkt #2600168103</v>
          </cell>
          <cell r="D8366" t="str">
            <v>63410</v>
          </cell>
          <cell r="E8366">
            <v>0</v>
          </cell>
          <cell r="F8366" t="str">
            <v>C</v>
          </cell>
          <cell r="G8366">
            <v>0</v>
          </cell>
          <cell r="H8366">
            <v>39082</v>
          </cell>
          <cell r="I8366" t="str">
            <v>Balance Sheet</v>
          </cell>
          <cell r="J8366" t="str">
            <v>Assets</v>
          </cell>
          <cell r="K8366" t="str">
            <v>1 - Assets-08 Cash and Short Term Investments</v>
          </cell>
          <cell r="L8366" t="str">
            <v>CORE</v>
          </cell>
          <cell r="M8366" t="str">
            <v>W. Skinner</v>
          </cell>
          <cell r="N8366" t="str">
            <v>First Commonwealth LHSC (IN)</v>
          </cell>
          <cell r="O8366" t="str">
            <v>FCW - Indiana  HMO</v>
          </cell>
          <cell r="P8366" t="str">
            <v>N/A</v>
          </cell>
          <cell r="Q8366" t="str">
            <v>A05</v>
          </cell>
          <cell r="R8366" t="str">
            <v>Cash and short term investments</v>
          </cell>
          <cell r="S8366" t="str">
            <v>Cash &amp; cash equivalent</v>
          </cell>
          <cell r="T8366" t="str">
            <v>01-Assets</v>
          </cell>
          <cell r="U8366" t="str">
            <v>A03</v>
          </cell>
          <cell r="V8366" t="str">
            <v>Short-Term investments</v>
          </cell>
          <cell r="W8366" t="str">
            <v>01-Cash and invested assets</v>
          </cell>
          <cell r="X8366" t="str">
            <v>A03</v>
          </cell>
        </row>
        <row r="8367">
          <cell r="A8367" t="str">
            <v>96215</v>
          </cell>
          <cell r="B8367" t="str">
            <v>1516565</v>
          </cell>
          <cell r="C8367" t="str">
            <v>Bank One FCW $ Mkt #2600168103</v>
          </cell>
          <cell r="D8367" t="str">
            <v>63420</v>
          </cell>
          <cell r="E8367">
            <v>0</v>
          </cell>
          <cell r="F8367" t="str">
            <v>C</v>
          </cell>
          <cell r="G8367">
            <v>0</v>
          </cell>
          <cell r="H8367">
            <v>39082</v>
          </cell>
          <cell r="I8367" t="str">
            <v>Balance Sheet</v>
          </cell>
          <cell r="J8367" t="str">
            <v>Assets</v>
          </cell>
          <cell r="K8367" t="str">
            <v>1 - Assets-08 Cash and Short Term Investments</v>
          </cell>
          <cell r="L8367" t="str">
            <v>CORE</v>
          </cell>
          <cell r="M8367" t="str">
            <v>W. Skinner</v>
          </cell>
          <cell r="N8367" t="str">
            <v>First Commonwealth LHSC (IN)</v>
          </cell>
          <cell r="O8367" t="str">
            <v>FCW - Indiana PPO</v>
          </cell>
          <cell r="P8367" t="str">
            <v>N/A</v>
          </cell>
          <cell r="Q8367" t="str">
            <v>A05</v>
          </cell>
          <cell r="R8367" t="str">
            <v>Cash and short term investments</v>
          </cell>
          <cell r="S8367" t="str">
            <v>Cash &amp; cash equivalent</v>
          </cell>
          <cell r="T8367" t="str">
            <v>01-Assets</v>
          </cell>
          <cell r="U8367" t="str">
            <v>A03</v>
          </cell>
          <cell r="V8367" t="str">
            <v>Short-Term investments</v>
          </cell>
          <cell r="W8367" t="str">
            <v>01-Cash and invested assets</v>
          </cell>
          <cell r="X8367" t="str">
            <v>A03</v>
          </cell>
        </row>
        <row r="8368">
          <cell r="A8368" t="str">
            <v>96215</v>
          </cell>
          <cell r="B8368" t="str">
            <v>1516530</v>
          </cell>
          <cell r="C8368" t="str">
            <v>Bank One FCW Checking #4191153</v>
          </cell>
          <cell r="D8368">
            <v>0</v>
          </cell>
          <cell r="E8368">
            <v>0</v>
          </cell>
          <cell r="F8368" t="str">
            <v>C</v>
          </cell>
          <cell r="G8368">
            <v>0</v>
          </cell>
          <cell r="H8368">
            <v>39082</v>
          </cell>
          <cell r="I8368" t="str">
            <v>Balance Sheet</v>
          </cell>
          <cell r="J8368" t="str">
            <v>Assets</v>
          </cell>
          <cell r="K8368" t="str">
            <v>1 - Assets-08 Cash and Short Term Investments</v>
          </cell>
          <cell r="L8368" t="str">
            <v>CORE</v>
          </cell>
          <cell r="M8368" t="str">
            <v>W. Skinner</v>
          </cell>
          <cell r="N8368" t="str">
            <v>First Commonwealth LHSC (IN)</v>
          </cell>
          <cell r="O8368" t="e">
            <v>#N/A</v>
          </cell>
          <cell r="P8368" t="str">
            <v>N/A</v>
          </cell>
          <cell r="Q8368" t="str">
            <v>A05</v>
          </cell>
          <cell r="R8368" t="str">
            <v>Cash and short term investments</v>
          </cell>
          <cell r="S8368" t="str">
            <v>Cash &amp; cash equivalent</v>
          </cell>
          <cell r="T8368" t="str">
            <v>01-Assets</v>
          </cell>
          <cell r="U8368" t="str">
            <v>A03</v>
          </cell>
          <cell r="V8368" t="str">
            <v>Cash</v>
          </cell>
          <cell r="W8368" t="str">
            <v>01-Cash and invested assets</v>
          </cell>
          <cell r="X8368" t="str">
            <v>A02</v>
          </cell>
        </row>
        <row r="8369">
          <cell r="A8369" t="str">
            <v>96215</v>
          </cell>
          <cell r="B8369" t="str">
            <v>1516530</v>
          </cell>
          <cell r="C8369" t="str">
            <v>Bank One FCW Checking #4191153</v>
          </cell>
          <cell r="D8369" t="str">
            <v>63250</v>
          </cell>
          <cell r="E8369">
            <v>0</v>
          </cell>
          <cell r="F8369" t="str">
            <v>C</v>
          </cell>
          <cell r="G8369">
            <v>0</v>
          </cell>
          <cell r="H8369">
            <v>39082</v>
          </cell>
          <cell r="I8369" t="str">
            <v>Balance Sheet</v>
          </cell>
          <cell r="J8369" t="str">
            <v>Assets</v>
          </cell>
          <cell r="K8369" t="str">
            <v>1 - Assets-08 Cash and Short Term Investments</v>
          </cell>
          <cell r="L8369" t="str">
            <v>CORE</v>
          </cell>
          <cell r="M8369" t="str">
            <v>W. Skinner</v>
          </cell>
          <cell r="N8369" t="str">
            <v>First Commonwealth LHSC (IN)</v>
          </cell>
          <cell r="O8369" t="str">
            <v>FCW - Nationwide</v>
          </cell>
          <cell r="P8369" t="str">
            <v>N/A</v>
          </cell>
          <cell r="Q8369" t="str">
            <v>A05</v>
          </cell>
          <cell r="R8369" t="str">
            <v>Cash and short term investments</v>
          </cell>
          <cell r="S8369" t="str">
            <v>Cash &amp; cash equivalent</v>
          </cell>
          <cell r="T8369" t="str">
            <v>01-Assets</v>
          </cell>
          <cell r="U8369" t="str">
            <v>A03</v>
          </cell>
          <cell r="V8369" t="str">
            <v>Cash</v>
          </cell>
          <cell r="W8369" t="str">
            <v>01-Cash and invested assets</v>
          </cell>
          <cell r="X8369" t="str">
            <v>A02</v>
          </cell>
        </row>
        <row r="8370">
          <cell r="A8370" t="str">
            <v>96215</v>
          </cell>
          <cell r="B8370" t="str">
            <v>1516530</v>
          </cell>
          <cell r="C8370" t="str">
            <v>Bank One FCW Checking #4191153</v>
          </cell>
          <cell r="D8370" t="str">
            <v>63401</v>
          </cell>
          <cell r="E8370">
            <v>0</v>
          </cell>
          <cell r="F8370" t="str">
            <v>C</v>
          </cell>
          <cell r="G8370">
            <v>0</v>
          </cell>
          <cell r="H8370">
            <v>39082</v>
          </cell>
          <cell r="I8370" t="str">
            <v>Balance Sheet</v>
          </cell>
          <cell r="J8370" t="str">
            <v>Assets</v>
          </cell>
          <cell r="K8370" t="str">
            <v>1 - Assets-08 Cash and Short Term Investments</v>
          </cell>
          <cell r="L8370" t="str">
            <v>CORE</v>
          </cell>
          <cell r="M8370" t="str">
            <v>W. Skinner</v>
          </cell>
          <cell r="N8370" t="str">
            <v>First Commonwealth LHSC (IN)</v>
          </cell>
          <cell r="O8370" t="str">
            <v>FCW - Indiana - Unallocated</v>
          </cell>
          <cell r="P8370" t="str">
            <v>N/A</v>
          </cell>
          <cell r="Q8370" t="str">
            <v>A05</v>
          </cell>
          <cell r="R8370" t="str">
            <v>Cash and short term investments</v>
          </cell>
          <cell r="S8370" t="str">
            <v>Cash &amp; cash equivalent</v>
          </cell>
          <cell r="T8370" t="str">
            <v>01-Assets</v>
          </cell>
          <cell r="U8370" t="str">
            <v>A03</v>
          </cell>
          <cell r="V8370" t="str">
            <v>Cash</v>
          </cell>
          <cell r="W8370" t="str">
            <v>01-Cash and invested assets</v>
          </cell>
          <cell r="X8370" t="str">
            <v>A02</v>
          </cell>
        </row>
        <row r="8371">
          <cell r="A8371" t="str">
            <v>96215</v>
          </cell>
          <cell r="B8371" t="str">
            <v>1516530</v>
          </cell>
          <cell r="C8371" t="str">
            <v>Bank One FCW Checking #4191153</v>
          </cell>
          <cell r="D8371" t="str">
            <v>63410</v>
          </cell>
          <cell r="E8371">
            <v>0</v>
          </cell>
          <cell r="F8371" t="str">
            <v>C</v>
          </cell>
          <cell r="G8371">
            <v>0</v>
          </cell>
          <cell r="H8371">
            <v>39082</v>
          </cell>
          <cell r="I8371" t="str">
            <v>Balance Sheet</v>
          </cell>
          <cell r="J8371" t="str">
            <v>Assets</v>
          </cell>
          <cell r="K8371" t="str">
            <v>1 - Assets-08 Cash and Short Term Investments</v>
          </cell>
          <cell r="L8371" t="str">
            <v>CORE</v>
          </cell>
          <cell r="M8371" t="str">
            <v>W. Skinner</v>
          </cell>
          <cell r="N8371" t="str">
            <v>First Commonwealth LHSC (IN)</v>
          </cell>
          <cell r="O8371" t="str">
            <v>FCW - Indiana  HMO</v>
          </cell>
          <cell r="P8371" t="str">
            <v>N/A</v>
          </cell>
          <cell r="Q8371" t="str">
            <v>A05</v>
          </cell>
          <cell r="R8371" t="str">
            <v>Cash and short term investments</v>
          </cell>
          <cell r="S8371" t="str">
            <v>Cash &amp; cash equivalent</v>
          </cell>
          <cell r="T8371" t="str">
            <v>01-Assets</v>
          </cell>
          <cell r="U8371" t="str">
            <v>A03</v>
          </cell>
          <cell r="V8371" t="str">
            <v>Cash</v>
          </cell>
          <cell r="W8371" t="str">
            <v>01-Cash and invested assets</v>
          </cell>
          <cell r="X8371" t="str">
            <v>A02</v>
          </cell>
        </row>
        <row r="8372">
          <cell r="A8372" t="str">
            <v>96215</v>
          </cell>
          <cell r="B8372" t="str">
            <v>1516530</v>
          </cell>
          <cell r="C8372" t="str">
            <v>Bank One FCW Checking #4191153</v>
          </cell>
          <cell r="D8372" t="str">
            <v>63420</v>
          </cell>
          <cell r="E8372">
            <v>0</v>
          </cell>
          <cell r="F8372" t="str">
            <v>C</v>
          </cell>
          <cell r="G8372">
            <v>0</v>
          </cell>
          <cell r="H8372">
            <v>39082</v>
          </cell>
          <cell r="I8372" t="str">
            <v>Balance Sheet</v>
          </cell>
          <cell r="J8372" t="str">
            <v>Assets</v>
          </cell>
          <cell r="K8372" t="str">
            <v>1 - Assets-08 Cash and Short Term Investments</v>
          </cell>
          <cell r="L8372" t="str">
            <v>CORE</v>
          </cell>
          <cell r="M8372" t="str">
            <v>W. Skinner</v>
          </cell>
          <cell r="N8372" t="str">
            <v>First Commonwealth LHSC (IN)</v>
          </cell>
          <cell r="O8372" t="str">
            <v>FCW - Indiana PPO</v>
          </cell>
          <cell r="P8372" t="str">
            <v>N/A</v>
          </cell>
          <cell r="Q8372" t="str">
            <v>A05</v>
          </cell>
          <cell r="R8372" t="str">
            <v>Cash and short term investments</v>
          </cell>
          <cell r="S8372" t="str">
            <v>Cash &amp; cash equivalent</v>
          </cell>
          <cell r="T8372" t="str">
            <v>01-Assets</v>
          </cell>
          <cell r="U8372" t="str">
            <v>A03</v>
          </cell>
          <cell r="V8372" t="str">
            <v>Cash</v>
          </cell>
          <cell r="W8372" t="str">
            <v>01-Cash and invested assets</v>
          </cell>
          <cell r="X8372" t="str">
            <v>A02</v>
          </cell>
        </row>
        <row r="8373">
          <cell r="A8373" t="str">
            <v>96215</v>
          </cell>
          <cell r="B8373" t="str">
            <v>1516530</v>
          </cell>
          <cell r="C8373" t="str">
            <v>Bank One FCW Checking #4191153</v>
          </cell>
          <cell r="D8373" t="str">
            <v>63515</v>
          </cell>
          <cell r="E8373">
            <v>0</v>
          </cell>
          <cell r="F8373" t="str">
            <v>C</v>
          </cell>
          <cell r="G8373">
            <v>0</v>
          </cell>
          <cell r="H8373">
            <v>39082</v>
          </cell>
          <cell r="I8373" t="str">
            <v>Balance Sheet</v>
          </cell>
          <cell r="J8373" t="str">
            <v>Assets</v>
          </cell>
          <cell r="K8373" t="str">
            <v>1 - Assets-08 Cash and Short Term Investments</v>
          </cell>
          <cell r="L8373" t="str">
            <v>CORE</v>
          </cell>
          <cell r="M8373" t="str">
            <v>W. Skinner</v>
          </cell>
          <cell r="N8373" t="str">
            <v>First Commonwealth LHSC (IN)</v>
          </cell>
          <cell r="O8373" t="str">
            <v>FCW - Wisconsin PPO</v>
          </cell>
          <cell r="P8373" t="str">
            <v>N/A</v>
          </cell>
          <cell r="Q8373" t="str">
            <v>A05</v>
          </cell>
          <cell r="R8373" t="str">
            <v>Cash and short term investments</v>
          </cell>
          <cell r="S8373" t="str">
            <v>Cash &amp; cash equivalent</v>
          </cell>
          <cell r="T8373" t="str">
            <v>01-Assets</v>
          </cell>
          <cell r="U8373" t="str">
            <v>A03</v>
          </cell>
          <cell r="V8373" t="str">
            <v>Cash</v>
          </cell>
          <cell r="W8373" t="str">
            <v>01-Cash and invested assets</v>
          </cell>
          <cell r="X8373" t="str">
            <v>A02</v>
          </cell>
        </row>
        <row r="8374">
          <cell r="A8374" t="str">
            <v>96215</v>
          </cell>
          <cell r="B8374" t="str">
            <v>1000030</v>
          </cell>
          <cell r="C8374" t="str">
            <v>Bonds-Accrued  Discount</v>
          </cell>
          <cell r="D8374" t="str">
            <v>63401</v>
          </cell>
          <cell r="E8374">
            <v>0</v>
          </cell>
          <cell r="F8374" t="str">
            <v>C</v>
          </cell>
          <cell r="G8374">
            <v>0</v>
          </cell>
          <cell r="H8374">
            <v>39082</v>
          </cell>
          <cell r="I8374" t="str">
            <v>Balance Sheet</v>
          </cell>
          <cell r="J8374" t="str">
            <v>Assets</v>
          </cell>
          <cell r="K8374" t="str">
            <v>1 - Assets-01 Bonds</v>
          </cell>
          <cell r="L8374" t="str">
            <v>CORE</v>
          </cell>
          <cell r="M8374" t="str">
            <v>A. Gossett</v>
          </cell>
          <cell r="N8374" t="str">
            <v>First Commonwealth LHSC (IN)</v>
          </cell>
          <cell r="O8374" t="str">
            <v>FCW - Indiana - Unallocated</v>
          </cell>
          <cell r="P8374">
            <v>39462</v>
          </cell>
          <cell r="Q8374" t="str">
            <v>A01</v>
          </cell>
          <cell r="R8374" t="str">
            <v>Bonds</v>
          </cell>
          <cell r="S8374" t="str">
            <v>Restricted Cash</v>
          </cell>
          <cell r="T8374" t="str">
            <v>01-Assets</v>
          </cell>
          <cell r="U8374" t="str">
            <v>A02</v>
          </cell>
          <cell r="V8374" t="str">
            <v>Bonds</v>
          </cell>
          <cell r="W8374" t="str">
            <v>01-Cash and invested assets</v>
          </cell>
          <cell r="X8374" t="str">
            <v>A01</v>
          </cell>
        </row>
        <row r="8375">
          <cell r="A8375" t="str">
            <v>96215</v>
          </cell>
          <cell r="B8375" t="str">
            <v>1000030</v>
          </cell>
          <cell r="C8375" t="str">
            <v>Bonds-Accrued  Discount</v>
          </cell>
          <cell r="D8375" t="str">
            <v>63410</v>
          </cell>
          <cell r="E8375">
            <v>0</v>
          </cell>
          <cell r="F8375" t="str">
            <v>C</v>
          </cell>
          <cell r="G8375">
            <v>-3.0000000000000001E-3</v>
          </cell>
          <cell r="H8375">
            <v>39082</v>
          </cell>
          <cell r="I8375" t="str">
            <v>Balance Sheet</v>
          </cell>
          <cell r="J8375" t="str">
            <v>Assets</v>
          </cell>
          <cell r="K8375" t="str">
            <v>1 - Assets-01 Bonds</v>
          </cell>
          <cell r="L8375" t="str">
            <v>CORE</v>
          </cell>
          <cell r="M8375" t="str">
            <v>A. Gossett</v>
          </cell>
          <cell r="N8375" t="str">
            <v>First Commonwealth LHSC (IN)</v>
          </cell>
          <cell r="O8375" t="str">
            <v>FCW - Indiana  HMO</v>
          </cell>
          <cell r="P8375">
            <v>39462</v>
          </cell>
          <cell r="Q8375" t="str">
            <v>A01</v>
          </cell>
          <cell r="R8375" t="str">
            <v>Bonds</v>
          </cell>
          <cell r="S8375" t="str">
            <v>Restricted Cash</v>
          </cell>
          <cell r="T8375" t="str">
            <v>01-Assets</v>
          </cell>
          <cell r="U8375" t="str">
            <v>A02</v>
          </cell>
          <cell r="V8375" t="str">
            <v>Bonds</v>
          </cell>
          <cell r="W8375" t="str">
            <v>01-Cash and invested assets</v>
          </cell>
          <cell r="X8375" t="str">
            <v>A01</v>
          </cell>
        </row>
        <row r="8376">
          <cell r="A8376" t="str">
            <v>96215</v>
          </cell>
          <cell r="B8376" t="str">
            <v>1000035</v>
          </cell>
          <cell r="C8376" t="str">
            <v>Bonds-Amort</v>
          </cell>
          <cell r="D8376" t="str">
            <v>63410</v>
          </cell>
          <cell r="E8376">
            <v>0</v>
          </cell>
          <cell r="F8376" t="str">
            <v>C</v>
          </cell>
          <cell r="G8376">
            <v>0</v>
          </cell>
          <cell r="H8376">
            <v>39082</v>
          </cell>
          <cell r="I8376" t="str">
            <v>Balance Sheet</v>
          </cell>
          <cell r="J8376" t="str">
            <v>Assets</v>
          </cell>
          <cell r="K8376" t="str">
            <v>1 - Assets-01 Bonds</v>
          </cell>
          <cell r="L8376" t="str">
            <v>CORE</v>
          </cell>
          <cell r="M8376" t="str">
            <v>A. Gossett</v>
          </cell>
          <cell r="N8376" t="str">
            <v>First Commonwealth LHSC (IN)</v>
          </cell>
          <cell r="O8376" t="str">
            <v>FCW - Indiana  HMO</v>
          </cell>
          <cell r="P8376">
            <v>39462</v>
          </cell>
          <cell r="Q8376" t="str">
            <v>A01</v>
          </cell>
          <cell r="R8376" t="str">
            <v>Bonds</v>
          </cell>
          <cell r="S8376" t="str">
            <v>Restricted Cash</v>
          </cell>
          <cell r="T8376" t="str">
            <v>01-Assets</v>
          </cell>
          <cell r="U8376" t="str">
            <v>A02</v>
          </cell>
          <cell r="V8376" t="str">
            <v>Bonds</v>
          </cell>
          <cell r="W8376" t="str">
            <v>01-Cash and invested assets</v>
          </cell>
          <cell r="X8376" t="str">
            <v>A01</v>
          </cell>
        </row>
        <row r="8377">
          <cell r="A8377" t="str">
            <v>96215</v>
          </cell>
          <cell r="B8377" t="str">
            <v>1000035</v>
          </cell>
          <cell r="C8377" t="str">
            <v>Bonds-Amort</v>
          </cell>
          <cell r="D8377" t="str">
            <v>63701</v>
          </cell>
          <cell r="E8377">
            <v>0</v>
          </cell>
          <cell r="F8377" t="str">
            <v>C</v>
          </cell>
          <cell r="G8377">
            <v>0</v>
          </cell>
          <cell r="H8377">
            <v>39082</v>
          </cell>
          <cell r="I8377" t="str">
            <v>Balance Sheet</v>
          </cell>
          <cell r="J8377" t="str">
            <v>Assets</v>
          </cell>
          <cell r="K8377" t="str">
            <v>1 - Assets-01 Bonds</v>
          </cell>
          <cell r="L8377" t="str">
            <v>CORE</v>
          </cell>
          <cell r="M8377" t="str">
            <v>A. Gossett</v>
          </cell>
          <cell r="N8377" t="str">
            <v>First Commonwealth LHSC (IN)</v>
          </cell>
          <cell r="O8377" t="str">
            <v>FCW - Illinois - Unallocated</v>
          </cell>
          <cell r="P8377">
            <v>39462</v>
          </cell>
          <cell r="Q8377" t="str">
            <v>A01</v>
          </cell>
          <cell r="R8377" t="str">
            <v>Bonds</v>
          </cell>
          <cell r="S8377" t="str">
            <v>Restricted Cash</v>
          </cell>
          <cell r="T8377" t="str">
            <v>01-Assets</v>
          </cell>
          <cell r="U8377" t="str">
            <v>A02</v>
          </cell>
          <cell r="V8377" t="str">
            <v>Bonds</v>
          </cell>
          <cell r="W8377" t="str">
            <v>01-Cash and invested assets</v>
          </cell>
          <cell r="X8377" t="str">
            <v>A01</v>
          </cell>
        </row>
        <row r="8378">
          <cell r="A8378" t="str">
            <v>96215</v>
          </cell>
          <cell r="B8378" t="str">
            <v>1000035</v>
          </cell>
          <cell r="C8378" t="str">
            <v>Bonds-Amort</v>
          </cell>
          <cell r="D8378" t="str">
            <v>63710</v>
          </cell>
          <cell r="E8378">
            <v>0</v>
          </cell>
          <cell r="F8378" t="str">
            <v>C</v>
          </cell>
          <cell r="G8378">
            <v>706.56399999999996</v>
          </cell>
          <cell r="H8378">
            <v>39082</v>
          </cell>
          <cell r="I8378" t="str">
            <v>Balance Sheet</v>
          </cell>
          <cell r="J8378" t="str">
            <v>Assets</v>
          </cell>
          <cell r="K8378" t="str">
            <v>1 - Assets-01 Bonds</v>
          </cell>
          <cell r="L8378" t="str">
            <v>CORE</v>
          </cell>
          <cell r="M8378" t="str">
            <v>A. Gossett</v>
          </cell>
          <cell r="N8378" t="str">
            <v>First Commonwealth LHSC (IN)</v>
          </cell>
          <cell r="O8378" t="str">
            <v>FCW - Illinois HMO</v>
          </cell>
          <cell r="P8378">
            <v>39462</v>
          </cell>
          <cell r="Q8378" t="str">
            <v>A01</v>
          </cell>
          <cell r="R8378" t="str">
            <v>Bonds</v>
          </cell>
          <cell r="S8378" t="str">
            <v>Restricted Cash</v>
          </cell>
          <cell r="T8378" t="str">
            <v>01-Assets</v>
          </cell>
          <cell r="U8378" t="str">
            <v>A02</v>
          </cell>
          <cell r="V8378" t="str">
            <v>Bonds</v>
          </cell>
          <cell r="W8378" t="str">
            <v>01-Cash and invested assets</v>
          </cell>
          <cell r="X8378" t="str">
            <v>A01</v>
          </cell>
        </row>
        <row r="8379">
          <cell r="A8379" t="str">
            <v>96215</v>
          </cell>
          <cell r="B8379" t="str">
            <v>1000035</v>
          </cell>
          <cell r="C8379" t="str">
            <v>Bonds-Amort</v>
          </cell>
          <cell r="D8379" t="str">
            <v>63710</v>
          </cell>
          <cell r="E8379">
            <v>0</v>
          </cell>
          <cell r="F8379" t="str">
            <v>C</v>
          </cell>
          <cell r="G8379">
            <v>0</v>
          </cell>
          <cell r="H8379">
            <v>39082</v>
          </cell>
          <cell r="I8379" t="str">
            <v>Balance Sheet</v>
          </cell>
          <cell r="J8379" t="str">
            <v>Assets</v>
          </cell>
          <cell r="K8379" t="str">
            <v>1 - Assets-01 Bonds</v>
          </cell>
          <cell r="L8379" t="str">
            <v>CORE</v>
          </cell>
          <cell r="M8379" t="str">
            <v>A. Gossett</v>
          </cell>
          <cell r="N8379" t="str">
            <v>First Commonwealth LHSC (IN)</v>
          </cell>
          <cell r="O8379" t="str">
            <v>FCW - Illinois HMO</v>
          </cell>
          <cell r="P8379">
            <v>39462</v>
          </cell>
          <cell r="Q8379" t="str">
            <v>A01</v>
          </cell>
          <cell r="R8379" t="str">
            <v>Bonds</v>
          </cell>
          <cell r="S8379" t="str">
            <v>Restricted Cash</v>
          </cell>
          <cell r="T8379" t="str">
            <v>01-Assets</v>
          </cell>
          <cell r="U8379" t="str">
            <v>A02</v>
          </cell>
          <cell r="V8379" t="str">
            <v>Bonds</v>
          </cell>
          <cell r="W8379" t="str">
            <v>01-Cash and invested assets</v>
          </cell>
          <cell r="X8379" t="str">
            <v>A01</v>
          </cell>
        </row>
        <row r="8380">
          <cell r="A8380" t="str">
            <v>96215</v>
          </cell>
          <cell r="B8380" t="str">
            <v>1000000</v>
          </cell>
          <cell r="C8380" t="str">
            <v>Bonds-Taxable Unaffiliated</v>
          </cell>
          <cell r="D8380" t="str">
            <v>63401</v>
          </cell>
          <cell r="E8380">
            <v>0</v>
          </cell>
          <cell r="F8380" t="str">
            <v>C</v>
          </cell>
          <cell r="G8380">
            <v>0</v>
          </cell>
          <cell r="H8380">
            <v>39082</v>
          </cell>
          <cell r="I8380" t="str">
            <v>Balance Sheet</v>
          </cell>
          <cell r="J8380" t="str">
            <v>Assets</v>
          </cell>
          <cell r="K8380" t="str">
            <v>1 - Assets-01 Bonds</v>
          </cell>
          <cell r="L8380" t="str">
            <v>CORE</v>
          </cell>
          <cell r="M8380" t="str">
            <v>A. Gossett</v>
          </cell>
          <cell r="N8380" t="str">
            <v>First Commonwealth LHSC (IN)</v>
          </cell>
          <cell r="O8380" t="str">
            <v>FCW - Indiana - Unallocated</v>
          </cell>
          <cell r="P8380">
            <v>39458</v>
          </cell>
          <cell r="Q8380" t="str">
            <v>A01</v>
          </cell>
          <cell r="R8380" t="str">
            <v>Bonds</v>
          </cell>
          <cell r="S8380" t="str">
            <v>Restricted Cash</v>
          </cell>
          <cell r="T8380" t="str">
            <v>01-Assets</v>
          </cell>
          <cell r="U8380" t="str">
            <v>A02</v>
          </cell>
          <cell r="V8380" t="str">
            <v>Bonds</v>
          </cell>
          <cell r="W8380" t="str">
            <v>01-Cash and invested assets</v>
          </cell>
          <cell r="X8380" t="str">
            <v>A01</v>
          </cell>
        </row>
        <row r="8381">
          <cell r="A8381" t="str">
            <v>96215</v>
          </cell>
          <cell r="B8381" t="str">
            <v>1000000</v>
          </cell>
          <cell r="C8381" t="str">
            <v>Bonds-Taxable Unaffiliated</v>
          </cell>
          <cell r="D8381" t="str">
            <v>63701</v>
          </cell>
          <cell r="E8381">
            <v>0</v>
          </cell>
          <cell r="F8381" t="str">
            <v>C</v>
          </cell>
          <cell r="G8381">
            <v>0</v>
          </cell>
          <cell r="H8381">
            <v>39082</v>
          </cell>
          <cell r="I8381" t="str">
            <v>Balance Sheet</v>
          </cell>
          <cell r="J8381" t="str">
            <v>Assets</v>
          </cell>
          <cell r="K8381" t="str">
            <v>1 - Assets-01 Bonds</v>
          </cell>
          <cell r="L8381" t="str">
            <v>CORE</v>
          </cell>
          <cell r="M8381" t="str">
            <v>A. Gossett</v>
          </cell>
          <cell r="N8381" t="str">
            <v>First Commonwealth LHSC (IN)</v>
          </cell>
          <cell r="O8381" t="str">
            <v>FCW - Illinois - Unallocated</v>
          </cell>
          <cell r="P8381">
            <v>39458</v>
          </cell>
          <cell r="Q8381" t="str">
            <v>A01</v>
          </cell>
          <cell r="R8381" t="str">
            <v>Bonds</v>
          </cell>
          <cell r="S8381" t="str">
            <v>Restricted Cash</v>
          </cell>
          <cell r="T8381" t="str">
            <v>01-Assets</v>
          </cell>
          <cell r="U8381" t="str">
            <v>A02</v>
          </cell>
          <cell r="V8381" t="str">
            <v>Bonds</v>
          </cell>
          <cell r="W8381" t="str">
            <v>01-Cash and invested assets</v>
          </cell>
          <cell r="X8381" t="str">
            <v>A01</v>
          </cell>
        </row>
        <row r="8382">
          <cell r="A8382" t="str">
            <v>96215</v>
          </cell>
          <cell r="B8382" t="str">
            <v>1000000</v>
          </cell>
          <cell r="C8382" t="str">
            <v>Bonds-Taxable Unaffiliated</v>
          </cell>
          <cell r="D8382" t="str">
            <v>63710</v>
          </cell>
          <cell r="E8382">
            <v>0</v>
          </cell>
          <cell r="F8382" t="str">
            <v>C</v>
          </cell>
          <cell r="G8382">
            <v>105000</v>
          </cell>
          <cell r="H8382">
            <v>39082</v>
          </cell>
          <cell r="I8382" t="str">
            <v>Balance Sheet</v>
          </cell>
          <cell r="J8382" t="str">
            <v>Assets</v>
          </cell>
          <cell r="K8382" t="str">
            <v>1 - Assets-01 Bonds</v>
          </cell>
          <cell r="L8382" t="str">
            <v>CORE</v>
          </cell>
          <cell r="M8382" t="str">
            <v>A. Gossett</v>
          </cell>
          <cell r="N8382" t="str">
            <v>First Commonwealth LHSC (IN)</v>
          </cell>
          <cell r="O8382" t="str">
            <v>FCW - Illinois HMO</v>
          </cell>
          <cell r="P8382">
            <v>39458</v>
          </cell>
          <cell r="Q8382" t="str">
            <v>A01</v>
          </cell>
          <cell r="R8382" t="str">
            <v>Bonds</v>
          </cell>
          <cell r="S8382" t="str">
            <v>Restricted Cash</v>
          </cell>
          <cell r="T8382" t="str">
            <v>01-Assets</v>
          </cell>
          <cell r="U8382" t="str">
            <v>A02</v>
          </cell>
          <cell r="V8382" t="str">
            <v>Bonds</v>
          </cell>
          <cell r="W8382" t="str">
            <v>01-Cash and invested assets</v>
          </cell>
          <cell r="X8382" t="str">
            <v>A01</v>
          </cell>
        </row>
        <row r="8383">
          <cell r="A8383" t="str">
            <v>96215</v>
          </cell>
          <cell r="B8383" t="str">
            <v>1000000</v>
          </cell>
          <cell r="C8383" t="str">
            <v>Bonds-Taxable Unaffiliated</v>
          </cell>
          <cell r="D8383" t="str">
            <v>63710</v>
          </cell>
          <cell r="E8383">
            <v>0</v>
          </cell>
          <cell r="F8383" t="str">
            <v>C</v>
          </cell>
          <cell r="G8383">
            <v>0</v>
          </cell>
          <cell r="H8383">
            <v>39082</v>
          </cell>
          <cell r="I8383" t="str">
            <v>Balance Sheet</v>
          </cell>
          <cell r="J8383" t="str">
            <v>Assets</v>
          </cell>
          <cell r="K8383" t="str">
            <v>1 - Assets-01 Bonds</v>
          </cell>
          <cell r="L8383" t="str">
            <v>CORE</v>
          </cell>
          <cell r="M8383" t="str">
            <v>A. Gossett</v>
          </cell>
          <cell r="N8383" t="str">
            <v>First Commonwealth LHSC (IN)</v>
          </cell>
          <cell r="O8383" t="str">
            <v>FCW - Illinois HMO</v>
          </cell>
          <cell r="P8383">
            <v>39458</v>
          </cell>
          <cell r="Q8383" t="str">
            <v>A01</v>
          </cell>
          <cell r="R8383" t="str">
            <v>Bonds</v>
          </cell>
          <cell r="S8383" t="str">
            <v>Restricted Cash</v>
          </cell>
          <cell r="T8383" t="str">
            <v>01-Assets</v>
          </cell>
          <cell r="U8383" t="str">
            <v>A02</v>
          </cell>
          <cell r="V8383" t="str">
            <v>Bonds</v>
          </cell>
          <cell r="W8383" t="str">
            <v>01-Cash and invested assets</v>
          </cell>
          <cell r="X8383" t="str">
            <v>A01</v>
          </cell>
        </row>
        <row r="8384">
          <cell r="A8384" t="str">
            <v>96215</v>
          </cell>
          <cell r="B8384" t="str">
            <v>1510370</v>
          </cell>
          <cell r="C8384" t="str">
            <v>Cash -FCW 96215</v>
          </cell>
          <cell r="D8384">
            <v>0</v>
          </cell>
          <cell r="E8384">
            <v>0</v>
          </cell>
          <cell r="F8384" t="str">
            <v>C</v>
          </cell>
          <cell r="G8384">
            <v>-1585.56</v>
          </cell>
          <cell r="H8384">
            <v>39082</v>
          </cell>
          <cell r="I8384" t="str">
            <v>Balance Sheet</v>
          </cell>
          <cell r="J8384" t="str">
            <v>Assets</v>
          </cell>
          <cell r="K8384" t="str">
            <v>1 - Assets-08 Cash and Short Term Investments</v>
          </cell>
          <cell r="L8384" t="str">
            <v>CORE</v>
          </cell>
          <cell r="M8384" t="str">
            <v>W. Skinner</v>
          </cell>
          <cell r="N8384" t="str">
            <v>First Commonwealth LHSC (IN)</v>
          </cell>
          <cell r="O8384" t="e">
            <v>#N/A</v>
          </cell>
          <cell r="P8384" t="str">
            <v>N/A</v>
          </cell>
          <cell r="Q8384" t="str">
            <v>A05</v>
          </cell>
          <cell r="R8384" t="str">
            <v>Cash and short term investments</v>
          </cell>
          <cell r="S8384" t="str">
            <v>Cash &amp; cash equivalent</v>
          </cell>
          <cell r="T8384" t="str">
            <v>01-Assets</v>
          </cell>
          <cell r="U8384" t="str">
            <v>A03</v>
          </cell>
          <cell r="V8384" t="str">
            <v>Cash</v>
          </cell>
          <cell r="W8384" t="str">
            <v>01-Cash and invested assets</v>
          </cell>
          <cell r="X8384" t="str">
            <v>A02</v>
          </cell>
        </row>
        <row r="8385">
          <cell r="A8385" t="str">
            <v>96215</v>
          </cell>
          <cell r="B8385" t="str">
            <v>1500000</v>
          </cell>
          <cell r="C8385" t="str">
            <v>Cash Equivalent-Investment</v>
          </cell>
          <cell r="D8385" t="str">
            <v>63401</v>
          </cell>
          <cell r="E8385">
            <v>0</v>
          </cell>
          <cell r="F8385" t="str">
            <v>C</v>
          </cell>
          <cell r="G8385">
            <v>0</v>
          </cell>
          <cell r="H8385">
            <v>39082</v>
          </cell>
          <cell r="I8385" t="str">
            <v>Balance Sheet</v>
          </cell>
          <cell r="J8385" t="str">
            <v>Assets</v>
          </cell>
          <cell r="K8385" t="str">
            <v>1 - Assets-08 Cash and Short Term Investments</v>
          </cell>
          <cell r="L8385" t="str">
            <v>CORE</v>
          </cell>
          <cell r="M8385" t="str">
            <v>A. Gossett</v>
          </cell>
          <cell r="N8385" t="str">
            <v>First Commonwealth LHSC (IN)</v>
          </cell>
          <cell r="O8385" t="str">
            <v>FCW - Indiana - Unallocated</v>
          </cell>
          <cell r="P8385">
            <v>39458</v>
          </cell>
          <cell r="Q8385" t="str">
            <v>A05</v>
          </cell>
          <cell r="R8385" t="str">
            <v>Cash and short term investments</v>
          </cell>
          <cell r="S8385" t="str">
            <v>Restricted Cash</v>
          </cell>
          <cell r="T8385" t="str">
            <v>01-Assets</v>
          </cell>
          <cell r="U8385" t="str">
            <v>A02</v>
          </cell>
          <cell r="V8385" t="str">
            <v>Bonds</v>
          </cell>
          <cell r="W8385" t="str">
            <v>01-Cash and invested assets</v>
          </cell>
          <cell r="X8385" t="str">
            <v>A01</v>
          </cell>
        </row>
        <row r="8386">
          <cell r="A8386" t="str">
            <v>96215</v>
          </cell>
          <cell r="B8386" t="str">
            <v>1500000</v>
          </cell>
          <cell r="C8386" t="str">
            <v>Cash Equivalent-Investment</v>
          </cell>
          <cell r="D8386" t="str">
            <v>63410</v>
          </cell>
          <cell r="E8386">
            <v>0</v>
          </cell>
          <cell r="F8386" t="str">
            <v>C</v>
          </cell>
          <cell r="G8386">
            <v>94967.96</v>
          </cell>
          <cell r="H8386">
            <v>39082</v>
          </cell>
          <cell r="I8386" t="str">
            <v>Balance Sheet</v>
          </cell>
          <cell r="J8386" t="str">
            <v>Assets</v>
          </cell>
          <cell r="K8386" t="str">
            <v>1 - Assets-08 Cash and Short Term Investments</v>
          </cell>
          <cell r="L8386" t="str">
            <v>CORE</v>
          </cell>
          <cell r="M8386" t="str">
            <v>A. Gossett</v>
          </cell>
          <cell r="N8386" t="str">
            <v>First Commonwealth LHSC (IN)</v>
          </cell>
          <cell r="O8386" t="str">
            <v>FCW - Indiana  HMO</v>
          </cell>
          <cell r="P8386">
            <v>39458</v>
          </cell>
          <cell r="Q8386" t="str">
            <v>A05</v>
          </cell>
          <cell r="R8386" t="str">
            <v>Cash and short term investments</v>
          </cell>
          <cell r="S8386" t="str">
            <v>Restricted Cash</v>
          </cell>
          <cell r="T8386" t="str">
            <v>01-Assets</v>
          </cell>
          <cell r="U8386" t="str">
            <v>A02</v>
          </cell>
          <cell r="V8386" t="str">
            <v>Bonds</v>
          </cell>
          <cell r="W8386" t="str">
            <v>01-Cash and invested assets</v>
          </cell>
          <cell r="X8386" t="str">
            <v>A01</v>
          </cell>
        </row>
        <row r="8387">
          <cell r="A8387" t="str">
            <v>96215</v>
          </cell>
          <cell r="B8387" t="str">
            <v>9015130</v>
          </cell>
          <cell r="C8387" t="str">
            <v>Chg 1st Yr Premium Deferred</v>
          </cell>
          <cell r="D8387" t="str">
            <v>63410</v>
          </cell>
          <cell r="E8387">
            <v>0</v>
          </cell>
          <cell r="F8387" t="str">
            <v>C</v>
          </cell>
          <cell r="G8387">
            <v>150.38999999999999</v>
          </cell>
          <cell r="H8387">
            <v>39082</v>
          </cell>
          <cell r="I8387" t="str">
            <v>Stat</v>
          </cell>
          <cell r="J8387" t="str">
            <v>stat</v>
          </cell>
          <cell r="K8387" t="str">
            <v>stat</v>
          </cell>
          <cell r="L8387" t="str">
            <v>CORE</v>
          </cell>
          <cell r="M8387" t="str">
            <v>J.Vaughan</v>
          </cell>
          <cell r="N8387" t="str">
            <v>First Commonwealth LHSC (IN)</v>
          </cell>
          <cell r="O8387" t="str">
            <v>FCW - Indiana  HMO</v>
          </cell>
          <cell r="P8387">
            <v>39458</v>
          </cell>
          <cell r="Q8387">
            <v>0</v>
          </cell>
          <cell r="R8387">
            <v>0</v>
          </cell>
          <cell r="S8387">
            <v>0</v>
          </cell>
          <cell r="T8387">
            <v>0</v>
          </cell>
          <cell r="U8387">
            <v>0</v>
          </cell>
          <cell r="V8387">
            <v>0</v>
          </cell>
          <cell r="W8387">
            <v>0</v>
          </cell>
          <cell r="X8387">
            <v>0</v>
          </cell>
        </row>
        <row r="8388">
          <cell r="A8388" t="str">
            <v>96215</v>
          </cell>
          <cell r="B8388" t="str">
            <v>4041035</v>
          </cell>
          <cell r="C8388" t="str">
            <v>Chg Claim Accrued Lia IBNR</v>
          </cell>
          <cell r="D8388" t="str">
            <v>63405</v>
          </cell>
          <cell r="E8388">
            <v>0</v>
          </cell>
          <cell r="F8388" t="str">
            <v>C</v>
          </cell>
          <cell r="G8388">
            <v>-202.16300000000001</v>
          </cell>
          <cell r="H8388">
            <v>39082</v>
          </cell>
          <cell r="I8388" t="str">
            <v>Income Statement</v>
          </cell>
          <cell r="J8388" t="str">
            <v>Expenses</v>
          </cell>
          <cell r="K8388" t="str">
            <v>5 - Expense-01 Policyholder Benefits</v>
          </cell>
          <cell r="L8388" t="str">
            <v>CORE</v>
          </cell>
          <cell r="M8388" t="str">
            <v>K. Lenaghan</v>
          </cell>
          <cell r="N8388" t="str">
            <v>First Commonwealth LHSC (IN)</v>
          </cell>
          <cell r="O8388" t="str">
            <v>FCW - Indiana Indemnity</v>
          </cell>
          <cell r="P8388">
            <v>39458</v>
          </cell>
          <cell r="Q8388" t="str">
            <v>O10</v>
          </cell>
          <cell r="R8388" t="str">
            <v>Other Professional Services-Uncovered</v>
          </cell>
          <cell r="S8388" t="str">
            <v>Benefit and claims</v>
          </cell>
          <cell r="T8388" t="str">
            <v>05-Expenses</v>
          </cell>
          <cell r="U8388" t="str">
            <v>EX01</v>
          </cell>
          <cell r="V8388" t="str">
            <v>Other professional services for benefits</v>
          </cell>
          <cell r="W8388" t="str">
            <v>07-Benefits and expenses</v>
          </cell>
          <cell r="X8388" t="str">
            <v>Ex01</v>
          </cell>
        </row>
        <row r="8389">
          <cell r="A8389" t="str">
            <v>96215</v>
          </cell>
          <cell r="B8389" t="str">
            <v>4041035</v>
          </cell>
          <cell r="C8389" t="str">
            <v>Chg Claim Accrued Lia IBNR</v>
          </cell>
          <cell r="D8389" t="str">
            <v>63405</v>
          </cell>
          <cell r="E8389">
            <v>0</v>
          </cell>
          <cell r="F8389" t="str">
            <v>S</v>
          </cell>
          <cell r="G8389">
            <v>0</v>
          </cell>
          <cell r="H8389">
            <v>39082</v>
          </cell>
          <cell r="I8389" t="str">
            <v>Income Statement</v>
          </cell>
          <cell r="J8389" t="str">
            <v>Expenses</v>
          </cell>
          <cell r="K8389" t="str">
            <v>5 - Expense-01 Policyholder Benefits</v>
          </cell>
          <cell r="L8389" t="str">
            <v>STAT</v>
          </cell>
          <cell r="M8389" t="str">
            <v>K. Lenaghan</v>
          </cell>
          <cell r="N8389" t="str">
            <v>First Commonwealth LHSC (IN)</v>
          </cell>
          <cell r="O8389" t="str">
            <v>FCW - Indiana Indemnity</v>
          </cell>
          <cell r="P8389">
            <v>39458</v>
          </cell>
          <cell r="Q8389" t="str">
            <v>O10</v>
          </cell>
          <cell r="R8389" t="str">
            <v>Other Professional Services-Uncovered</v>
          </cell>
          <cell r="S8389" t="str">
            <v>Benefit and claims</v>
          </cell>
          <cell r="T8389" t="str">
            <v>05-Expenses</v>
          </cell>
          <cell r="U8389" t="str">
            <v>EX01</v>
          </cell>
          <cell r="V8389" t="str">
            <v>Other professional services for benefits</v>
          </cell>
          <cell r="W8389" t="str">
            <v>07-Benefits and expenses</v>
          </cell>
          <cell r="X8389" t="str">
            <v>Ex01</v>
          </cell>
        </row>
        <row r="8390">
          <cell r="A8390" t="str">
            <v>96215</v>
          </cell>
          <cell r="B8390" t="str">
            <v>4041035</v>
          </cell>
          <cell r="C8390" t="str">
            <v>Chg Claim Accrued Lia IBNR</v>
          </cell>
          <cell r="D8390" t="str">
            <v>63420</v>
          </cell>
          <cell r="E8390">
            <v>0</v>
          </cell>
          <cell r="F8390" t="str">
            <v>C</v>
          </cell>
          <cell r="G8390">
            <v>-304.83699999999999</v>
          </cell>
          <cell r="H8390">
            <v>39082</v>
          </cell>
          <cell r="I8390" t="str">
            <v>Income Statement</v>
          </cell>
          <cell r="J8390" t="str">
            <v>Expenses</v>
          </cell>
          <cell r="K8390" t="str">
            <v>5 - Expense-01 Policyholder Benefits</v>
          </cell>
          <cell r="L8390" t="str">
            <v>CORE</v>
          </cell>
          <cell r="M8390" t="str">
            <v>K. Lenaghan</v>
          </cell>
          <cell r="N8390" t="str">
            <v>First Commonwealth LHSC (IN)</v>
          </cell>
          <cell r="O8390" t="str">
            <v>FCW - Indiana PPO</v>
          </cell>
          <cell r="P8390">
            <v>39458</v>
          </cell>
          <cell r="Q8390" t="str">
            <v>O10</v>
          </cell>
          <cell r="R8390" t="str">
            <v>Other Professional Services-Uncovered</v>
          </cell>
          <cell r="S8390" t="str">
            <v>Benefit and claims</v>
          </cell>
          <cell r="T8390" t="str">
            <v>05-Expenses</v>
          </cell>
          <cell r="U8390" t="str">
            <v>EX01</v>
          </cell>
          <cell r="V8390" t="str">
            <v>Other professional services for benefits</v>
          </cell>
          <cell r="W8390" t="str">
            <v>07-Benefits and expenses</v>
          </cell>
          <cell r="X8390" t="str">
            <v>Ex01</v>
          </cell>
        </row>
        <row r="8391">
          <cell r="A8391" t="str">
            <v>96215</v>
          </cell>
          <cell r="B8391" t="str">
            <v>4041035</v>
          </cell>
          <cell r="C8391" t="str">
            <v>Chg Claim Accrued Lia IBNR</v>
          </cell>
          <cell r="D8391" t="str">
            <v>63420</v>
          </cell>
          <cell r="E8391">
            <v>0</v>
          </cell>
          <cell r="F8391" t="str">
            <v>S</v>
          </cell>
          <cell r="G8391">
            <v>0</v>
          </cell>
          <cell r="H8391">
            <v>39082</v>
          </cell>
          <cell r="I8391" t="str">
            <v>Income Statement</v>
          </cell>
          <cell r="J8391" t="str">
            <v>Expenses</v>
          </cell>
          <cell r="K8391" t="str">
            <v>5 - Expense-01 Policyholder Benefits</v>
          </cell>
          <cell r="L8391" t="str">
            <v>STAT</v>
          </cell>
          <cell r="M8391" t="str">
            <v>K. Lenaghan</v>
          </cell>
          <cell r="N8391" t="str">
            <v>First Commonwealth LHSC (IN)</v>
          </cell>
          <cell r="O8391" t="str">
            <v>FCW - Indiana PPO</v>
          </cell>
          <cell r="P8391">
            <v>39458</v>
          </cell>
          <cell r="Q8391" t="str">
            <v>O10</v>
          </cell>
          <cell r="R8391" t="str">
            <v>Other Professional Services-Uncovered</v>
          </cell>
          <cell r="S8391" t="str">
            <v>Benefit and claims</v>
          </cell>
          <cell r="T8391" t="str">
            <v>05-Expenses</v>
          </cell>
          <cell r="U8391" t="str">
            <v>EX01</v>
          </cell>
          <cell r="V8391" t="str">
            <v>Other professional services for benefits</v>
          </cell>
          <cell r="W8391" t="str">
            <v>07-Benefits and expenses</v>
          </cell>
          <cell r="X8391" t="str">
            <v>Ex01</v>
          </cell>
        </row>
        <row r="8392">
          <cell r="A8392" t="str">
            <v>96215</v>
          </cell>
          <cell r="B8392" t="str">
            <v>4131600</v>
          </cell>
          <cell r="C8392" t="str">
            <v>Chg Comm Ren D&amp;U</v>
          </cell>
          <cell r="D8392" t="str">
            <v>63250</v>
          </cell>
          <cell r="E8392">
            <v>0</v>
          </cell>
          <cell r="F8392" t="str">
            <v>C</v>
          </cell>
          <cell r="G8392">
            <v>-63.07</v>
          </cell>
          <cell r="H8392">
            <v>39082</v>
          </cell>
          <cell r="I8392" t="str">
            <v>Income Statement</v>
          </cell>
          <cell r="J8392" t="str">
            <v>GA Expenses</v>
          </cell>
          <cell r="K8392" t="str">
            <v>5 - Expense-04 Field &amp; Commission Expenses</v>
          </cell>
          <cell r="L8392" t="str">
            <v>CORE</v>
          </cell>
          <cell r="M8392" t="str">
            <v>K. Lenaghan</v>
          </cell>
          <cell r="N8392" t="str">
            <v>First Commonwealth LHSC (IN)</v>
          </cell>
          <cell r="O8392" t="str">
            <v>FCW - Nationwide</v>
          </cell>
          <cell r="P8392">
            <v>39458</v>
          </cell>
          <cell r="Q8392" t="str">
            <v>O21</v>
          </cell>
          <cell r="R8392" t="str">
            <v>General Administrative Expenses</v>
          </cell>
          <cell r="S8392" t="str">
            <v>Other operating costs and expenses</v>
          </cell>
          <cell r="T8392" t="str">
            <v>05-Expenses</v>
          </cell>
          <cell r="U8392" t="str">
            <v>EX02</v>
          </cell>
          <cell r="V8392" t="str">
            <v>General and administrative expenses</v>
          </cell>
          <cell r="W8392" t="str">
            <v>07-Benefits and expenses</v>
          </cell>
          <cell r="X8392" t="str">
            <v>Ex02</v>
          </cell>
        </row>
        <row r="8393">
          <cell r="A8393" t="str">
            <v>96215</v>
          </cell>
          <cell r="B8393" t="str">
            <v>4131600</v>
          </cell>
          <cell r="C8393" t="str">
            <v>Chg Comm Ren D&amp;U</v>
          </cell>
          <cell r="D8393" t="str">
            <v>63405</v>
          </cell>
          <cell r="E8393">
            <v>0</v>
          </cell>
          <cell r="F8393" t="str">
            <v>C</v>
          </cell>
          <cell r="G8393">
            <v>-67.81</v>
          </cell>
          <cell r="H8393">
            <v>39082</v>
          </cell>
          <cell r="I8393" t="str">
            <v>Income Statement</v>
          </cell>
          <cell r="J8393" t="str">
            <v>GA Expenses</v>
          </cell>
          <cell r="K8393" t="str">
            <v>5 - Expense-04 Field &amp; Commission Expenses</v>
          </cell>
          <cell r="L8393" t="str">
            <v>CORE</v>
          </cell>
          <cell r="M8393" t="str">
            <v>K. Lenaghan</v>
          </cell>
          <cell r="N8393" t="str">
            <v>First Commonwealth LHSC (IN)</v>
          </cell>
          <cell r="O8393" t="str">
            <v>FCW - Indiana Indemnity</v>
          </cell>
          <cell r="P8393">
            <v>39458</v>
          </cell>
          <cell r="Q8393" t="str">
            <v>O21</v>
          </cell>
          <cell r="R8393" t="str">
            <v>General Administrative Expenses</v>
          </cell>
          <cell r="S8393" t="str">
            <v>Other operating costs and expenses</v>
          </cell>
          <cell r="T8393" t="str">
            <v>05-Expenses</v>
          </cell>
          <cell r="U8393" t="str">
            <v>EX02</v>
          </cell>
          <cell r="V8393" t="str">
            <v>General and administrative expenses</v>
          </cell>
          <cell r="W8393" t="str">
            <v>07-Benefits and expenses</v>
          </cell>
          <cell r="X8393" t="str">
            <v>Ex02</v>
          </cell>
        </row>
        <row r="8394">
          <cell r="A8394" t="str">
            <v>96215</v>
          </cell>
          <cell r="B8394" t="str">
            <v>4131600</v>
          </cell>
          <cell r="C8394" t="str">
            <v>Chg Comm Ren D&amp;U</v>
          </cell>
          <cell r="D8394" t="str">
            <v>63410</v>
          </cell>
          <cell r="E8394">
            <v>0</v>
          </cell>
          <cell r="F8394" t="str">
            <v>C</v>
          </cell>
          <cell r="G8394">
            <v>-251.43</v>
          </cell>
          <cell r="H8394">
            <v>39082</v>
          </cell>
          <cell r="I8394" t="str">
            <v>Income Statement</v>
          </cell>
          <cell r="J8394" t="str">
            <v>GA Expenses</v>
          </cell>
          <cell r="K8394" t="str">
            <v>5 - Expense-04 Field &amp; Commission Expenses</v>
          </cell>
          <cell r="L8394" t="str">
            <v>CORE</v>
          </cell>
          <cell r="M8394" t="str">
            <v>K. Lenaghan</v>
          </cell>
          <cell r="N8394" t="str">
            <v>First Commonwealth LHSC (IN)</v>
          </cell>
          <cell r="O8394" t="str">
            <v>FCW - Indiana  HMO</v>
          </cell>
          <cell r="P8394">
            <v>39458</v>
          </cell>
          <cell r="Q8394" t="str">
            <v>O21</v>
          </cell>
          <cell r="R8394" t="str">
            <v>General Administrative Expenses</v>
          </cell>
          <cell r="S8394" t="str">
            <v>Other operating costs and expenses</v>
          </cell>
          <cell r="T8394" t="str">
            <v>05-Expenses</v>
          </cell>
          <cell r="U8394" t="str">
            <v>EX02</v>
          </cell>
          <cell r="V8394" t="str">
            <v>General and administrative expenses</v>
          </cell>
          <cell r="W8394" t="str">
            <v>07-Benefits and expenses</v>
          </cell>
          <cell r="X8394" t="str">
            <v>Ex02</v>
          </cell>
        </row>
        <row r="8395">
          <cell r="A8395" t="str">
            <v>96215</v>
          </cell>
          <cell r="B8395" t="str">
            <v>4131600</v>
          </cell>
          <cell r="C8395" t="str">
            <v>Chg Comm Ren D&amp;U</v>
          </cell>
          <cell r="D8395" t="str">
            <v>63420</v>
          </cell>
          <cell r="E8395">
            <v>0</v>
          </cell>
          <cell r="F8395" t="str">
            <v>C</v>
          </cell>
          <cell r="G8395">
            <v>-543.98</v>
          </cell>
          <cell r="H8395">
            <v>39082</v>
          </cell>
          <cell r="I8395" t="str">
            <v>Income Statement</v>
          </cell>
          <cell r="J8395" t="str">
            <v>GA Expenses</v>
          </cell>
          <cell r="K8395" t="str">
            <v>5 - Expense-04 Field &amp; Commission Expenses</v>
          </cell>
          <cell r="L8395" t="str">
            <v>CORE</v>
          </cell>
          <cell r="M8395" t="str">
            <v>K. Lenaghan</v>
          </cell>
          <cell r="N8395" t="str">
            <v>First Commonwealth LHSC (IN)</v>
          </cell>
          <cell r="O8395" t="str">
            <v>FCW - Indiana PPO</v>
          </cell>
          <cell r="P8395">
            <v>39458</v>
          </cell>
          <cell r="Q8395" t="str">
            <v>O21</v>
          </cell>
          <cell r="R8395" t="str">
            <v>General Administrative Expenses</v>
          </cell>
          <cell r="S8395" t="str">
            <v>Other operating costs and expenses</v>
          </cell>
          <cell r="T8395" t="str">
            <v>05-Expenses</v>
          </cell>
          <cell r="U8395" t="str">
            <v>EX02</v>
          </cell>
          <cell r="V8395" t="str">
            <v>General and administrative expenses</v>
          </cell>
          <cell r="W8395" t="str">
            <v>07-Benefits and expenses</v>
          </cell>
          <cell r="X8395" t="str">
            <v>Ex02</v>
          </cell>
        </row>
        <row r="8396">
          <cell r="A8396" t="str">
            <v>96215</v>
          </cell>
          <cell r="B8396" t="str">
            <v>4131030</v>
          </cell>
          <cell r="C8396" t="str">
            <v>Chg Commissions 1st Yr D&amp;U Dir</v>
          </cell>
          <cell r="D8396" t="str">
            <v>63250</v>
          </cell>
          <cell r="E8396">
            <v>0</v>
          </cell>
          <cell r="F8396" t="str">
            <v>C</v>
          </cell>
          <cell r="G8396">
            <v>-11.5</v>
          </cell>
          <cell r="H8396">
            <v>39082</v>
          </cell>
          <cell r="I8396" t="str">
            <v>Income Statement</v>
          </cell>
          <cell r="J8396" t="str">
            <v>GA Expenses</v>
          </cell>
          <cell r="K8396" t="str">
            <v>5 - Expense-04 Field &amp; Commission Expenses</v>
          </cell>
          <cell r="L8396" t="str">
            <v>CORE</v>
          </cell>
          <cell r="M8396" t="str">
            <v>K. Lenaghan</v>
          </cell>
          <cell r="N8396" t="str">
            <v>First Commonwealth LHSC (IN)</v>
          </cell>
          <cell r="O8396" t="str">
            <v>FCW - Nationwide</v>
          </cell>
          <cell r="P8396">
            <v>39458</v>
          </cell>
          <cell r="Q8396" t="str">
            <v>O21</v>
          </cell>
          <cell r="R8396" t="str">
            <v>General Administrative Expenses</v>
          </cell>
          <cell r="S8396" t="str">
            <v>Other operating costs and expenses</v>
          </cell>
          <cell r="T8396" t="str">
            <v>05-Expenses</v>
          </cell>
          <cell r="U8396" t="str">
            <v>EX02</v>
          </cell>
          <cell r="V8396" t="str">
            <v>General and administrative expenses</v>
          </cell>
          <cell r="W8396" t="str">
            <v>07-Benefits and expenses</v>
          </cell>
          <cell r="X8396" t="str">
            <v>Ex02</v>
          </cell>
        </row>
        <row r="8397">
          <cell r="A8397" t="str">
            <v>96215</v>
          </cell>
          <cell r="B8397" t="str">
            <v>4131030</v>
          </cell>
          <cell r="C8397" t="str">
            <v>Chg Commissions 1st Yr D&amp;U Dir</v>
          </cell>
          <cell r="D8397" t="str">
            <v>63405</v>
          </cell>
          <cell r="E8397">
            <v>0</v>
          </cell>
          <cell r="F8397" t="str">
            <v>C</v>
          </cell>
          <cell r="G8397">
            <v>-5.74</v>
          </cell>
          <cell r="H8397">
            <v>39082</v>
          </cell>
          <cell r="I8397" t="str">
            <v>Income Statement</v>
          </cell>
          <cell r="J8397" t="str">
            <v>GA Expenses</v>
          </cell>
          <cell r="K8397" t="str">
            <v>5 - Expense-04 Field &amp; Commission Expenses</v>
          </cell>
          <cell r="L8397" t="str">
            <v>CORE</v>
          </cell>
          <cell r="M8397" t="str">
            <v>K. Lenaghan</v>
          </cell>
          <cell r="N8397" t="str">
            <v>First Commonwealth LHSC (IN)</v>
          </cell>
          <cell r="O8397" t="str">
            <v>FCW - Indiana Indemnity</v>
          </cell>
          <cell r="P8397">
            <v>39458</v>
          </cell>
          <cell r="Q8397" t="str">
            <v>O21</v>
          </cell>
          <cell r="R8397" t="str">
            <v>General Administrative Expenses</v>
          </cell>
          <cell r="S8397" t="str">
            <v>Other operating costs and expenses</v>
          </cell>
          <cell r="T8397" t="str">
            <v>05-Expenses</v>
          </cell>
          <cell r="U8397" t="str">
            <v>EX02</v>
          </cell>
          <cell r="V8397" t="str">
            <v>General and administrative expenses</v>
          </cell>
          <cell r="W8397" t="str">
            <v>07-Benefits and expenses</v>
          </cell>
          <cell r="X8397" t="str">
            <v>Ex02</v>
          </cell>
        </row>
        <row r="8398">
          <cell r="A8398" t="str">
            <v>96215</v>
          </cell>
          <cell r="B8398" t="str">
            <v>4131030</v>
          </cell>
          <cell r="C8398" t="str">
            <v>Chg Commissions 1st Yr D&amp;U Dir</v>
          </cell>
          <cell r="D8398" t="str">
            <v>63410</v>
          </cell>
          <cell r="E8398">
            <v>0</v>
          </cell>
          <cell r="F8398" t="str">
            <v>C</v>
          </cell>
          <cell r="G8398">
            <v>0</v>
          </cell>
          <cell r="H8398">
            <v>39082</v>
          </cell>
          <cell r="I8398" t="str">
            <v>Income Statement</v>
          </cell>
          <cell r="J8398" t="str">
            <v>GA Expenses</v>
          </cell>
          <cell r="K8398" t="str">
            <v>5 - Expense-04 Field &amp; Commission Expenses</v>
          </cell>
          <cell r="L8398" t="str">
            <v>CORE</v>
          </cell>
          <cell r="M8398" t="str">
            <v>K. Lenaghan</v>
          </cell>
          <cell r="N8398" t="str">
            <v>First Commonwealth LHSC (IN)</v>
          </cell>
          <cell r="O8398" t="str">
            <v>FCW - Indiana  HMO</v>
          </cell>
          <cell r="P8398">
            <v>39458</v>
          </cell>
          <cell r="Q8398" t="str">
            <v>O21</v>
          </cell>
          <cell r="R8398" t="str">
            <v>General Administrative Expenses</v>
          </cell>
          <cell r="S8398" t="str">
            <v>Other operating costs and expenses</v>
          </cell>
          <cell r="T8398" t="str">
            <v>05-Expenses</v>
          </cell>
          <cell r="U8398" t="str">
            <v>EX02</v>
          </cell>
          <cell r="V8398" t="str">
            <v>General and administrative expenses</v>
          </cell>
          <cell r="W8398" t="str">
            <v>07-Benefits and expenses</v>
          </cell>
          <cell r="X8398" t="str">
            <v>Ex02</v>
          </cell>
        </row>
        <row r="8399">
          <cell r="A8399" t="str">
            <v>96215</v>
          </cell>
          <cell r="B8399" t="str">
            <v>4131030</v>
          </cell>
          <cell r="C8399" t="str">
            <v>Chg Commissions 1st Yr D&amp;U Dir</v>
          </cell>
          <cell r="D8399" t="str">
            <v>63410</v>
          </cell>
          <cell r="E8399">
            <v>0</v>
          </cell>
          <cell r="F8399" t="str">
            <v>C</v>
          </cell>
          <cell r="G8399">
            <v>-81.72</v>
          </cell>
          <cell r="H8399">
            <v>39082</v>
          </cell>
          <cell r="I8399" t="str">
            <v>Income Statement</v>
          </cell>
          <cell r="J8399" t="str">
            <v>GA Expenses</v>
          </cell>
          <cell r="K8399" t="str">
            <v>5 - Expense-04 Field &amp; Commission Expenses</v>
          </cell>
          <cell r="L8399" t="str">
            <v>CORE</v>
          </cell>
          <cell r="M8399" t="str">
            <v>K. Lenaghan</v>
          </cell>
          <cell r="N8399" t="str">
            <v>First Commonwealth LHSC (IN)</v>
          </cell>
          <cell r="O8399" t="str">
            <v>FCW - Indiana  HMO</v>
          </cell>
          <cell r="P8399">
            <v>39458</v>
          </cell>
          <cell r="Q8399" t="str">
            <v>O21</v>
          </cell>
          <cell r="R8399" t="str">
            <v>General Administrative Expenses</v>
          </cell>
          <cell r="S8399" t="str">
            <v>Other operating costs and expenses</v>
          </cell>
          <cell r="T8399" t="str">
            <v>05-Expenses</v>
          </cell>
          <cell r="U8399" t="str">
            <v>EX02</v>
          </cell>
          <cell r="V8399" t="str">
            <v>General and administrative expenses</v>
          </cell>
          <cell r="W8399" t="str">
            <v>07-Benefits and expenses</v>
          </cell>
          <cell r="X8399" t="str">
            <v>Ex02</v>
          </cell>
        </row>
        <row r="8400">
          <cell r="A8400" t="str">
            <v>96215</v>
          </cell>
          <cell r="B8400" t="str">
            <v>4131030</v>
          </cell>
          <cell r="C8400" t="str">
            <v>Chg Commissions 1st Yr D&amp;U Dir</v>
          </cell>
          <cell r="D8400" t="str">
            <v>63420</v>
          </cell>
          <cell r="E8400">
            <v>0</v>
          </cell>
          <cell r="F8400" t="str">
            <v>C</v>
          </cell>
          <cell r="G8400">
            <v>-46.22</v>
          </cell>
          <cell r="H8400">
            <v>39082</v>
          </cell>
          <cell r="I8400" t="str">
            <v>Income Statement</v>
          </cell>
          <cell r="J8400" t="str">
            <v>GA Expenses</v>
          </cell>
          <cell r="K8400" t="str">
            <v>5 - Expense-04 Field &amp; Commission Expenses</v>
          </cell>
          <cell r="L8400" t="str">
            <v>CORE</v>
          </cell>
          <cell r="M8400" t="str">
            <v>K. Lenaghan</v>
          </cell>
          <cell r="N8400" t="str">
            <v>First Commonwealth LHSC (IN)</v>
          </cell>
          <cell r="O8400" t="str">
            <v>FCW - Indiana PPO</v>
          </cell>
          <cell r="P8400">
            <v>39458</v>
          </cell>
          <cell r="Q8400" t="str">
            <v>O21</v>
          </cell>
          <cell r="R8400" t="str">
            <v>General Administrative Expenses</v>
          </cell>
          <cell r="S8400" t="str">
            <v>Other operating costs and expenses</v>
          </cell>
          <cell r="T8400" t="str">
            <v>05-Expenses</v>
          </cell>
          <cell r="U8400" t="str">
            <v>EX02</v>
          </cell>
          <cell r="V8400" t="str">
            <v>General and administrative expenses</v>
          </cell>
          <cell r="W8400" t="str">
            <v>07-Benefits and expenses</v>
          </cell>
          <cell r="X8400" t="str">
            <v>Ex02</v>
          </cell>
        </row>
        <row r="8401">
          <cell r="A8401" t="str">
            <v>96215</v>
          </cell>
          <cell r="B8401" t="str">
            <v>9015135</v>
          </cell>
          <cell r="C8401" t="str">
            <v>Chg Mean Reserves</v>
          </cell>
          <cell r="D8401" t="str">
            <v>63410</v>
          </cell>
          <cell r="E8401">
            <v>0</v>
          </cell>
          <cell r="F8401" t="str">
            <v>C</v>
          </cell>
          <cell r="G8401">
            <v>-150.38999999999999</v>
          </cell>
          <cell r="H8401">
            <v>39082</v>
          </cell>
          <cell r="I8401" t="str">
            <v>Stat</v>
          </cell>
          <cell r="J8401" t="str">
            <v>stat</v>
          </cell>
          <cell r="K8401" t="str">
            <v>stat</v>
          </cell>
          <cell r="L8401" t="str">
            <v>CORE</v>
          </cell>
          <cell r="M8401" t="str">
            <v>J.Vaughan</v>
          </cell>
          <cell r="N8401" t="str">
            <v>First Commonwealth LHSC (IN)</v>
          </cell>
          <cell r="O8401" t="str">
            <v>FCW - Indiana  HMO</v>
          </cell>
          <cell r="P8401">
            <v>39458</v>
          </cell>
          <cell r="Q8401">
            <v>0</v>
          </cell>
          <cell r="R8401">
            <v>0</v>
          </cell>
          <cell r="S8401">
            <v>0</v>
          </cell>
          <cell r="T8401">
            <v>0</v>
          </cell>
          <cell r="U8401">
            <v>0</v>
          </cell>
          <cell r="V8401">
            <v>0</v>
          </cell>
          <cell r="W8401">
            <v>0</v>
          </cell>
          <cell r="X8401">
            <v>0</v>
          </cell>
        </row>
        <row r="8402">
          <cell r="A8402" t="str">
            <v>96215</v>
          </cell>
          <cell r="B8402" t="str">
            <v>3031700</v>
          </cell>
          <cell r="C8402" t="str">
            <v>Chg Ren Prem Pd-Adv</v>
          </cell>
          <cell r="D8402" t="str">
            <v>63250</v>
          </cell>
          <cell r="E8402">
            <v>0</v>
          </cell>
          <cell r="F8402" t="str">
            <v>C</v>
          </cell>
          <cell r="G8402">
            <v>0</v>
          </cell>
          <cell r="H8402">
            <v>39082</v>
          </cell>
          <cell r="I8402" t="str">
            <v>Income Statement</v>
          </cell>
          <cell r="J8402" t="str">
            <v>1-Revenue</v>
          </cell>
          <cell r="K8402" t="str">
            <v>4 - Revenue-01 Premiums</v>
          </cell>
          <cell r="L8402" t="str">
            <v>CORE</v>
          </cell>
          <cell r="M8402" t="str">
            <v>J.Vaughan</v>
          </cell>
          <cell r="N8402" t="str">
            <v>First Commonwealth LHSC (IN)</v>
          </cell>
          <cell r="O8402" t="str">
            <v>FCW - Nationwide</v>
          </cell>
          <cell r="P8402">
            <v>39462</v>
          </cell>
          <cell r="Q8402" t="str">
            <v>O02</v>
          </cell>
          <cell r="R8402" t="str">
            <v>Net Premium Income</v>
          </cell>
          <cell r="S8402" t="str">
            <v>Premiums</v>
          </cell>
          <cell r="T8402" t="str">
            <v>04-Revenue</v>
          </cell>
          <cell r="U8402" t="str">
            <v>R01</v>
          </cell>
          <cell r="V8402" t="str">
            <v>Premiums</v>
          </cell>
          <cell r="W8402" t="str">
            <v>06-Revenue</v>
          </cell>
          <cell r="X8402" t="str">
            <v>R01</v>
          </cell>
        </row>
        <row r="8403">
          <cell r="A8403" t="str">
            <v>96215</v>
          </cell>
          <cell r="B8403" t="str">
            <v>3031700</v>
          </cell>
          <cell r="C8403" t="str">
            <v>Chg Ren Prem Pd-Adv</v>
          </cell>
          <cell r="D8403" t="str">
            <v>63410</v>
          </cell>
          <cell r="E8403">
            <v>0</v>
          </cell>
          <cell r="F8403" t="str">
            <v>C</v>
          </cell>
          <cell r="G8403">
            <v>0</v>
          </cell>
          <cell r="H8403">
            <v>39082</v>
          </cell>
          <cell r="I8403" t="str">
            <v>Income Statement</v>
          </cell>
          <cell r="J8403" t="str">
            <v>1-Revenue</v>
          </cell>
          <cell r="K8403" t="str">
            <v>4 - Revenue-01 Premiums</v>
          </cell>
          <cell r="L8403" t="str">
            <v>CORE</v>
          </cell>
          <cell r="M8403" t="str">
            <v>J.Vaughan</v>
          </cell>
          <cell r="N8403" t="str">
            <v>First Commonwealth LHSC (IN)</v>
          </cell>
          <cell r="O8403" t="str">
            <v>FCW - Indiana  HMO</v>
          </cell>
          <cell r="P8403">
            <v>39462</v>
          </cell>
          <cell r="Q8403" t="str">
            <v>O02</v>
          </cell>
          <cell r="R8403" t="str">
            <v>Net Premium Income</v>
          </cell>
          <cell r="S8403" t="str">
            <v>Premiums</v>
          </cell>
          <cell r="T8403" t="str">
            <v>04-Revenue</v>
          </cell>
          <cell r="U8403" t="str">
            <v>R01</v>
          </cell>
          <cell r="V8403" t="str">
            <v>Premiums</v>
          </cell>
          <cell r="W8403" t="str">
            <v>06-Revenue</v>
          </cell>
          <cell r="X8403" t="str">
            <v>R01</v>
          </cell>
        </row>
        <row r="8404">
          <cell r="A8404" t="str">
            <v>96215</v>
          </cell>
          <cell r="B8404" t="str">
            <v>3031405</v>
          </cell>
          <cell r="C8404" t="str">
            <v>Chg Ren Prem Uncollected</v>
          </cell>
          <cell r="D8404" t="str">
            <v>63250</v>
          </cell>
          <cell r="E8404">
            <v>0</v>
          </cell>
          <cell r="F8404" t="str">
            <v>C</v>
          </cell>
          <cell r="G8404">
            <v>1447.42</v>
          </cell>
          <cell r="H8404">
            <v>39082</v>
          </cell>
          <cell r="I8404" t="str">
            <v>Income Statement</v>
          </cell>
          <cell r="J8404" t="str">
            <v>1-Revenue</v>
          </cell>
          <cell r="K8404" t="str">
            <v>4 - Revenue-01 Premiums</v>
          </cell>
          <cell r="L8404" t="str">
            <v>CORE</v>
          </cell>
          <cell r="M8404" t="str">
            <v>J.Vaughan</v>
          </cell>
          <cell r="N8404" t="str">
            <v>First Commonwealth LHSC (IN)</v>
          </cell>
          <cell r="O8404" t="str">
            <v>FCW - Nationwide</v>
          </cell>
          <cell r="P8404">
            <v>39458</v>
          </cell>
          <cell r="Q8404" t="str">
            <v>O02</v>
          </cell>
          <cell r="R8404" t="str">
            <v>Net Premium Income</v>
          </cell>
          <cell r="S8404" t="str">
            <v>Premiums</v>
          </cell>
          <cell r="T8404" t="str">
            <v>04-Revenue</v>
          </cell>
          <cell r="U8404" t="str">
            <v>R01</v>
          </cell>
          <cell r="V8404" t="str">
            <v>Premiums</v>
          </cell>
          <cell r="W8404" t="str">
            <v>06-Revenue</v>
          </cell>
          <cell r="X8404" t="str">
            <v>R01</v>
          </cell>
        </row>
        <row r="8405">
          <cell r="A8405" t="str">
            <v>96215</v>
          </cell>
          <cell r="B8405" t="str">
            <v>3031405</v>
          </cell>
          <cell r="C8405" t="str">
            <v>Chg Ren Prem Uncollected</v>
          </cell>
          <cell r="D8405" t="str">
            <v>63250</v>
          </cell>
          <cell r="E8405">
            <v>0</v>
          </cell>
          <cell r="F8405" t="str">
            <v>C</v>
          </cell>
          <cell r="G8405">
            <v>657.96</v>
          </cell>
          <cell r="H8405">
            <v>39082</v>
          </cell>
          <cell r="I8405" t="str">
            <v>Income Statement</v>
          </cell>
          <cell r="J8405" t="str">
            <v>1-Revenue</v>
          </cell>
          <cell r="K8405" t="str">
            <v>4 - Revenue-01 Premiums</v>
          </cell>
          <cell r="L8405" t="str">
            <v>CORE</v>
          </cell>
          <cell r="M8405" t="str">
            <v>J.Vaughan</v>
          </cell>
          <cell r="N8405" t="str">
            <v>First Commonwealth LHSC (IN)</v>
          </cell>
          <cell r="O8405" t="str">
            <v>FCW - Nationwide</v>
          </cell>
          <cell r="P8405">
            <v>39458</v>
          </cell>
          <cell r="Q8405" t="str">
            <v>O02</v>
          </cell>
          <cell r="R8405" t="str">
            <v>Net Premium Income</v>
          </cell>
          <cell r="S8405" t="str">
            <v>Premiums</v>
          </cell>
          <cell r="T8405" t="str">
            <v>04-Revenue</v>
          </cell>
          <cell r="U8405" t="str">
            <v>R01</v>
          </cell>
          <cell r="V8405" t="str">
            <v>Premiums</v>
          </cell>
          <cell r="W8405" t="str">
            <v>06-Revenue</v>
          </cell>
          <cell r="X8405" t="str">
            <v>R01</v>
          </cell>
        </row>
        <row r="8406">
          <cell r="A8406" t="str">
            <v>96215</v>
          </cell>
          <cell r="B8406" t="str">
            <v>3031405</v>
          </cell>
          <cell r="C8406" t="str">
            <v>Chg Ren Prem Uncollected</v>
          </cell>
          <cell r="D8406" t="str">
            <v>63250</v>
          </cell>
          <cell r="E8406">
            <v>0</v>
          </cell>
          <cell r="F8406" t="str">
            <v>S</v>
          </cell>
          <cell r="G8406">
            <v>0</v>
          </cell>
          <cell r="H8406">
            <v>39082</v>
          </cell>
          <cell r="I8406" t="str">
            <v>Income Statement</v>
          </cell>
          <cell r="J8406" t="str">
            <v>1-Revenue</v>
          </cell>
          <cell r="K8406" t="str">
            <v>4 - Revenue-01 Premiums</v>
          </cell>
          <cell r="L8406" t="str">
            <v>STAT</v>
          </cell>
          <cell r="M8406" t="str">
            <v>J.Vaughan</v>
          </cell>
          <cell r="N8406" t="str">
            <v>First Commonwealth LHSC (IN)</v>
          </cell>
          <cell r="O8406" t="str">
            <v>FCW - Nationwide</v>
          </cell>
          <cell r="P8406">
            <v>39458</v>
          </cell>
          <cell r="Q8406" t="str">
            <v>O02</v>
          </cell>
          <cell r="R8406" t="str">
            <v>Net Premium Income</v>
          </cell>
          <cell r="S8406" t="str">
            <v>Premiums</v>
          </cell>
          <cell r="T8406" t="str">
            <v>04-Revenue</v>
          </cell>
          <cell r="U8406" t="str">
            <v>R01</v>
          </cell>
          <cell r="V8406" t="str">
            <v>Premiums</v>
          </cell>
          <cell r="W8406" t="str">
            <v>06-Revenue</v>
          </cell>
          <cell r="X8406" t="str">
            <v>R01</v>
          </cell>
        </row>
        <row r="8407">
          <cell r="A8407" t="str">
            <v>96215</v>
          </cell>
          <cell r="B8407" t="str">
            <v>3031405</v>
          </cell>
          <cell r="C8407" t="str">
            <v>Chg Ren Prem Uncollected</v>
          </cell>
          <cell r="D8407" t="str">
            <v>63405</v>
          </cell>
          <cell r="E8407">
            <v>0</v>
          </cell>
          <cell r="F8407" t="str">
            <v>C</v>
          </cell>
          <cell r="G8407">
            <v>997.4</v>
          </cell>
          <cell r="H8407">
            <v>39082</v>
          </cell>
          <cell r="I8407" t="str">
            <v>Income Statement</v>
          </cell>
          <cell r="J8407" t="str">
            <v>1-Revenue</v>
          </cell>
          <cell r="K8407" t="str">
            <v>4 - Revenue-01 Premiums</v>
          </cell>
          <cell r="L8407" t="str">
            <v>CORE</v>
          </cell>
          <cell r="M8407" t="str">
            <v>J.Vaughan</v>
          </cell>
          <cell r="N8407" t="str">
            <v>First Commonwealth LHSC (IN)</v>
          </cell>
          <cell r="O8407" t="str">
            <v>FCW - Indiana Indemnity</v>
          </cell>
          <cell r="P8407">
            <v>39458</v>
          </cell>
          <cell r="Q8407" t="str">
            <v>O02</v>
          </cell>
          <cell r="R8407" t="str">
            <v>Net Premium Income</v>
          </cell>
          <cell r="S8407" t="str">
            <v>Premiums</v>
          </cell>
          <cell r="T8407" t="str">
            <v>04-Revenue</v>
          </cell>
          <cell r="U8407" t="str">
            <v>R01</v>
          </cell>
          <cell r="V8407" t="str">
            <v>Premiums</v>
          </cell>
          <cell r="W8407" t="str">
            <v>06-Revenue</v>
          </cell>
          <cell r="X8407" t="str">
            <v>R01</v>
          </cell>
        </row>
        <row r="8408">
          <cell r="A8408" t="str">
            <v>96215</v>
          </cell>
          <cell r="B8408" t="str">
            <v>3031405</v>
          </cell>
          <cell r="C8408" t="str">
            <v>Chg Ren Prem Uncollected</v>
          </cell>
          <cell r="D8408" t="str">
            <v>63410</v>
          </cell>
          <cell r="E8408">
            <v>0</v>
          </cell>
          <cell r="F8408" t="str">
            <v>C</v>
          </cell>
          <cell r="G8408">
            <v>3194.39</v>
          </cell>
          <cell r="H8408">
            <v>39082</v>
          </cell>
          <cell r="I8408" t="str">
            <v>Income Statement</v>
          </cell>
          <cell r="J8408" t="str">
            <v>1-Revenue</v>
          </cell>
          <cell r="K8408" t="str">
            <v>4 - Revenue-01 Premiums</v>
          </cell>
          <cell r="L8408" t="str">
            <v>CORE</v>
          </cell>
          <cell r="M8408" t="str">
            <v>J.Vaughan</v>
          </cell>
          <cell r="N8408" t="str">
            <v>First Commonwealth LHSC (IN)</v>
          </cell>
          <cell r="O8408" t="str">
            <v>FCW - Indiana  HMO</v>
          </cell>
          <cell r="P8408">
            <v>39458</v>
          </cell>
          <cell r="Q8408" t="str">
            <v>O02</v>
          </cell>
          <cell r="R8408" t="str">
            <v>Net Premium Income</v>
          </cell>
          <cell r="S8408" t="str">
            <v>Premiums</v>
          </cell>
          <cell r="T8408" t="str">
            <v>04-Revenue</v>
          </cell>
          <cell r="U8408" t="str">
            <v>R01</v>
          </cell>
          <cell r="V8408" t="str">
            <v>Premiums</v>
          </cell>
          <cell r="W8408" t="str">
            <v>06-Revenue</v>
          </cell>
          <cell r="X8408" t="str">
            <v>R01</v>
          </cell>
        </row>
        <row r="8409">
          <cell r="A8409" t="str">
            <v>96215</v>
          </cell>
          <cell r="B8409" t="str">
            <v>3031405</v>
          </cell>
          <cell r="C8409" t="str">
            <v>Chg Ren Prem Uncollected</v>
          </cell>
          <cell r="D8409" t="str">
            <v>63410</v>
          </cell>
          <cell r="E8409">
            <v>0</v>
          </cell>
          <cell r="F8409" t="str">
            <v>S</v>
          </cell>
          <cell r="G8409">
            <v>0</v>
          </cell>
          <cell r="H8409">
            <v>39082</v>
          </cell>
          <cell r="I8409" t="str">
            <v>Income Statement</v>
          </cell>
          <cell r="J8409" t="str">
            <v>1-Revenue</v>
          </cell>
          <cell r="K8409" t="str">
            <v>4 - Revenue-01 Premiums</v>
          </cell>
          <cell r="L8409" t="str">
            <v>STAT</v>
          </cell>
          <cell r="M8409" t="str">
            <v>J.Vaughan</v>
          </cell>
          <cell r="N8409" t="str">
            <v>First Commonwealth LHSC (IN)</v>
          </cell>
          <cell r="O8409" t="str">
            <v>FCW - Indiana  HMO</v>
          </cell>
          <cell r="P8409">
            <v>39458</v>
          </cell>
          <cell r="Q8409" t="str">
            <v>O02</v>
          </cell>
          <cell r="R8409" t="str">
            <v>Net Premium Income</v>
          </cell>
          <cell r="S8409" t="str">
            <v>Premiums</v>
          </cell>
          <cell r="T8409" t="str">
            <v>04-Revenue</v>
          </cell>
          <cell r="U8409" t="str">
            <v>R01</v>
          </cell>
          <cell r="V8409" t="str">
            <v>Premiums</v>
          </cell>
          <cell r="W8409" t="str">
            <v>06-Revenue</v>
          </cell>
          <cell r="X8409" t="str">
            <v>R01</v>
          </cell>
        </row>
        <row r="8410">
          <cell r="A8410" t="str">
            <v>96215</v>
          </cell>
          <cell r="B8410" t="str">
            <v>3031405</v>
          </cell>
          <cell r="C8410" t="str">
            <v>Chg Ren Prem Uncollected</v>
          </cell>
          <cell r="D8410" t="str">
            <v>63420</v>
          </cell>
          <cell r="E8410">
            <v>0</v>
          </cell>
          <cell r="F8410" t="str">
            <v>C</v>
          </cell>
          <cell r="G8410">
            <v>3562.03</v>
          </cell>
          <cell r="H8410">
            <v>39082</v>
          </cell>
          <cell r="I8410" t="str">
            <v>Income Statement</v>
          </cell>
          <cell r="J8410" t="str">
            <v>1-Revenue</v>
          </cell>
          <cell r="K8410" t="str">
            <v>4 - Revenue-01 Premiums</v>
          </cell>
          <cell r="L8410" t="str">
            <v>CORE</v>
          </cell>
          <cell r="M8410" t="str">
            <v>J.Vaughan</v>
          </cell>
          <cell r="N8410" t="str">
            <v>First Commonwealth LHSC (IN)</v>
          </cell>
          <cell r="O8410" t="str">
            <v>FCW - Indiana PPO</v>
          </cell>
          <cell r="P8410">
            <v>39458</v>
          </cell>
          <cell r="Q8410" t="str">
            <v>O02</v>
          </cell>
          <cell r="R8410" t="str">
            <v>Net Premium Income</v>
          </cell>
          <cell r="S8410" t="str">
            <v>Premiums</v>
          </cell>
          <cell r="T8410" t="str">
            <v>04-Revenue</v>
          </cell>
          <cell r="U8410" t="str">
            <v>R01</v>
          </cell>
          <cell r="V8410" t="str">
            <v>Premiums</v>
          </cell>
          <cell r="W8410" t="str">
            <v>06-Revenue</v>
          </cell>
          <cell r="X8410" t="str">
            <v>R01</v>
          </cell>
        </row>
        <row r="8411">
          <cell r="A8411" t="str">
            <v>96215</v>
          </cell>
          <cell r="B8411" t="str">
            <v>4131615</v>
          </cell>
          <cell r="C8411" t="str">
            <v>Chg Spec Producer Commissions</v>
          </cell>
          <cell r="D8411" t="str">
            <v>63250</v>
          </cell>
          <cell r="E8411">
            <v>0</v>
          </cell>
          <cell r="F8411" t="str">
            <v>C</v>
          </cell>
          <cell r="G8411">
            <v>742.73</v>
          </cell>
          <cell r="H8411">
            <v>39082</v>
          </cell>
          <cell r="I8411" t="str">
            <v>Income Statement</v>
          </cell>
          <cell r="J8411" t="str">
            <v>GA Expenses</v>
          </cell>
          <cell r="K8411" t="str">
            <v>5 - Expense-04 Field &amp; Commission Expenses</v>
          </cell>
          <cell r="L8411" t="str">
            <v>CORE</v>
          </cell>
          <cell r="M8411" t="str">
            <v>N/A</v>
          </cell>
          <cell r="N8411" t="str">
            <v>First Commonwealth LHSC (IN)</v>
          </cell>
          <cell r="O8411" t="str">
            <v>FCW - Nationwide</v>
          </cell>
          <cell r="P8411" t="str">
            <v>N/A</v>
          </cell>
          <cell r="Q8411" t="str">
            <v>O21</v>
          </cell>
          <cell r="R8411" t="str">
            <v>General Administrative Expenses</v>
          </cell>
          <cell r="S8411" t="str">
            <v>Other operating costs and expenses</v>
          </cell>
          <cell r="T8411" t="str">
            <v>05-Expenses</v>
          </cell>
          <cell r="U8411" t="str">
            <v>EX02</v>
          </cell>
          <cell r="V8411" t="str">
            <v>General and administrative expenses</v>
          </cell>
          <cell r="W8411" t="str">
            <v>07-Benefits and expenses</v>
          </cell>
          <cell r="X8411" t="str">
            <v>Ex02</v>
          </cell>
        </row>
        <row r="8412">
          <cell r="A8412" t="str">
            <v>96215</v>
          </cell>
          <cell r="B8412" t="str">
            <v>4131615</v>
          </cell>
          <cell r="C8412" t="str">
            <v>Chg Spec Producer Commissions</v>
          </cell>
          <cell r="D8412" t="str">
            <v>63410</v>
          </cell>
          <cell r="E8412">
            <v>0</v>
          </cell>
          <cell r="F8412" t="str">
            <v>C</v>
          </cell>
          <cell r="G8412">
            <v>1003.17</v>
          </cell>
          <cell r="H8412">
            <v>39082</v>
          </cell>
          <cell r="I8412" t="str">
            <v>Income Statement</v>
          </cell>
          <cell r="J8412" t="str">
            <v>GA Expenses</v>
          </cell>
          <cell r="K8412" t="str">
            <v>5 - Expense-04 Field &amp; Commission Expenses</v>
          </cell>
          <cell r="L8412" t="str">
            <v>CORE</v>
          </cell>
          <cell r="M8412" t="str">
            <v>N/A</v>
          </cell>
          <cell r="N8412" t="str">
            <v>First Commonwealth LHSC (IN)</v>
          </cell>
          <cell r="O8412" t="str">
            <v>FCW - Indiana  HMO</v>
          </cell>
          <cell r="P8412" t="str">
            <v>N/A</v>
          </cell>
          <cell r="Q8412" t="str">
            <v>O21</v>
          </cell>
          <cell r="R8412" t="str">
            <v>General Administrative Expenses</v>
          </cell>
          <cell r="S8412" t="str">
            <v>Other operating costs and expenses</v>
          </cell>
          <cell r="T8412" t="str">
            <v>05-Expenses</v>
          </cell>
          <cell r="U8412" t="str">
            <v>EX02</v>
          </cell>
          <cell r="V8412" t="str">
            <v>General and administrative expenses</v>
          </cell>
          <cell r="W8412" t="str">
            <v>07-Benefits and expenses</v>
          </cell>
          <cell r="X8412" t="str">
            <v>Ex02</v>
          </cell>
        </row>
        <row r="8413">
          <cell r="A8413" t="str">
            <v>96215</v>
          </cell>
          <cell r="B8413" t="str">
            <v>4131615</v>
          </cell>
          <cell r="C8413" t="str">
            <v>Chg Spec Producer Commissions</v>
          </cell>
          <cell r="D8413" t="str">
            <v>63715</v>
          </cell>
          <cell r="E8413">
            <v>0</v>
          </cell>
          <cell r="F8413" t="str">
            <v>C</v>
          </cell>
          <cell r="G8413">
            <v>3639.36</v>
          </cell>
          <cell r="H8413">
            <v>39082</v>
          </cell>
          <cell r="I8413" t="str">
            <v>Income Statement</v>
          </cell>
          <cell r="J8413" t="str">
            <v>GA Expenses</v>
          </cell>
          <cell r="K8413" t="str">
            <v>5 - Expense-04 Field &amp; Commission Expenses</v>
          </cell>
          <cell r="L8413" t="str">
            <v>CORE</v>
          </cell>
          <cell r="M8413" t="str">
            <v>N/A</v>
          </cell>
          <cell r="N8413" t="str">
            <v>First Commonwealth LHSC (IN)</v>
          </cell>
          <cell r="O8413" t="str">
            <v>FCW - Illinois PPO</v>
          </cell>
          <cell r="P8413" t="str">
            <v>N/A</v>
          </cell>
          <cell r="Q8413" t="str">
            <v>O21</v>
          </cell>
          <cell r="R8413" t="str">
            <v>General Administrative Expenses</v>
          </cell>
          <cell r="S8413" t="str">
            <v>Other operating costs and expenses</v>
          </cell>
          <cell r="T8413" t="str">
            <v>05-Expenses</v>
          </cell>
          <cell r="U8413" t="str">
            <v>EX02</v>
          </cell>
          <cell r="V8413" t="str">
            <v>General and administrative expenses</v>
          </cell>
          <cell r="W8413" t="str">
            <v>07-Benefits and expenses</v>
          </cell>
          <cell r="X8413" t="str">
            <v>Ex02</v>
          </cell>
        </row>
        <row r="8414">
          <cell r="A8414" t="str">
            <v>96215</v>
          </cell>
          <cell r="B8414" t="str">
            <v>4110005</v>
          </cell>
          <cell r="C8414" t="str">
            <v>Chg UPR-Re UPR/AH71</v>
          </cell>
          <cell r="D8414" t="str">
            <v>63410</v>
          </cell>
          <cell r="E8414">
            <v>0</v>
          </cell>
          <cell r="F8414" t="str">
            <v>C</v>
          </cell>
          <cell r="G8414">
            <v>150</v>
          </cell>
          <cell r="H8414">
            <v>39082</v>
          </cell>
          <cell r="I8414" t="str">
            <v>Income Statement</v>
          </cell>
          <cell r="J8414" t="str">
            <v>Expenses</v>
          </cell>
          <cell r="K8414" t="str">
            <v>5 - Expense-02 Increases in Reserves</v>
          </cell>
          <cell r="L8414" t="str">
            <v>CORE</v>
          </cell>
          <cell r="M8414" t="str">
            <v>J.Vaughan</v>
          </cell>
          <cell r="N8414" t="str">
            <v>First Commonwealth LHSC (IN)</v>
          </cell>
          <cell r="O8414" t="str">
            <v>FCW - Indiana  HMO</v>
          </cell>
          <cell r="P8414">
            <v>39462</v>
          </cell>
          <cell r="Q8414" t="str">
            <v>O03</v>
          </cell>
          <cell r="R8414" t="str">
            <v>Change in Unearned Premium Reserves</v>
          </cell>
          <cell r="S8414" t="str">
            <v>Premiums</v>
          </cell>
          <cell r="T8414" t="str">
            <v>04-Revenue</v>
          </cell>
          <cell r="U8414" t="str">
            <v>R01</v>
          </cell>
          <cell r="V8414" t="str">
            <v>Premiums</v>
          </cell>
          <cell r="W8414" t="str">
            <v>06-Revenue</v>
          </cell>
          <cell r="X8414" t="str">
            <v>R01</v>
          </cell>
        </row>
        <row r="8415">
          <cell r="A8415" t="str">
            <v>96215</v>
          </cell>
          <cell r="B8415" t="str">
            <v>4040015</v>
          </cell>
          <cell r="C8415" t="str">
            <v>Claim Paid - Health</v>
          </cell>
          <cell r="D8415" t="str">
            <v>63405</v>
          </cell>
          <cell r="E8415">
            <v>0</v>
          </cell>
          <cell r="F8415" t="str">
            <v>C</v>
          </cell>
          <cell r="G8415">
            <v>26391.98</v>
          </cell>
          <cell r="H8415">
            <v>39082</v>
          </cell>
          <cell r="I8415" t="str">
            <v>Income Statement</v>
          </cell>
          <cell r="J8415" t="str">
            <v>Expenses</v>
          </cell>
          <cell r="K8415" t="str">
            <v>5 - Expense-01 Policyholder Benefits</v>
          </cell>
          <cell r="L8415" t="str">
            <v>CORE</v>
          </cell>
          <cell r="M8415" t="str">
            <v>M.Hinkle</v>
          </cell>
          <cell r="N8415" t="str">
            <v>First Commonwealth LHSC (IN)</v>
          </cell>
          <cell r="O8415" t="str">
            <v>FCW - Indiana Indemnity</v>
          </cell>
          <cell r="P8415" t="str">
            <v>GCSA</v>
          </cell>
          <cell r="Q8415" t="str">
            <v>O10</v>
          </cell>
          <cell r="R8415" t="str">
            <v>Other Professional Services-Uncovered</v>
          </cell>
          <cell r="S8415" t="str">
            <v>Benefit and claims</v>
          </cell>
          <cell r="T8415" t="str">
            <v>05-Expenses</v>
          </cell>
          <cell r="U8415" t="str">
            <v>EX01</v>
          </cell>
          <cell r="V8415" t="str">
            <v>Other professional services for benefits</v>
          </cell>
          <cell r="W8415" t="str">
            <v>07-Benefits and expenses</v>
          </cell>
          <cell r="X8415" t="str">
            <v>Ex01</v>
          </cell>
        </row>
        <row r="8416">
          <cell r="A8416" t="str">
            <v>96215</v>
          </cell>
          <cell r="B8416" t="str">
            <v>4040015</v>
          </cell>
          <cell r="C8416" t="str">
            <v>Claim Paid - Health</v>
          </cell>
          <cell r="D8416" t="str">
            <v>63420</v>
          </cell>
          <cell r="E8416">
            <v>0</v>
          </cell>
          <cell r="F8416" t="str">
            <v>C</v>
          </cell>
          <cell r="G8416">
            <v>109277.2</v>
          </cell>
          <cell r="H8416">
            <v>39082</v>
          </cell>
          <cell r="I8416" t="str">
            <v>Income Statement</v>
          </cell>
          <cell r="J8416" t="str">
            <v>Expenses</v>
          </cell>
          <cell r="K8416" t="str">
            <v>5 - Expense-01 Policyholder Benefits</v>
          </cell>
          <cell r="L8416" t="str">
            <v>CORE</v>
          </cell>
          <cell r="M8416" t="str">
            <v>M.Hinkle</v>
          </cell>
          <cell r="N8416" t="str">
            <v>First Commonwealth LHSC (IN)</v>
          </cell>
          <cell r="O8416" t="str">
            <v>FCW - Indiana PPO</v>
          </cell>
          <cell r="P8416" t="str">
            <v>GCSA</v>
          </cell>
          <cell r="Q8416" t="str">
            <v>O10</v>
          </cell>
          <cell r="R8416" t="str">
            <v>Other Professional Services-Uncovered</v>
          </cell>
          <cell r="S8416" t="str">
            <v>Benefit and claims</v>
          </cell>
          <cell r="T8416" t="str">
            <v>05-Expenses</v>
          </cell>
          <cell r="U8416" t="str">
            <v>EX01</v>
          </cell>
          <cell r="V8416" t="str">
            <v>Other professional services for benefits</v>
          </cell>
          <cell r="W8416" t="str">
            <v>07-Benefits and expenses</v>
          </cell>
          <cell r="X8416" t="str">
            <v>Ex01</v>
          </cell>
        </row>
        <row r="8417">
          <cell r="A8417" t="str">
            <v>96215</v>
          </cell>
          <cell r="B8417" t="str">
            <v>4040015</v>
          </cell>
          <cell r="C8417" t="str">
            <v>Claim Paid - Health</v>
          </cell>
          <cell r="D8417" t="str">
            <v>63515</v>
          </cell>
          <cell r="E8417">
            <v>0</v>
          </cell>
          <cell r="F8417" t="str">
            <v>C</v>
          </cell>
          <cell r="G8417">
            <v>-125.46</v>
          </cell>
          <cell r="H8417">
            <v>39082</v>
          </cell>
          <cell r="I8417" t="str">
            <v>Income Statement</v>
          </cell>
          <cell r="J8417" t="str">
            <v>Expenses</v>
          </cell>
          <cell r="K8417" t="str">
            <v>5 - Expense-01 Policyholder Benefits</v>
          </cell>
          <cell r="L8417" t="str">
            <v>CORE</v>
          </cell>
          <cell r="M8417" t="str">
            <v>M.Hinkle</v>
          </cell>
          <cell r="N8417" t="str">
            <v>First Commonwealth LHSC (IN)</v>
          </cell>
          <cell r="O8417" t="str">
            <v>FCW - Wisconsin PPO</v>
          </cell>
          <cell r="P8417" t="str">
            <v>GCSA</v>
          </cell>
          <cell r="Q8417" t="str">
            <v>O10</v>
          </cell>
          <cell r="R8417" t="str">
            <v>Other Professional Services-Uncovered</v>
          </cell>
          <cell r="S8417" t="str">
            <v>Benefit and claims</v>
          </cell>
          <cell r="T8417" t="str">
            <v>05-Expenses</v>
          </cell>
          <cell r="U8417" t="str">
            <v>EX01</v>
          </cell>
          <cell r="V8417" t="str">
            <v>Other professional services for benefits</v>
          </cell>
          <cell r="W8417" t="str">
            <v>07-Benefits and expenses</v>
          </cell>
          <cell r="X8417" t="str">
            <v>Ex01</v>
          </cell>
        </row>
        <row r="8418">
          <cell r="A8418" t="str">
            <v>96215</v>
          </cell>
          <cell r="B8418" t="str">
            <v>2016010</v>
          </cell>
          <cell r="C8418" t="str">
            <v>Claims IBNR - Acc Liab</v>
          </cell>
          <cell r="D8418" t="str">
            <v>63405</v>
          </cell>
          <cell r="E8418">
            <v>0</v>
          </cell>
          <cell r="F8418" t="str">
            <v>C</v>
          </cell>
          <cell r="G8418">
            <v>-2043.837</v>
          </cell>
          <cell r="H8418">
            <v>39082</v>
          </cell>
          <cell r="I8418" t="str">
            <v>Balance Sheet</v>
          </cell>
          <cell r="J8418" t="str">
            <v>Liabilities</v>
          </cell>
          <cell r="K8418" t="str">
            <v>2 - Liabilities-03 Policy and Contract Claims</v>
          </cell>
          <cell r="L8418" t="str">
            <v>CORE</v>
          </cell>
          <cell r="M8418" t="str">
            <v>K. Lenaghan</v>
          </cell>
          <cell r="N8418" t="str">
            <v>First Commonwealth LHSC (IN)</v>
          </cell>
          <cell r="O8418" t="str">
            <v>FCW - Indiana Indemnity</v>
          </cell>
          <cell r="P8418">
            <v>39458</v>
          </cell>
          <cell r="Q8418" t="str">
            <v>L01</v>
          </cell>
          <cell r="R8418" t="str">
            <v>Claims Unpaid</v>
          </cell>
          <cell r="S8418" t="str">
            <v>Claims liability</v>
          </cell>
          <cell r="T8418" t="str">
            <v>02-liabilities</v>
          </cell>
          <cell r="U8418" t="str">
            <v>L01</v>
          </cell>
          <cell r="V8418" t="str">
            <v>Claims unpaid</v>
          </cell>
          <cell r="W8418" t="str">
            <v>04-Liabilities</v>
          </cell>
          <cell r="X8418" t="str">
            <v>L01</v>
          </cell>
        </row>
        <row r="8419">
          <cell r="A8419" t="str">
            <v>96215</v>
          </cell>
          <cell r="B8419" t="str">
            <v>2016010</v>
          </cell>
          <cell r="C8419" t="str">
            <v>Claims IBNR - Acc Liab</v>
          </cell>
          <cell r="D8419" t="str">
            <v>63405</v>
          </cell>
          <cell r="E8419">
            <v>0</v>
          </cell>
          <cell r="F8419" t="str">
            <v>S</v>
          </cell>
          <cell r="G8419">
            <v>0</v>
          </cell>
          <cell r="H8419">
            <v>39082</v>
          </cell>
          <cell r="I8419" t="str">
            <v>Balance Sheet</v>
          </cell>
          <cell r="J8419" t="str">
            <v>Liabilities</v>
          </cell>
          <cell r="K8419" t="str">
            <v>2 - Liabilities-03 Policy and Contract Claims</v>
          </cell>
          <cell r="L8419" t="str">
            <v>STAT</v>
          </cell>
          <cell r="M8419" t="str">
            <v>K. Lenaghan</v>
          </cell>
          <cell r="N8419" t="str">
            <v>First Commonwealth LHSC (IN)</v>
          </cell>
          <cell r="O8419" t="str">
            <v>FCW - Indiana Indemnity</v>
          </cell>
          <cell r="P8419">
            <v>39458</v>
          </cell>
          <cell r="Q8419" t="str">
            <v>L01</v>
          </cell>
          <cell r="R8419" t="str">
            <v>Claims Unpaid</v>
          </cell>
          <cell r="S8419" t="str">
            <v>Claims liability</v>
          </cell>
          <cell r="T8419" t="str">
            <v>02-liabilities</v>
          </cell>
          <cell r="U8419" t="str">
            <v>L01</v>
          </cell>
          <cell r="V8419" t="str">
            <v>Claims unpaid</v>
          </cell>
          <cell r="W8419" t="str">
            <v>04-Liabilities</v>
          </cell>
          <cell r="X8419" t="str">
            <v>L01</v>
          </cell>
        </row>
        <row r="8420">
          <cell r="A8420" t="str">
            <v>96215</v>
          </cell>
          <cell r="B8420" t="str">
            <v>2016010</v>
          </cell>
          <cell r="C8420" t="str">
            <v>Claims IBNR - Acc Liab</v>
          </cell>
          <cell r="D8420" t="str">
            <v>63420</v>
          </cell>
          <cell r="E8420">
            <v>0</v>
          </cell>
          <cell r="F8420" t="str">
            <v>C</v>
          </cell>
          <cell r="G8420">
            <v>-10146.163</v>
          </cell>
          <cell r="H8420">
            <v>39082</v>
          </cell>
          <cell r="I8420" t="str">
            <v>Balance Sheet</v>
          </cell>
          <cell r="J8420" t="str">
            <v>Liabilities</v>
          </cell>
          <cell r="K8420" t="str">
            <v>2 - Liabilities-03 Policy and Contract Claims</v>
          </cell>
          <cell r="L8420" t="str">
            <v>CORE</v>
          </cell>
          <cell r="M8420" t="str">
            <v>K. Lenaghan</v>
          </cell>
          <cell r="N8420" t="str">
            <v>First Commonwealth LHSC (IN)</v>
          </cell>
          <cell r="O8420" t="str">
            <v>FCW - Indiana PPO</v>
          </cell>
          <cell r="P8420">
            <v>39458</v>
          </cell>
          <cell r="Q8420" t="str">
            <v>L01</v>
          </cell>
          <cell r="R8420" t="str">
            <v>Claims Unpaid</v>
          </cell>
          <cell r="S8420" t="str">
            <v>Claims liability</v>
          </cell>
          <cell r="T8420" t="str">
            <v>02-liabilities</v>
          </cell>
          <cell r="U8420" t="str">
            <v>L01</v>
          </cell>
          <cell r="V8420" t="str">
            <v>Claims unpaid</v>
          </cell>
          <cell r="W8420" t="str">
            <v>04-Liabilities</v>
          </cell>
          <cell r="X8420" t="str">
            <v>L01</v>
          </cell>
        </row>
        <row r="8421">
          <cell r="A8421" t="str">
            <v>96215</v>
          </cell>
          <cell r="B8421" t="str">
            <v>2016010</v>
          </cell>
          <cell r="C8421" t="str">
            <v>Claims IBNR - Acc Liab</v>
          </cell>
          <cell r="D8421" t="str">
            <v>63420</v>
          </cell>
          <cell r="E8421">
            <v>0</v>
          </cell>
          <cell r="F8421" t="str">
            <v>S</v>
          </cell>
          <cell r="G8421">
            <v>0</v>
          </cell>
          <cell r="H8421">
            <v>39082</v>
          </cell>
          <cell r="I8421" t="str">
            <v>Balance Sheet</v>
          </cell>
          <cell r="J8421" t="str">
            <v>Liabilities</v>
          </cell>
          <cell r="K8421" t="str">
            <v>2 - Liabilities-03 Policy and Contract Claims</v>
          </cell>
          <cell r="L8421" t="str">
            <v>STAT</v>
          </cell>
          <cell r="M8421" t="str">
            <v>K. Lenaghan</v>
          </cell>
          <cell r="N8421" t="str">
            <v>First Commonwealth LHSC (IN)</v>
          </cell>
          <cell r="O8421" t="str">
            <v>FCW - Indiana PPO</v>
          </cell>
          <cell r="P8421">
            <v>39458</v>
          </cell>
          <cell r="Q8421" t="str">
            <v>L01</v>
          </cell>
          <cell r="R8421" t="str">
            <v>Claims Unpaid</v>
          </cell>
          <cell r="S8421" t="str">
            <v>Claims liability</v>
          </cell>
          <cell r="T8421" t="str">
            <v>02-liabilities</v>
          </cell>
          <cell r="U8421" t="str">
            <v>L01</v>
          </cell>
          <cell r="V8421" t="str">
            <v>Claims unpaid</v>
          </cell>
          <cell r="W8421" t="str">
            <v>04-Liabilities</v>
          </cell>
          <cell r="X8421" t="str">
            <v>L01</v>
          </cell>
        </row>
        <row r="8422">
          <cell r="A8422" t="str">
            <v>96215</v>
          </cell>
          <cell r="B8422" t="str">
            <v>4040050</v>
          </cell>
          <cell r="C8422" t="str">
            <v>Claims-Capitation Expenses</v>
          </cell>
          <cell r="D8422" t="str">
            <v>63410</v>
          </cell>
          <cell r="E8422">
            <v>0</v>
          </cell>
          <cell r="F8422" t="str">
            <v>C</v>
          </cell>
          <cell r="G8422">
            <v>0</v>
          </cell>
          <cell r="H8422">
            <v>39082</v>
          </cell>
          <cell r="I8422" t="str">
            <v>Income Statement</v>
          </cell>
          <cell r="J8422" t="str">
            <v>Expenses</v>
          </cell>
          <cell r="K8422" t="str">
            <v>5 - Expense-01 Policyholder Benefits</v>
          </cell>
          <cell r="L8422" t="str">
            <v>CORE</v>
          </cell>
          <cell r="M8422" t="str">
            <v>M.Hinkle</v>
          </cell>
          <cell r="N8422" t="str">
            <v>First Commonwealth LHSC (IN)</v>
          </cell>
          <cell r="O8422" t="str">
            <v>FCW - Indiana  HMO</v>
          </cell>
          <cell r="P8422" t="str">
            <v>GCSA</v>
          </cell>
          <cell r="Q8422" t="str">
            <v>O10</v>
          </cell>
          <cell r="R8422" t="str">
            <v>Other Professional Services</v>
          </cell>
          <cell r="S8422" t="str">
            <v>Benefit and claims</v>
          </cell>
          <cell r="T8422" t="str">
            <v>05-Expenses</v>
          </cell>
          <cell r="U8422" t="str">
            <v>EX01</v>
          </cell>
          <cell r="V8422" t="str">
            <v>Other professional services for benefits</v>
          </cell>
          <cell r="W8422" t="str">
            <v>07-Benefits and expenses</v>
          </cell>
          <cell r="X8422" t="str">
            <v>Ex01</v>
          </cell>
        </row>
        <row r="8423">
          <cell r="A8423" t="str">
            <v>96215</v>
          </cell>
          <cell r="B8423" t="str">
            <v>4040050</v>
          </cell>
          <cell r="C8423" t="str">
            <v>Claims-Capitation Expenses</v>
          </cell>
          <cell r="D8423" t="str">
            <v>63410</v>
          </cell>
          <cell r="E8423" t="str">
            <v>96360</v>
          </cell>
          <cell r="F8423" t="str">
            <v>C</v>
          </cell>
          <cell r="G8423">
            <v>69224.72</v>
          </cell>
          <cell r="H8423">
            <v>39082</v>
          </cell>
          <cell r="I8423" t="str">
            <v>Income Statement</v>
          </cell>
          <cell r="J8423" t="str">
            <v>Expenses</v>
          </cell>
          <cell r="K8423" t="str">
            <v>5 - Expense-01 Policyholder Benefits</v>
          </cell>
          <cell r="L8423" t="str">
            <v>CORE</v>
          </cell>
          <cell r="M8423" t="str">
            <v>M.Hinkle</v>
          </cell>
          <cell r="N8423" t="str">
            <v>First Commonwealth LHSC (IN)</v>
          </cell>
          <cell r="O8423" t="str">
            <v>FCW - Indiana  HMO</v>
          </cell>
          <cell r="P8423" t="str">
            <v>GCSA</v>
          </cell>
          <cell r="Q8423" t="str">
            <v>O10</v>
          </cell>
          <cell r="R8423" t="str">
            <v>Other Professional Services</v>
          </cell>
          <cell r="S8423" t="str">
            <v>Benefit and claims</v>
          </cell>
          <cell r="T8423" t="str">
            <v>05-Expenses</v>
          </cell>
          <cell r="U8423" t="str">
            <v>EX01</v>
          </cell>
          <cell r="V8423" t="str">
            <v>Other professional services for benefits</v>
          </cell>
          <cell r="W8423" t="str">
            <v>07-Benefits and expenses</v>
          </cell>
          <cell r="X8423" t="str">
            <v>Ex01</v>
          </cell>
        </row>
        <row r="8424">
          <cell r="A8424" t="str">
            <v>96215</v>
          </cell>
          <cell r="B8424" t="str">
            <v>4040050</v>
          </cell>
          <cell r="C8424" t="str">
            <v>Claims-Capitation Expenses</v>
          </cell>
          <cell r="D8424" t="str">
            <v>63410</v>
          </cell>
          <cell r="E8424" t="str">
            <v>96514</v>
          </cell>
          <cell r="F8424" t="str">
            <v>C</v>
          </cell>
          <cell r="G8424">
            <v>33928.03</v>
          </cell>
          <cell r="H8424">
            <v>39082</v>
          </cell>
          <cell r="I8424" t="str">
            <v>Income Statement</v>
          </cell>
          <cell r="J8424" t="str">
            <v>Expenses</v>
          </cell>
          <cell r="K8424" t="str">
            <v>5 - Expense-01 Policyholder Benefits</v>
          </cell>
          <cell r="L8424" t="str">
            <v>CORE</v>
          </cell>
          <cell r="M8424" t="str">
            <v>M.Hinkle</v>
          </cell>
          <cell r="N8424" t="str">
            <v>First Commonwealth LHSC (IN)</v>
          </cell>
          <cell r="O8424" t="str">
            <v>FCW - Indiana  HMO</v>
          </cell>
          <cell r="P8424" t="str">
            <v>GCSA</v>
          </cell>
          <cell r="Q8424" t="str">
            <v>O10</v>
          </cell>
          <cell r="R8424" t="str">
            <v>Other Professional Services</v>
          </cell>
          <cell r="S8424" t="str">
            <v>Benefit and claims</v>
          </cell>
          <cell r="T8424" t="str">
            <v>05-Expenses</v>
          </cell>
          <cell r="U8424" t="str">
            <v>EX01</v>
          </cell>
          <cell r="V8424" t="str">
            <v>Other professional services for benefits</v>
          </cell>
          <cell r="W8424" t="str">
            <v>07-Benefits and expenses</v>
          </cell>
          <cell r="X8424" t="str">
            <v>Ex01</v>
          </cell>
        </row>
        <row r="8425">
          <cell r="A8425" t="str">
            <v>96215</v>
          </cell>
          <cell r="B8425" t="str">
            <v>4130030</v>
          </cell>
          <cell r="C8425" t="str">
            <v>Commissions 1st Cash Direct</v>
          </cell>
          <cell r="D8425" t="str">
            <v>63250</v>
          </cell>
          <cell r="E8425">
            <v>0</v>
          </cell>
          <cell r="F8425" t="str">
            <v>C</v>
          </cell>
          <cell r="G8425">
            <v>3.18</v>
          </cell>
          <cell r="H8425">
            <v>39082</v>
          </cell>
          <cell r="I8425" t="str">
            <v>Income Statement</v>
          </cell>
          <cell r="J8425" t="str">
            <v>GA Expenses</v>
          </cell>
          <cell r="K8425" t="str">
            <v>5 - Expense-04 Field &amp; Commission Expenses</v>
          </cell>
          <cell r="L8425" t="str">
            <v>CORE</v>
          </cell>
          <cell r="M8425" t="str">
            <v>L Reinhart</v>
          </cell>
          <cell r="N8425" t="str">
            <v>First Commonwealth LHSC (IN)</v>
          </cell>
          <cell r="O8425" t="str">
            <v>FCW - Nationwide</v>
          </cell>
          <cell r="P8425" t="str">
            <v>GCSA</v>
          </cell>
          <cell r="Q8425" t="str">
            <v>O21</v>
          </cell>
          <cell r="R8425" t="str">
            <v>General Administrative Expenses</v>
          </cell>
          <cell r="S8425" t="str">
            <v>Other operating costs and expenses</v>
          </cell>
          <cell r="T8425" t="str">
            <v>05-Expenses</v>
          </cell>
          <cell r="U8425" t="str">
            <v>EX02</v>
          </cell>
          <cell r="V8425" t="str">
            <v>General and administrative expenses</v>
          </cell>
          <cell r="W8425" t="str">
            <v>07-Benefits and expenses</v>
          </cell>
          <cell r="X8425" t="str">
            <v>Ex02</v>
          </cell>
        </row>
        <row r="8426">
          <cell r="A8426" t="str">
            <v>96215</v>
          </cell>
          <cell r="B8426" t="str">
            <v>4130030</v>
          </cell>
          <cell r="C8426" t="str">
            <v>Commissions 1st Cash Direct</v>
          </cell>
          <cell r="D8426" t="str">
            <v>63250</v>
          </cell>
          <cell r="E8426">
            <v>0</v>
          </cell>
          <cell r="F8426" t="str">
            <v>C</v>
          </cell>
          <cell r="G8426">
            <v>0</v>
          </cell>
          <cell r="H8426">
            <v>39082</v>
          </cell>
          <cell r="I8426" t="str">
            <v>Income Statement</v>
          </cell>
          <cell r="J8426" t="str">
            <v>GA Expenses</v>
          </cell>
          <cell r="K8426" t="str">
            <v>5 - Expense-04 Field &amp; Commission Expenses</v>
          </cell>
          <cell r="L8426" t="str">
            <v>CORE</v>
          </cell>
          <cell r="M8426" t="str">
            <v>L Reinhart</v>
          </cell>
          <cell r="N8426" t="str">
            <v>First Commonwealth LHSC (IN)</v>
          </cell>
          <cell r="O8426" t="str">
            <v>FCW - Nationwide</v>
          </cell>
          <cell r="P8426" t="str">
            <v>GCSA</v>
          </cell>
          <cell r="Q8426" t="str">
            <v>O21</v>
          </cell>
          <cell r="R8426" t="str">
            <v>General Administrative Expenses</v>
          </cell>
          <cell r="S8426" t="str">
            <v>Other operating costs and expenses</v>
          </cell>
          <cell r="T8426" t="str">
            <v>05-Expenses</v>
          </cell>
          <cell r="U8426" t="str">
            <v>EX02</v>
          </cell>
          <cell r="V8426" t="str">
            <v>General and administrative expenses</v>
          </cell>
          <cell r="W8426" t="str">
            <v>07-Benefits and expenses</v>
          </cell>
          <cell r="X8426" t="str">
            <v>Ex02</v>
          </cell>
        </row>
        <row r="8427">
          <cell r="A8427" t="str">
            <v>96215</v>
          </cell>
          <cell r="B8427" t="str">
            <v>4130030</v>
          </cell>
          <cell r="C8427" t="str">
            <v>Commissions 1st Cash Direct</v>
          </cell>
          <cell r="D8427" t="str">
            <v>63250</v>
          </cell>
          <cell r="E8427">
            <v>0</v>
          </cell>
          <cell r="F8427" t="str">
            <v>C</v>
          </cell>
          <cell r="G8427">
            <v>199.09</v>
          </cell>
          <cell r="H8427">
            <v>39082</v>
          </cell>
          <cell r="I8427" t="str">
            <v>Income Statement</v>
          </cell>
          <cell r="J8427" t="str">
            <v>GA Expenses</v>
          </cell>
          <cell r="K8427" t="str">
            <v>5 - Expense-04 Field &amp; Commission Expenses</v>
          </cell>
          <cell r="L8427" t="str">
            <v>CORE</v>
          </cell>
          <cell r="M8427" t="str">
            <v>L Reinhart</v>
          </cell>
          <cell r="N8427" t="str">
            <v>First Commonwealth LHSC (IN)</v>
          </cell>
          <cell r="O8427" t="str">
            <v>FCW - Nationwide</v>
          </cell>
          <cell r="P8427" t="str">
            <v>GCSA</v>
          </cell>
          <cell r="Q8427" t="str">
            <v>O21</v>
          </cell>
          <cell r="R8427" t="str">
            <v>General Administrative Expenses</v>
          </cell>
          <cell r="S8427" t="str">
            <v>Other operating costs and expenses</v>
          </cell>
          <cell r="T8427" t="str">
            <v>05-Expenses</v>
          </cell>
          <cell r="U8427" t="str">
            <v>EX02</v>
          </cell>
          <cell r="V8427" t="str">
            <v>General and administrative expenses</v>
          </cell>
          <cell r="W8427" t="str">
            <v>07-Benefits and expenses</v>
          </cell>
          <cell r="X8427" t="str">
            <v>Ex02</v>
          </cell>
        </row>
        <row r="8428">
          <cell r="A8428" t="str">
            <v>96215</v>
          </cell>
          <cell r="B8428" t="str">
            <v>4130030</v>
          </cell>
          <cell r="C8428" t="str">
            <v>Commissions 1st Cash Direct</v>
          </cell>
          <cell r="D8428" t="str">
            <v>63405</v>
          </cell>
          <cell r="E8428">
            <v>0</v>
          </cell>
          <cell r="F8428" t="str">
            <v>C</v>
          </cell>
          <cell r="G8428">
            <v>0</v>
          </cell>
          <cell r="H8428">
            <v>39082</v>
          </cell>
          <cell r="I8428" t="str">
            <v>Income Statement</v>
          </cell>
          <cell r="J8428" t="str">
            <v>GA Expenses</v>
          </cell>
          <cell r="K8428" t="str">
            <v>5 - Expense-04 Field &amp; Commission Expenses</v>
          </cell>
          <cell r="L8428" t="str">
            <v>CORE</v>
          </cell>
          <cell r="M8428" t="str">
            <v>L Reinhart</v>
          </cell>
          <cell r="N8428" t="str">
            <v>First Commonwealth LHSC (IN)</v>
          </cell>
          <cell r="O8428" t="str">
            <v>FCW - Indiana Indemnity</v>
          </cell>
          <cell r="P8428" t="str">
            <v>GCSA</v>
          </cell>
          <cell r="Q8428" t="str">
            <v>O21</v>
          </cell>
          <cell r="R8428" t="str">
            <v>General Administrative Expenses</v>
          </cell>
          <cell r="S8428" t="str">
            <v>Other operating costs and expenses</v>
          </cell>
          <cell r="T8428" t="str">
            <v>05-Expenses</v>
          </cell>
          <cell r="U8428" t="str">
            <v>EX02</v>
          </cell>
          <cell r="V8428" t="str">
            <v>General and administrative expenses</v>
          </cell>
          <cell r="W8428" t="str">
            <v>07-Benefits and expenses</v>
          </cell>
          <cell r="X8428" t="str">
            <v>Ex02</v>
          </cell>
        </row>
        <row r="8429">
          <cell r="A8429" t="str">
            <v>96215</v>
          </cell>
          <cell r="B8429" t="str">
            <v>4130030</v>
          </cell>
          <cell r="C8429" t="str">
            <v>Commissions 1st Cash Direct</v>
          </cell>
          <cell r="D8429" t="str">
            <v>63410</v>
          </cell>
          <cell r="E8429">
            <v>0</v>
          </cell>
          <cell r="F8429" t="str">
            <v>C</v>
          </cell>
          <cell r="G8429">
            <v>65.290000000000006</v>
          </cell>
          <cell r="H8429">
            <v>39082</v>
          </cell>
          <cell r="I8429" t="str">
            <v>Income Statement</v>
          </cell>
          <cell r="J8429" t="str">
            <v>GA Expenses</v>
          </cell>
          <cell r="K8429" t="str">
            <v>5 - Expense-04 Field &amp; Commission Expenses</v>
          </cell>
          <cell r="L8429" t="str">
            <v>CORE</v>
          </cell>
          <cell r="M8429" t="str">
            <v>L Reinhart</v>
          </cell>
          <cell r="N8429" t="str">
            <v>First Commonwealth LHSC (IN)</v>
          </cell>
          <cell r="O8429" t="str">
            <v>FCW - Indiana  HMO</v>
          </cell>
          <cell r="P8429" t="str">
            <v>GCSA</v>
          </cell>
          <cell r="Q8429" t="str">
            <v>O21</v>
          </cell>
          <cell r="R8429" t="str">
            <v>General Administrative Expenses</v>
          </cell>
          <cell r="S8429" t="str">
            <v>Other operating costs and expenses</v>
          </cell>
          <cell r="T8429" t="str">
            <v>05-Expenses</v>
          </cell>
          <cell r="U8429" t="str">
            <v>EX02</v>
          </cell>
          <cell r="V8429" t="str">
            <v>General and administrative expenses</v>
          </cell>
          <cell r="W8429" t="str">
            <v>07-Benefits and expenses</v>
          </cell>
          <cell r="X8429" t="str">
            <v>Ex02</v>
          </cell>
        </row>
        <row r="8430">
          <cell r="A8430" t="str">
            <v>96215</v>
          </cell>
          <cell r="B8430" t="str">
            <v>4130030</v>
          </cell>
          <cell r="C8430" t="str">
            <v>Commissions 1st Cash Direct</v>
          </cell>
          <cell r="D8430" t="str">
            <v>63410</v>
          </cell>
          <cell r="E8430">
            <v>0</v>
          </cell>
          <cell r="F8430" t="str">
            <v>C</v>
          </cell>
          <cell r="G8430">
            <v>19.989999999999998</v>
          </cell>
          <cell r="H8430">
            <v>39082</v>
          </cell>
          <cell r="I8430" t="str">
            <v>Income Statement</v>
          </cell>
          <cell r="J8430" t="str">
            <v>GA Expenses</v>
          </cell>
          <cell r="K8430" t="str">
            <v>5 - Expense-04 Field &amp; Commission Expenses</v>
          </cell>
          <cell r="L8430" t="str">
            <v>CORE</v>
          </cell>
          <cell r="M8430" t="str">
            <v>L Reinhart</v>
          </cell>
          <cell r="N8430" t="str">
            <v>First Commonwealth LHSC (IN)</v>
          </cell>
          <cell r="O8430" t="str">
            <v>FCW - Indiana  HMO</v>
          </cell>
          <cell r="P8430" t="str">
            <v>GCSA</v>
          </cell>
          <cell r="Q8430" t="str">
            <v>O21</v>
          </cell>
          <cell r="R8430" t="str">
            <v>General Administrative Expenses</v>
          </cell>
          <cell r="S8430" t="str">
            <v>Other operating costs and expenses</v>
          </cell>
          <cell r="T8430" t="str">
            <v>05-Expenses</v>
          </cell>
          <cell r="U8430" t="str">
            <v>EX02</v>
          </cell>
          <cell r="V8430" t="str">
            <v>General and administrative expenses</v>
          </cell>
          <cell r="W8430" t="str">
            <v>07-Benefits and expenses</v>
          </cell>
          <cell r="X8430" t="str">
            <v>Ex02</v>
          </cell>
        </row>
        <row r="8431">
          <cell r="A8431" t="str">
            <v>96215</v>
          </cell>
          <cell r="B8431" t="str">
            <v>4130030</v>
          </cell>
          <cell r="C8431" t="str">
            <v>Commissions 1st Cash Direct</v>
          </cell>
          <cell r="D8431" t="str">
            <v>63420</v>
          </cell>
          <cell r="E8431">
            <v>0</v>
          </cell>
          <cell r="F8431" t="str">
            <v>C</v>
          </cell>
          <cell r="G8431">
            <v>345.09</v>
          </cell>
          <cell r="H8431">
            <v>39082</v>
          </cell>
          <cell r="I8431" t="str">
            <v>Income Statement</v>
          </cell>
          <cell r="J8431" t="str">
            <v>GA Expenses</v>
          </cell>
          <cell r="K8431" t="str">
            <v>5 - Expense-04 Field &amp; Commission Expenses</v>
          </cell>
          <cell r="L8431" t="str">
            <v>CORE</v>
          </cell>
          <cell r="M8431" t="str">
            <v>L Reinhart</v>
          </cell>
          <cell r="N8431" t="str">
            <v>First Commonwealth LHSC (IN)</v>
          </cell>
          <cell r="O8431" t="str">
            <v>FCW - Indiana PPO</v>
          </cell>
          <cell r="P8431" t="str">
            <v>GCSA</v>
          </cell>
          <cell r="Q8431" t="str">
            <v>O21</v>
          </cell>
          <cell r="R8431" t="str">
            <v>General Administrative Expenses</v>
          </cell>
          <cell r="S8431" t="str">
            <v>Other operating costs and expenses</v>
          </cell>
          <cell r="T8431" t="str">
            <v>05-Expenses</v>
          </cell>
          <cell r="U8431" t="str">
            <v>EX02</v>
          </cell>
          <cell r="V8431" t="str">
            <v>General and administrative expenses</v>
          </cell>
          <cell r="W8431" t="str">
            <v>07-Benefits and expenses</v>
          </cell>
          <cell r="X8431" t="str">
            <v>Ex02</v>
          </cell>
        </row>
        <row r="8432">
          <cell r="A8432" t="str">
            <v>96215</v>
          </cell>
          <cell r="B8432" t="str">
            <v>2510200</v>
          </cell>
          <cell r="C8432" t="str">
            <v>Commissions Due &amp; Unpaid</v>
          </cell>
          <cell r="D8432" t="str">
            <v>63250</v>
          </cell>
          <cell r="E8432">
            <v>0</v>
          </cell>
          <cell r="F8432" t="str">
            <v>C</v>
          </cell>
          <cell r="G8432">
            <v>-166.91</v>
          </cell>
          <cell r="H8432">
            <v>39082</v>
          </cell>
          <cell r="I8432" t="str">
            <v>Balance Sheet</v>
          </cell>
          <cell r="J8432" t="str">
            <v>Liabilities</v>
          </cell>
          <cell r="K8432" t="str">
            <v>2 - Liabilities-07 Accrued Expenses, Taxes &amp; Commissions</v>
          </cell>
          <cell r="L8432" t="str">
            <v>CORE</v>
          </cell>
          <cell r="M8432" t="str">
            <v>K. Lenaghan</v>
          </cell>
          <cell r="N8432" t="str">
            <v>First Commonwealth LHSC (IN)</v>
          </cell>
          <cell r="O8432" t="str">
            <v>FCW - Nationwide</v>
          </cell>
          <cell r="P8432">
            <v>39458</v>
          </cell>
          <cell r="Q8432" t="str">
            <v>L09</v>
          </cell>
          <cell r="R8432" t="str">
            <v>General Expenses Due or Accrued</v>
          </cell>
          <cell r="S8432" t="str">
            <v>Accrued exp &amp; other liabilities</v>
          </cell>
          <cell r="T8432" t="str">
            <v>02-liabilities</v>
          </cell>
          <cell r="U8432" t="str">
            <v>L04</v>
          </cell>
          <cell r="V8432" t="str">
            <v>General expenses due or accrued</v>
          </cell>
          <cell r="W8432" t="str">
            <v>04-Liabilities</v>
          </cell>
          <cell r="X8432" t="str">
            <v>L04</v>
          </cell>
        </row>
        <row r="8433">
          <cell r="A8433" t="str">
            <v>96215</v>
          </cell>
          <cell r="B8433" t="str">
            <v>2510200</v>
          </cell>
          <cell r="C8433" t="str">
            <v>Commissions Due &amp; Unpaid</v>
          </cell>
          <cell r="D8433" t="str">
            <v>63405</v>
          </cell>
          <cell r="E8433">
            <v>0</v>
          </cell>
          <cell r="F8433" t="str">
            <v>C</v>
          </cell>
          <cell r="G8433">
            <v>-46.92</v>
          </cell>
          <cell r="H8433">
            <v>39082</v>
          </cell>
          <cell r="I8433" t="str">
            <v>Balance Sheet</v>
          </cell>
          <cell r="J8433" t="str">
            <v>Liabilities</v>
          </cell>
          <cell r="K8433" t="str">
            <v>2 - Liabilities-07 Accrued Expenses, Taxes &amp; Commissions</v>
          </cell>
          <cell r="L8433" t="str">
            <v>CORE</v>
          </cell>
          <cell r="M8433" t="str">
            <v>K. Lenaghan</v>
          </cell>
          <cell r="N8433" t="str">
            <v>First Commonwealth LHSC (IN)</v>
          </cell>
          <cell r="O8433" t="str">
            <v>FCW - Indiana Indemnity</v>
          </cell>
          <cell r="P8433">
            <v>39458</v>
          </cell>
          <cell r="Q8433" t="str">
            <v>L09</v>
          </cell>
          <cell r="R8433" t="str">
            <v>General Expenses Due or Accrued</v>
          </cell>
          <cell r="S8433" t="str">
            <v>Accrued exp &amp; other liabilities</v>
          </cell>
          <cell r="T8433" t="str">
            <v>02-liabilities</v>
          </cell>
          <cell r="U8433" t="str">
            <v>L04</v>
          </cell>
          <cell r="V8433" t="str">
            <v>General expenses due or accrued</v>
          </cell>
          <cell r="W8433" t="str">
            <v>04-Liabilities</v>
          </cell>
          <cell r="X8433" t="str">
            <v>L04</v>
          </cell>
        </row>
        <row r="8434">
          <cell r="A8434" t="str">
            <v>96215</v>
          </cell>
          <cell r="B8434" t="str">
            <v>2510200</v>
          </cell>
          <cell r="C8434" t="str">
            <v>Commissions Due &amp; Unpaid</v>
          </cell>
          <cell r="D8434" t="str">
            <v>63410</v>
          </cell>
          <cell r="E8434">
            <v>0</v>
          </cell>
          <cell r="F8434" t="str">
            <v>C</v>
          </cell>
          <cell r="G8434">
            <v>-1406.03</v>
          </cell>
          <cell r="H8434">
            <v>39082</v>
          </cell>
          <cell r="I8434" t="str">
            <v>Balance Sheet</v>
          </cell>
          <cell r="J8434" t="str">
            <v>Liabilities</v>
          </cell>
          <cell r="K8434" t="str">
            <v>2 - Liabilities-07 Accrued Expenses, Taxes &amp; Commissions</v>
          </cell>
          <cell r="L8434" t="str">
            <v>CORE</v>
          </cell>
          <cell r="M8434" t="str">
            <v>K. Lenaghan</v>
          </cell>
          <cell r="N8434" t="str">
            <v>First Commonwealth LHSC (IN)</v>
          </cell>
          <cell r="O8434" t="str">
            <v>FCW - Indiana  HMO</v>
          </cell>
          <cell r="P8434">
            <v>39458</v>
          </cell>
          <cell r="Q8434" t="str">
            <v>L09</v>
          </cell>
          <cell r="R8434" t="str">
            <v>General Expenses Due or Accrued</v>
          </cell>
          <cell r="S8434" t="str">
            <v>Accrued exp &amp; other liabilities</v>
          </cell>
          <cell r="T8434" t="str">
            <v>02-liabilities</v>
          </cell>
          <cell r="U8434" t="str">
            <v>L04</v>
          </cell>
          <cell r="V8434" t="str">
            <v>General expenses due or accrued</v>
          </cell>
          <cell r="W8434" t="str">
            <v>04-Liabilities</v>
          </cell>
          <cell r="X8434" t="str">
            <v>L04</v>
          </cell>
        </row>
        <row r="8435">
          <cell r="A8435" t="str">
            <v>96215</v>
          </cell>
          <cell r="B8435" t="str">
            <v>2510200</v>
          </cell>
          <cell r="C8435" t="str">
            <v>Commissions Due &amp; Unpaid</v>
          </cell>
          <cell r="D8435" t="str">
            <v>63420</v>
          </cell>
          <cell r="E8435">
            <v>0</v>
          </cell>
          <cell r="F8435" t="str">
            <v>C</v>
          </cell>
          <cell r="G8435">
            <v>-842.33</v>
          </cell>
          <cell r="H8435">
            <v>39082</v>
          </cell>
          <cell r="I8435" t="str">
            <v>Balance Sheet</v>
          </cell>
          <cell r="J8435" t="str">
            <v>Liabilities</v>
          </cell>
          <cell r="K8435" t="str">
            <v>2 - Liabilities-07 Accrued Expenses, Taxes &amp; Commissions</v>
          </cell>
          <cell r="L8435" t="str">
            <v>CORE</v>
          </cell>
          <cell r="M8435" t="str">
            <v>K. Lenaghan</v>
          </cell>
          <cell r="N8435" t="str">
            <v>First Commonwealth LHSC (IN)</v>
          </cell>
          <cell r="O8435" t="str">
            <v>FCW - Indiana PPO</v>
          </cell>
          <cell r="P8435">
            <v>39458</v>
          </cell>
          <cell r="Q8435" t="str">
            <v>L09</v>
          </cell>
          <cell r="R8435" t="str">
            <v>General Expenses Due or Accrued</v>
          </cell>
          <cell r="S8435" t="str">
            <v>Accrued exp &amp; other liabilities</v>
          </cell>
          <cell r="T8435" t="str">
            <v>02-liabilities</v>
          </cell>
          <cell r="U8435" t="str">
            <v>L04</v>
          </cell>
          <cell r="V8435" t="str">
            <v>General expenses due or accrued</v>
          </cell>
          <cell r="W8435" t="str">
            <v>04-Liabilities</v>
          </cell>
          <cell r="X8435" t="str">
            <v>L04</v>
          </cell>
        </row>
        <row r="8436">
          <cell r="A8436" t="str">
            <v>96215</v>
          </cell>
          <cell r="B8436" t="str">
            <v>4130600</v>
          </cell>
          <cell r="C8436" t="str">
            <v>Commissions Ren Cash Direct</v>
          </cell>
          <cell r="D8436" t="str">
            <v>63250</v>
          </cell>
          <cell r="E8436">
            <v>0</v>
          </cell>
          <cell r="F8436" t="str">
            <v>C</v>
          </cell>
          <cell r="G8436">
            <v>2180.08</v>
          </cell>
          <cell r="H8436">
            <v>39082</v>
          </cell>
          <cell r="I8436" t="str">
            <v>Income Statement</v>
          </cell>
          <cell r="J8436" t="str">
            <v>GA Expenses</v>
          </cell>
          <cell r="K8436" t="str">
            <v>5 - Expense-04 Field &amp; Commission Expenses</v>
          </cell>
          <cell r="L8436" t="str">
            <v>CORE</v>
          </cell>
          <cell r="M8436" t="str">
            <v>L Reinhart</v>
          </cell>
          <cell r="N8436" t="str">
            <v>First Commonwealth LHSC (IN)</v>
          </cell>
          <cell r="O8436" t="str">
            <v>FCW - Nationwide</v>
          </cell>
          <cell r="P8436" t="str">
            <v>GCSA</v>
          </cell>
          <cell r="Q8436" t="str">
            <v>O21</v>
          </cell>
          <cell r="R8436" t="str">
            <v>General Administrative Expenses</v>
          </cell>
          <cell r="S8436" t="str">
            <v>Other operating costs and expenses</v>
          </cell>
          <cell r="T8436" t="str">
            <v>05-Expenses</v>
          </cell>
          <cell r="U8436" t="str">
            <v>EX02</v>
          </cell>
          <cell r="V8436" t="str">
            <v>General and administrative expenses</v>
          </cell>
          <cell r="W8436" t="str">
            <v>07-Benefits and expenses</v>
          </cell>
          <cell r="X8436" t="str">
            <v>Ex02</v>
          </cell>
        </row>
        <row r="8437">
          <cell r="A8437" t="str">
            <v>96215</v>
          </cell>
          <cell r="B8437" t="str">
            <v>4130600</v>
          </cell>
          <cell r="C8437" t="str">
            <v>Commissions Ren Cash Direct</v>
          </cell>
          <cell r="D8437" t="str">
            <v>63405</v>
          </cell>
          <cell r="E8437">
            <v>0</v>
          </cell>
          <cell r="F8437" t="str">
            <v>C</v>
          </cell>
          <cell r="G8437">
            <v>-451</v>
          </cell>
          <cell r="H8437">
            <v>39082</v>
          </cell>
          <cell r="I8437" t="str">
            <v>Income Statement</v>
          </cell>
          <cell r="J8437" t="str">
            <v>GA Expenses</v>
          </cell>
          <cell r="K8437" t="str">
            <v>5 - Expense-04 Field &amp; Commission Expenses</v>
          </cell>
          <cell r="L8437" t="str">
            <v>CORE</v>
          </cell>
          <cell r="M8437" t="str">
            <v>L Reinhart</v>
          </cell>
          <cell r="N8437" t="str">
            <v>First Commonwealth LHSC (IN)</v>
          </cell>
          <cell r="O8437" t="str">
            <v>FCW - Indiana Indemnity</v>
          </cell>
          <cell r="P8437" t="str">
            <v>GCSA</v>
          </cell>
          <cell r="Q8437" t="str">
            <v>O21</v>
          </cell>
          <cell r="R8437" t="str">
            <v>General Administrative Expenses</v>
          </cell>
          <cell r="S8437" t="str">
            <v>Other operating costs and expenses</v>
          </cell>
          <cell r="T8437" t="str">
            <v>05-Expenses</v>
          </cell>
          <cell r="U8437" t="str">
            <v>EX02</v>
          </cell>
          <cell r="V8437" t="str">
            <v>General and administrative expenses</v>
          </cell>
          <cell r="W8437" t="str">
            <v>07-Benefits and expenses</v>
          </cell>
          <cell r="X8437" t="str">
            <v>Ex02</v>
          </cell>
        </row>
        <row r="8438">
          <cell r="A8438" t="str">
            <v>96215</v>
          </cell>
          <cell r="B8438" t="str">
            <v>4130600</v>
          </cell>
          <cell r="C8438" t="str">
            <v>Commissions Ren Cash Direct</v>
          </cell>
          <cell r="D8438" t="str">
            <v>63405</v>
          </cell>
          <cell r="E8438">
            <v>0</v>
          </cell>
          <cell r="F8438" t="str">
            <v>C</v>
          </cell>
          <cell r="G8438">
            <v>465.09</v>
          </cell>
          <cell r="H8438">
            <v>39082</v>
          </cell>
          <cell r="I8438" t="str">
            <v>Income Statement</v>
          </cell>
          <cell r="J8438" t="str">
            <v>GA Expenses</v>
          </cell>
          <cell r="K8438" t="str">
            <v>5 - Expense-04 Field &amp; Commission Expenses</v>
          </cell>
          <cell r="L8438" t="str">
            <v>CORE</v>
          </cell>
          <cell r="M8438" t="str">
            <v>L Reinhart</v>
          </cell>
          <cell r="N8438" t="str">
            <v>First Commonwealth LHSC (IN)</v>
          </cell>
          <cell r="O8438" t="str">
            <v>FCW - Indiana Indemnity</v>
          </cell>
          <cell r="P8438" t="str">
            <v>GCSA</v>
          </cell>
          <cell r="Q8438" t="str">
            <v>O21</v>
          </cell>
          <cell r="R8438" t="str">
            <v>General Administrative Expenses</v>
          </cell>
          <cell r="S8438" t="str">
            <v>Other operating costs and expenses</v>
          </cell>
          <cell r="T8438" t="str">
            <v>05-Expenses</v>
          </cell>
          <cell r="U8438" t="str">
            <v>EX02</v>
          </cell>
          <cell r="V8438" t="str">
            <v>General and administrative expenses</v>
          </cell>
          <cell r="W8438" t="str">
            <v>07-Benefits and expenses</v>
          </cell>
          <cell r="X8438" t="str">
            <v>Ex02</v>
          </cell>
        </row>
        <row r="8439">
          <cell r="A8439" t="str">
            <v>96215</v>
          </cell>
          <cell r="B8439" t="str">
            <v>4130600</v>
          </cell>
          <cell r="C8439" t="str">
            <v>Commissions Ren Cash Direct</v>
          </cell>
          <cell r="D8439" t="str">
            <v>63410</v>
          </cell>
          <cell r="E8439">
            <v>0</v>
          </cell>
          <cell r="F8439" t="str">
            <v>C</v>
          </cell>
          <cell r="G8439">
            <v>3618.17</v>
          </cell>
          <cell r="H8439">
            <v>39082</v>
          </cell>
          <cell r="I8439" t="str">
            <v>Income Statement</v>
          </cell>
          <cell r="J8439" t="str">
            <v>GA Expenses</v>
          </cell>
          <cell r="K8439" t="str">
            <v>5 - Expense-04 Field &amp; Commission Expenses</v>
          </cell>
          <cell r="L8439" t="str">
            <v>CORE</v>
          </cell>
          <cell r="M8439" t="str">
            <v>L Reinhart</v>
          </cell>
          <cell r="N8439" t="str">
            <v>First Commonwealth LHSC (IN)</v>
          </cell>
          <cell r="O8439" t="str">
            <v>FCW - Indiana  HMO</v>
          </cell>
          <cell r="P8439" t="str">
            <v>GCSA</v>
          </cell>
          <cell r="Q8439" t="str">
            <v>O21</v>
          </cell>
          <cell r="R8439" t="str">
            <v>General Administrative Expenses</v>
          </cell>
          <cell r="S8439" t="str">
            <v>Other operating costs and expenses</v>
          </cell>
          <cell r="T8439" t="str">
            <v>05-Expenses</v>
          </cell>
          <cell r="U8439" t="str">
            <v>EX02</v>
          </cell>
          <cell r="V8439" t="str">
            <v>General and administrative expenses</v>
          </cell>
          <cell r="W8439" t="str">
            <v>07-Benefits and expenses</v>
          </cell>
          <cell r="X8439" t="str">
            <v>Ex02</v>
          </cell>
        </row>
        <row r="8440">
          <cell r="A8440" t="str">
            <v>96215</v>
          </cell>
          <cell r="B8440" t="str">
            <v>4130600</v>
          </cell>
          <cell r="C8440" t="str">
            <v>Commissions Ren Cash Direct</v>
          </cell>
          <cell r="D8440" t="str">
            <v>63410</v>
          </cell>
          <cell r="E8440">
            <v>0</v>
          </cell>
          <cell r="F8440" t="str">
            <v>C</v>
          </cell>
          <cell r="G8440">
            <v>17433.349999999999</v>
          </cell>
          <cell r="H8440">
            <v>39082</v>
          </cell>
          <cell r="I8440" t="str">
            <v>Income Statement</v>
          </cell>
          <cell r="J8440" t="str">
            <v>GA Expenses</v>
          </cell>
          <cell r="K8440" t="str">
            <v>5 - Expense-04 Field &amp; Commission Expenses</v>
          </cell>
          <cell r="L8440" t="str">
            <v>CORE</v>
          </cell>
          <cell r="M8440" t="str">
            <v>L Reinhart</v>
          </cell>
          <cell r="N8440" t="str">
            <v>First Commonwealth LHSC (IN)</v>
          </cell>
          <cell r="O8440" t="str">
            <v>FCW - Indiana  HMO</v>
          </cell>
          <cell r="P8440" t="str">
            <v>GCSA</v>
          </cell>
          <cell r="Q8440" t="str">
            <v>O21</v>
          </cell>
          <cell r="R8440" t="str">
            <v>General Administrative Expenses</v>
          </cell>
          <cell r="S8440" t="str">
            <v>Other operating costs and expenses</v>
          </cell>
          <cell r="T8440" t="str">
            <v>05-Expenses</v>
          </cell>
          <cell r="U8440" t="str">
            <v>EX02</v>
          </cell>
          <cell r="V8440" t="str">
            <v>General and administrative expenses</v>
          </cell>
          <cell r="W8440" t="str">
            <v>07-Benefits and expenses</v>
          </cell>
          <cell r="X8440" t="str">
            <v>Ex02</v>
          </cell>
        </row>
        <row r="8441">
          <cell r="A8441" t="str">
            <v>96215</v>
          </cell>
          <cell r="B8441" t="str">
            <v>4130600</v>
          </cell>
          <cell r="C8441" t="str">
            <v>Commissions Ren Cash Direct</v>
          </cell>
          <cell r="D8441" t="str">
            <v>63420</v>
          </cell>
          <cell r="E8441">
            <v>0</v>
          </cell>
          <cell r="F8441" t="str">
            <v>C</v>
          </cell>
          <cell r="G8441">
            <v>1017.26</v>
          </cell>
          <cell r="H8441">
            <v>39082</v>
          </cell>
          <cell r="I8441" t="str">
            <v>Income Statement</v>
          </cell>
          <cell r="J8441" t="str">
            <v>GA Expenses</v>
          </cell>
          <cell r="K8441" t="str">
            <v>5 - Expense-04 Field &amp; Commission Expenses</v>
          </cell>
          <cell r="L8441" t="str">
            <v>CORE</v>
          </cell>
          <cell r="M8441" t="str">
            <v>L Reinhart</v>
          </cell>
          <cell r="N8441" t="str">
            <v>First Commonwealth LHSC (IN)</v>
          </cell>
          <cell r="O8441" t="str">
            <v>FCW - Indiana PPO</v>
          </cell>
          <cell r="P8441" t="str">
            <v>GCSA</v>
          </cell>
          <cell r="Q8441" t="str">
            <v>O21</v>
          </cell>
          <cell r="R8441" t="str">
            <v>General Administrative Expenses</v>
          </cell>
          <cell r="S8441" t="str">
            <v>Other operating costs and expenses</v>
          </cell>
          <cell r="T8441" t="str">
            <v>05-Expenses</v>
          </cell>
          <cell r="U8441" t="str">
            <v>EX02</v>
          </cell>
          <cell r="V8441" t="str">
            <v>General and administrative expenses</v>
          </cell>
          <cell r="W8441" t="str">
            <v>07-Benefits and expenses</v>
          </cell>
          <cell r="X8441" t="str">
            <v>Ex02</v>
          </cell>
        </row>
        <row r="8442">
          <cell r="A8442" t="str">
            <v>96215</v>
          </cell>
          <cell r="B8442" t="str">
            <v>4130600</v>
          </cell>
          <cell r="C8442" t="str">
            <v>Commissions Ren Cash Direct</v>
          </cell>
          <cell r="D8442" t="str">
            <v>63420</v>
          </cell>
          <cell r="E8442">
            <v>0</v>
          </cell>
          <cell r="F8442" t="str">
            <v>C</v>
          </cell>
          <cell r="G8442">
            <v>10512.11</v>
          </cell>
          <cell r="H8442">
            <v>39082</v>
          </cell>
          <cell r="I8442" t="str">
            <v>Income Statement</v>
          </cell>
          <cell r="J8442" t="str">
            <v>GA Expenses</v>
          </cell>
          <cell r="K8442" t="str">
            <v>5 - Expense-04 Field &amp; Commission Expenses</v>
          </cell>
          <cell r="L8442" t="str">
            <v>CORE</v>
          </cell>
          <cell r="M8442" t="str">
            <v>L Reinhart</v>
          </cell>
          <cell r="N8442" t="str">
            <v>First Commonwealth LHSC (IN)</v>
          </cell>
          <cell r="O8442" t="str">
            <v>FCW - Indiana PPO</v>
          </cell>
          <cell r="P8442" t="str">
            <v>GCSA</v>
          </cell>
          <cell r="Q8442" t="str">
            <v>O21</v>
          </cell>
          <cell r="R8442" t="str">
            <v>General Administrative Expenses</v>
          </cell>
          <cell r="S8442" t="str">
            <v>Other operating costs and expenses</v>
          </cell>
          <cell r="T8442" t="str">
            <v>05-Expenses</v>
          </cell>
          <cell r="U8442" t="str">
            <v>EX02</v>
          </cell>
          <cell r="V8442" t="str">
            <v>General and administrative expenses</v>
          </cell>
          <cell r="W8442" t="str">
            <v>07-Benefits and expenses</v>
          </cell>
          <cell r="X8442" t="str">
            <v>Ex02</v>
          </cell>
        </row>
        <row r="8443">
          <cell r="A8443" t="str">
            <v>96215</v>
          </cell>
          <cell r="B8443" t="str">
            <v>5000000</v>
          </cell>
          <cell r="C8443" t="str">
            <v>Common Capital Stock</v>
          </cell>
          <cell r="D8443" t="str">
            <v>63200</v>
          </cell>
          <cell r="E8443" t="str">
            <v>96123</v>
          </cell>
          <cell r="F8443" t="str">
            <v>C</v>
          </cell>
          <cell r="G8443">
            <v>-1000</v>
          </cell>
          <cell r="H8443">
            <v>39082</v>
          </cell>
          <cell r="I8443" t="str">
            <v>Balance Sheet</v>
          </cell>
          <cell r="J8443" t="str">
            <v>Surplus</v>
          </cell>
          <cell r="K8443" t="str">
            <v>3 - Surplus-02 Retained Earnings/Unassigned Surplus</v>
          </cell>
          <cell r="L8443" t="str">
            <v>CORE</v>
          </cell>
          <cell r="M8443" t="str">
            <v>K. Lenaghan</v>
          </cell>
          <cell r="N8443" t="str">
            <v>First Commonwealth LHSC (IN)</v>
          </cell>
          <cell r="O8443" t="e">
            <v>#N/A</v>
          </cell>
          <cell r="P8443">
            <v>39462</v>
          </cell>
          <cell r="Q8443" t="str">
            <v>L24</v>
          </cell>
          <cell r="R8443" t="str">
            <v>Common Capital Stock</v>
          </cell>
          <cell r="S8443" t="str">
            <v>Common stock issued &amp; outstanding</v>
          </cell>
          <cell r="T8443" t="str">
            <v>03-Equity</v>
          </cell>
          <cell r="U8443" t="str">
            <v>E01</v>
          </cell>
          <cell r="V8443" t="str">
            <v>Common Stock</v>
          </cell>
          <cell r="W8443" t="str">
            <v>05-Capital and surplus</v>
          </cell>
          <cell r="X8443" t="str">
            <v>E01</v>
          </cell>
        </row>
        <row r="8444">
          <cell r="A8444" t="str">
            <v>96215</v>
          </cell>
          <cell r="B8444" t="str">
            <v>4130000</v>
          </cell>
          <cell r="C8444" t="str">
            <v>Compensation To Reg Rep</v>
          </cell>
          <cell r="D8444" t="str">
            <v>63250</v>
          </cell>
          <cell r="E8444">
            <v>0</v>
          </cell>
          <cell r="F8444" t="str">
            <v>C</v>
          </cell>
          <cell r="G8444">
            <v>-238.92</v>
          </cell>
          <cell r="H8444">
            <v>39082</v>
          </cell>
          <cell r="I8444" t="str">
            <v>Income Statement</v>
          </cell>
          <cell r="J8444" t="str">
            <v>GA Expenses</v>
          </cell>
          <cell r="K8444" t="str">
            <v>5 - Expense-04 Field &amp; Commission Expenses</v>
          </cell>
          <cell r="L8444" t="str">
            <v>CORE</v>
          </cell>
          <cell r="M8444" t="str">
            <v>No Longer Needed</v>
          </cell>
          <cell r="N8444" t="str">
            <v>First Commonwealth LHSC (IN)</v>
          </cell>
          <cell r="O8444" t="str">
            <v>FCW - Nationwide</v>
          </cell>
          <cell r="P8444" t="str">
            <v>N/A</v>
          </cell>
          <cell r="Q8444" t="str">
            <v>O21</v>
          </cell>
          <cell r="R8444" t="str">
            <v>General Administrative Expenses</v>
          </cell>
          <cell r="S8444" t="str">
            <v>Other operating costs and expenses</v>
          </cell>
          <cell r="T8444" t="str">
            <v>05-Expenses</v>
          </cell>
          <cell r="U8444" t="str">
            <v>EX02</v>
          </cell>
          <cell r="V8444" t="str">
            <v>General and administrative expenses</v>
          </cell>
          <cell r="W8444" t="str">
            <v>07-Benefits and expenses</v>
          </cell>
          <cell r="X8444" t="str">
            <v>Ex02</v>
          </cell>
        </row>
        <row r="8445">
          <cell r="A8445" t="str">
            <v>96215</v>
          </cell>
          <cell r="B8445" t="str">
            <v>4130000</v>
          </cell>
          <cell r="C8445" t="str">
            <v>Compensation To Reg Rep</v>
          </cell>
          <cell r="D8445" t="str">
            <v>63405</v>
          </cell>
          <cell r="E8445">
            <v>0</v>
          </cell>
          <cell r="F8445" t="str">
            <v>C</v>
          </cell>
          <cell r="G8445">
            <v>-65.27</v>
          </cell>
          <cell r="H8445">
            <v>39082</v>
          </cell>
          <cell r="I8445" t="str">
            <v>Income Statement</v>
          </cell>
          <cell r="J8445" t="str">
            <v>GA Expenses</v>
          </cell>
          <cell r="K8445" t="str">
            <v>5 - Expense-04 Field &amp; Commission Expenses</v>
          </cell>
          <cell r="L8445" t="str">
            <v>CORE</v>
          </cell>
          <cell r="M8445" t="str">
            <v>No Longer Needed</v>
          </cell>
          <cell r="N8445" t="str">
            <v>First Commonwealth LHSC (IN)</v>
          </cell>
          <cell r="O8445" t="str">
            <v>FCW - Indiana Indemnity</v>
          </cell>
          <cell r="P8445" t="str">
            <v>N/A</v>
          </cell>
          <cell r="Q8445" t="str">
            <v>O21</v>
          </cell>
          <cell r="R8445" t="str">
            <v>General Administrative Expenses</v>
          </cell>
          <cell r="S8445" t="str">
            <v>Other operating costs and expenses</v>
          </cell>
          <cell r="T8445" t="str">
            <v>05-Expenses</v>
          </cell>
          <cell r="U8445" t="str">
            <v>EX02</v>
          </cell>
          <cell r="V8445" t="str">
            <v>General and administrative expenses</v>
          </cell>
          <cell r="W8445" t="str">
            <v>07-Benefits and expenses</v>
          </cell>
          <cell r="X8445" t="str">
            <v>Ex02</v>
          </cell>
        </row>
        <row r="8446">
          <cell r="A8446" t="str">
            <v>96215</v>
          </cell>
          <cell r="B8446" t="str">
            <v>4130000</v>
          </cell>
          <cell r="C8446" t="str">
            <v>Compensation To Reg Rep</v>
          </cell>
          <cell r="D8446" t="str">
            <v>63410</v>
          </cell>
          <cell r="E8446">
            <v>0</v>
          </cell>
          <cell r="F8446" t="str">
            <v>C</v>
          </cell>
          <cell r="G8446">
            <v>-824.56</v>
          </cell>
          <cell r="H8446">
            <v>39082</v>
          </cell>
          <cell r="I8446" t="str">
            <v>Income Statement</v>
          </cell>
          <cell r="J8446" t="str">
            <v>GA Expenses</v>
          </cell>
          <cell r="K8446" t="str">
            <v>5 - Expense-04 Field &amp; Commission Expenses</v>
          </cell>
          <cell r="L8446" t="str">
            <v>CORE</v>
          </cell>
          <cell r="M8446" t="str">
            <v>No Longer Needed</v>
          </cell>
          <cell r="N8446" t="str">
            <v>First Commonwealth LHSC (IN)</v>
          </cell>
          <cell r="O8446" t="str">
            <v>FCW - Indiana  HMO</v>
          </cell>
          <cell r="P8446" t="str">
            <v>N/A</v>
          </cell>
          <cell r="Q8446" t="str">
            <v>O21</v>
          </cell>
          <cell r="R8446" t="str">
            <v>General Administrative Expenses</v>
          </cell>
          <cell r="S8446" t="str">
            <v>Other operating costs and expenses</v>
          </cell>
          <cell r="T8446" t="str">
            <v>05-Expenses</v>
          </cell>
          <cell r="U8446" t="str">
            <v>EX02</v>
          </cell>
          <cell r="V8446" t="str">
            <v>General and administrative expenses</v>
          </cell>
          <cell r="W8446" t="str">
            <v>07-Benefits and expenses</v>
          </cell>
          <cell r="X8446" t="str">
            <v>Ex02</v>
          </cell>
        </row>
        <row r="8447">
          <cell r="A8447" t="str">
            <v>96215</v>
          </cell>
          <cell r="B8447" t="str">
            <v>4130000</v>
          </cell>
          <cell r="C8447" t="str">
            <v>Compensation To Reg Rep</v>
          </cell>
          <cell r="D8447" t="str">
            <v>63420</v>
          </cell>
          <cell r="E8447">
            <v>0</v>
          </cell>
          <cell r="F8447" t="str">
            <v>C</v>
          </cell>
          <cell r="G8447">
            <v>-789.46</v>
          </cell>
          <cell r="H8447">
            <v>39082</v>
          </cell>
          <cell r="I8447" t="str">
            <v>Income Statement</v>
          </cell>
          <cell r="J8447" t="str">
            <v>GA Expenses</v>
          </cell>
          <cell r="K8447" t="str">
            <v>5 - Expense-04 Field &amp; Commission Expenses</v>
          </cell>
          <cell r="L8447" t="str">
            <v>CORE</v>
          </cell>
          <cell r="M8447" t="str">
            <v>No Longer Needed</v>
          </cell>
          <cell r="N8447" t="str">
            <v>First Commonwealth LHSC (IN)</v>
          </cell>
          <cell r="O8447" t="str">
            <v>FCW - Indiana PPO</v>
          </cell>
          <cell r="P8447" t="str">
            <v>N/A</v>
          </cell>
          <cell r="Q8447" t="str">
            <v>O21</v>
          </cell>
          <cell r="R8447" t="str">
            <v>General Administrative Expenses</v>
          </cell>
          <cell r="S8447" t="str">
            <v>Other operating costs and expenses</v>
          </cell>
          <cell r="T8447" t="str">
            <v>05-Expenses</v>
          </cell>
          <cell r="U8447" t="str">
            <v>EX02</v>
          </cell>
          <cell r="V8447" t="str">
            <v>General and administrative expenses</v>
          </cell>
          <cell r="W8447" t="str">
            <v>07-Benefits and expenses</v>
          </cell>
          <cell r="X8447" t="str">
            <v>Ex02</v>
          </cell>
        </row>
        <row r="8448">
          <cell r="A8448" t="str">
            <v>96215</v>
          </cell>
          <cell r="B8448" t="str">
            <v>4434430</v>
          </cell>
          <cell r="C8448" t="str">
            <v>Consultant Fees-Admin Services</v>
          </cell>
          <cell r="D8448" t="str">
            <v>63420</v>
          </cell>
          <cell r="E8448" t="str">
            <v>96123</v>
          </cell>
          <cell r="F8448" t="str">
            <v>C</v>
          </cell>
          <cell r="G8448">
            <v>5400.91</v>
          </cell>
          <cell r="H8448">
            <v>39082</v>
          </cell>
          <cell r="I8448" t="str">
            <v>Income Statement</v>
          </cell>
          <cell r="J8448" t="str">
            <v>GA Expenses</v>
          </cell>
          <cell r="K8448" t="str">
            <v>5 - Expense-05 Home Office Expenses</v>
          </cell>
          <cell r="L8448" t="str">
            <v>CORE</v>
          </cell>
          <cell r="M8448" t="str">
            <v>HO Exp Acct</v>
          </cell>
          <cell r="N8448" t="str">
            <v>First Commonwealth LHSC (IN)</v>
          </cell>
          <cell r="O8448" t="str">
            <v>FCW - Indiana PPO</v>
          </cell>
          <cell r="P8448">
            <v>39462</v>
          </cell>
          <cell r="Q8448" t="str">
            <v>O21</v>
          </cell>
          <cell r="R8448" t="str">
            <v>General Administrative Expenses</v>
          </cell>
          <cell r="S8448" t="str">
            <v>Other operating costs and expenses</v>
          </cell>
          <cell r="T8448" t="str">
            <v>05-Expenses</v>
          </cell>
          <cell r="U8448" t="str">
            <v>EX02</v>
          </cell>
          <cell r="V8448" t="str">
            <v>General and administrative expenses</v>
          </cell>
          <cell r="W8448" t="str">
            <v>07-Benefits and expenses</v>
          </cell>
          <cell r="X8448" t="str">
            <v>Ex02</v>
          </cell>
        </row>
        <row r="8449">
          <cell r="A8449" t="str">
            <v>96215</v>
          </cell>
          <cell r="B8449" t="str">
            <v>4434430</v>
          </cell>
          <cell r="C8449" t="str">
            <v>Consultant Fees-Admin Services</v>
          </cell>
          <cell r="D8449" t="str">
            <v>63420</v>
          </cell>
          <cell r="E8449" t="str">
            <v>96123</v>
          </cell>
          <cell r="F8449" t="str">
            <v>C</v>
          </cell>
          <cell r="G8449">
            <v>0</v>
          </cell>
          <cell r="H8449">
            <v>39082</v>
          </cell>
          <cell r="I8449" t="str">
            <v>Income Statement</v>
          </cell>
          <cell r="J8449" t="str">
            <v>GA Expenses</v>
          </cell>
          <cell r="K8449" t="str">
            <v>5 - Expense-05 Home Office Expenses</v>
          </cell>
          <cell r="L8449" t="str">
            <v>CORE</v>
          </cell>
          <cell r="M8449" t="str">
            <v>HO Exp Acct</v>
          </cell>
          <cell r="N8449" t="str">
            <v>First Commonwealth LHSC (IN)</v>
          </cell>
          <cell r="O8449" t="str">
            <v>FCW - Indiana PPO</v>
          </cell>
          <cell r="P8449">
            <v>39462</v>
          </cell>
          <cell r="Q8449" t="str">
            <v>O21</v>
          </cell>
          <cell r="R8449" t="str">
            <v>General Administrative Expenses</v>
          </cell>
          <cell r="S8449" t="str">
            <v>Other operating costs and expenses</v>
          </cell>
          <cell r="T8449" t="str">
            <v>05-Expenses</v>
          </cell>
          <cell r="U8449" t="str">
            <v>EX02</v>
          </cell>
          <cell r="V8449" t="str">
            <v>General and administrative expenses</v>
          </cell>
          <cell r="W8449" t="str">
            <v>07-Benefits and expenses</v>
          </cell>
          <cell r="X8449" t="str">
            <v>Ex02</v>
          </cell>
        </row>
        <row r="8450">
          <cell r="A8450" t="str">
            <v>96215</v>
          </cell>
          <cell r="B8450" t="str">
            <v>4434415</v>
          </cell>
          <cell r="C8450" t="str">
            <v>Consultant Fees-Management</v>
          </cell>
          <cell r="D8450" t="str">
            <v>63420</v>
          </cell>
          <cell r="E8450" t="str">
            <v>96123</v>
          </cell>
          <cell r="F8450" t="str">
            <v>C</v>
          </cell>
          <cell r="G8450">
            <v>56850.239999999998</v>
          </cell>
          <cell r="H8450">
            <v>39082</v>
          </cell>
          <cell r="I8450" t="str">
            <v>Income Statement</v>
          </cell>
          <cell r="J8450" t="str">
            <v>GA Expenses</v>
          </cell>
          <cell r="K8450" t="str">
            <v>5 - Expense-05 Home Office Expenses</v>
          </cell>
          <cell r="L8450" t="str">
            <v>CORE</v>
          </cell>
          <cell r="M8450" t="str">
            <v>HO Exp Acct</v>
          </cell>
          <cell r="N8450" t="str">
            <v>First Commonwealth LHSC (IN)</v>
          </cell>
          <cell r="O8450" t="str">
            <v>FCW - Indiana PPO</v>
          </cell>
          <cell r="P8450">
            <v>39462</v>
          </cell>
          <cell r="Q8450" t="str">
            <v>O21</v>
          </cell>
          <cell r="R8450" t="str">
            <v>General Administrative Expenses</v>
          </cell>
          <cell r="S8450" t="str">
            <v>Other operating costs and expenses</v>
          </cell>
          <cell r="T8450" t="str">
            <v>05-Expenses</v>
          </cell>
          <cell r="U8450" t="str">
            <v>EX02</v>
          </cell>
          <cell r="V8450" t="str">
            <v>General and administrative expenses</v>
          </cell>
          <cell r="W8450" t="str">
            <v>07-Benefits and expenses</v>
          </cell>
          <cell r="X8450" t="str">
            <v>Ex02</v>
          </cell>
        </row>
        <row r="8451">
          <cell r="A8451" t="str">
            <v>96215</v>
          </cell>
          <cell r="B8451" t="str">
            <v>4434415</v>
          </cell>
          <cell r="C8451" t="str">
            <v>Consultant Fees-Management</v>
          </cell>
          <cell r="D8451" t="str">
            <v>63420</v>
          </cell>
          <cell r="E8451" t="str">
            <v>96123</v>
          </cell>
          <cell r="F8451" t="str">
            <v>C</v>
          </cell>
          <cell r="G8451">
            <v>0</v>
          </cell>
          <cell r="H8451">
            <v>39082</v>
          </cell>
          <cell r="I8451" t="str">
            <v>Income Statement</v>
          </cell>
          <cell r="J8451" t="str">
            <v>GA Expenses</v>
          </cell>
          <cell r="K8451" t="str">
            <v>5 - Expense-05 Home Office Expenses</v>
          </cell>
          <cell r="L8451" t="str">
            <v>CORE</v>
          </cell>
          <cell r="M8451" t="str">
            <v>HO Exp Acct</v>
          </cell>
          <cell r="N8451" t="str">
            <v>First Commonwealth LHSC (IN)</v>
          </cell>
          <cell r="O8451" t="str">
            <v>FCW - Indiana PPO</v>
          </cell>
          <cell r="P8451">
            <v>39462</v>
          </cell>
          <cell r="Q8451" t="str">
            <v>O21</v>
          </cell>
          <cell r="R8451" t="str">
            <v>General Administrative Expenses</v>
          </cell>
          <cell r="S8451" t="str">
            <v>Other operating costs and expenses</v>
          </cell>
          <cell r="T8451" t="str">
            <v>05-Expenses</v>
          </cell>
          <cell r="U8451" t="str">
            <v>EX02</v>
          </cell>
          <cell r="V8451" t="str">
            <v>General and administrative expenses</v>
          </cell>
          <cell r="W8451" t="str">
            <v>07-Benefits and expenses</v>
          </cell>
          <cell r="X8451" t="str">
            <v>Ex02</v>
          </cell>
        </row>
        <row r="8452">
          <cell r="A8452" t="str">
            <v>96215</v>
          </cell>
          <cell r="B8452" t="str">
            <v>2604610</v>
          </cell>
          <cell r="C8452" t="str">
            <v>Contingent Int Tax Savings FIT</v>
          </cell>
          <cell r="D8452" t="str">
            <v>90022</v>
          </cell>
          <cell r="E8452">
            <v>0</v>
          </cell>
          <cell r="F8452" t="str">
            <v>C</v>
          </cell>
          <cell r="G8452">
            <v>-336</v>
          </cell>
          <cell r="H8452">
            <v>39082</v>
          </cell>
          <cell r="I8452" t="str">
            <v>Balance Sheet</v>
          </cell>
          <cell r="J8452" t="str">
            <v>Liabilities</v>
          </cell>
          <cell r="K8452" t="str">
            <v>2 - Liabilities-15 Other Liabilities</v>
          </cell>
          <cell r="L8452" t="str">
            <v>CORE</v>
          </cell>
          <cell r="M8452" t="str">
            <v>R. Birnbaum</v>
          </cell>
          <cell r="N8452" t="str">
            <v>First Commonwealth LHSC (IN)</v>
          </cell>
          <cell r="O8452" t="e">
            <v>#N/A</v>
          </cell>
          <cell r="P8452" t="str">
            <v>N/A</v>
          </cell>
          <cell r="Q8452" t="str">
            <v>L21</v>
          </cell>
          <cell r="R8452" t="str">
            <v>Aggregate write-ins for other liabilities (Other Federal Tax Liabilities)</v>
          </cell>
          <cell r="S8452" t="str">
            <v>Accrued exp &amp; other liabilities</v>
          </cell>
          <cell r="T8452" t="str">
            <v>02-Liabilities</v>
          </cell>
          <cell r="U8452" t="str">
            <v>L04</v>
          </cell>
          <cell r="V8452" t="str">
            <v>Federal income taxes payable to parent (or Current Federal income tax recoverable)</v>
          </cell>
          <cell r="W8452" t="str">
            <v>04-Liabilities</v>
          </cell>
          <cell r="X8452" t="str">
            <v>L05 or A06</v>
          </cell>
        </row>
        <row r="8453">
          <cell r="A8453" t="str">
            <v>96215</v>
          </cell>
          <cell r="B8453" t="str">
            <v>4900025</v>
          </cell>
          <cell r="C8453" t="str">
            <v>Contingent Interest On FIT</v>
          </cell>
          <cell r="D8453" t="str">
            <v>90022</v>
          </cell>
          <cell r="E8453">
            <v>0</v>
          </cell>
          <cell r="F8453" t="str">
            <v>C</v>
          </cell>
          <cell r="G8453">
            <v>-3</v>
          </cell>
          <cell r="H8453">
            <v>39082</v>
          </cell>
          <cell r="I8453" t="str">
            <v>Income Statement</v>
          </cell>
          <cell r="J8453" t="str">
            <v>GA Expenses</v>
          </cell>
          <cell r="K8453" t="str">
            <v>5 - Expense-11 Other Expenses</v>
          </cell>
          <cell r="L8453" t="str">
            <v>CORE</v>
          </cell>
          <cell r="M8453" t="str">
            <v>J. Recanatini</v>
          </cell>
          <cell r="N8453" t="str">
            <v>First Commonwealth LHSC (IN)</v>
          </cell>
          <cell r="O8453" t="e">
            <v>#N/A</v>
          </cell>
          <cell r="P8453" t="str">
            <v>N/A</v>
          </cell>
          <cell r="Q8453" t="str">
            <v>O21</v>
          </cell>
          <cell r="R8453" t="str">
            <v>General Administrative Expenses</v>
          </cell>
          <cell r="S8453" t="str">
            <v>Other operating costs and expenses</v>
          </cell>
          <cell r="T8453" t="str">
            <v>05-Expenses</v>
          </cell>
          <cell r="U8453" t="str">
            <v>EX02</v>
          </cell>
          <cell r="V8453" t="str">
            <v>General and administrative expenses</v>
          </cell>
          <cell r="W8453" t="str">
            <v>07-Benefits and expenses</v>
          </cell>
          <cell r="X8453" t="str">
            <v>Ex02</v>
          </cell>
        </row>
        <row r="8454">
          <cell r="A8454" t="str">
            <v>96215</v>
          </cell>
          <cell r="B8454" t="str">
            <v>4900020</v>
          </cell>
          <cell r="C8454" t="str">
            <v>Contingent Tax</v>
          </cell>
          <cell r="D8454" t="str">
            <v>90022</v>
          </cell>
          <cell r="E8454">
            <v>0</v>
          </cell>
          <cell r="F8454" t="str">
            <v>C</v>
          </cell>
          <cell r="G8454">
            <v>316</v>
          </cell>
          <cell r="H8454">
            <v>39082</v>
          </cell>
          <cell r="I8454" t="str">
            <v>Income Statement</v>
          </cell>
          <cell r="J8454" t="str">
            <v>Tax</v>
          </cell>
          <cell r="K8454" t="str">
            <v>6 - Taxes-03 Contingent Tax</v>
          </cell>
          <cell r="L8454" t="str">
            <v>CORE</v>
          </cell>
          <cell r="M8454" t="str">
            <v>J. Recanatini</v>
          </cell>
          <cell r="N8454" t="str">
            <v>First Commonwealth LHSC (IN)</v>
          </cell>
          <cell r="O8454" t="e">
            <v>#N/A</v>
          </cell>
          <cell r="P8454" t="str">
            <v>N/A</v>
          </cell>
          <cell r="Q8454" t="str">
            <v>O31</v>
          </cell>
          <cell r="R8454" t="str">
            <v>Federal Income Taxes Incurred</v>
          </cell>
          <cell r="S8454" t="str">
            <v>Current tax expense</v>
          </cell>
          <cell r="T8454" t="str">
            <v>06-Income Taxes</v>
          </cell>
          <cell r="U8454" t="str">
            <v>IT01</v>
          </cell>
          <cell r="V8454" t="str">
            <v>Federal income taxes incurred</v>
          </cell>
          <cell r="W8454" t="str">
            <v>09-Federal income taxes incurred</v>
          </cell>
          <cell r="X8454" t="str">
            <v>FIT</v>
          </cell>
        </row>
        <row r="8455">
          <cell r="A8455" t="str">
            <v>96215</v>
          </cell>
          <cell r="B8455" t="str">
            <v>2604600</v>
          </cell>
          <cell r="C8455" t="str">
            <v>Contingent Tax Liability</v>
          </cell>
          <cell r="D8455" t="str">
            <v>90022</v>
          </cell>
          <cell r="E8455">
            <v>0</v>
          </cell>
          <cell r="F8455" t="str">
            <v>C</v>
          </cell>
          <cell r="G8455">
            <v>-3864</v>
          </cell>
          <cell r="H8455">
            <v>39082</v>
          </cell>
          <cell r="I8455" t="str">
            <v>Balance Sheet</v>
          </cell>
          <cell r="J8455" t="str">
            <v>Liabilities</v>
          </cell>
          <cell r="K8455" t="str">
            <v>2 - Liabilities-15 Other Liabilities</v>
          </cell>
          <cell r="L8455" t="str">
            <v>CORE</v>
          </cell>
          <cell r="M8455" t="str">
            <v>R. Birnbaum</v>
          </cell>
          <cell r="N8455" t="str">
            <v>First Commonwealth LHSC (IN)</v>
          </cell>
          <cell r="O8455" t="e">
            <v>#N/A</v>
          </cell>
          <cell r="P8455" t="str">
            <v>N/A</v>
          </cell>
          <cell r="Q8455" t="str">
            <v>L21</v>
          </cell>
          <cell r="R8455" t="str">
            <v>Aggregate write-ins for other liabilities (Other Federal Tax Liabilities)</v>
          </cell>
          <cell r="S8455" t="str">
            <v>Accrued exp &amp; other liabilities</v>
          </cell>
          <cell r="T8455" t="str">
            <v>02-Liabilities</v>
          </cell>
          <cell r="U8455" t="str">
            <v>L04</v>
          </cell>
          <cell r="V8455" t="str">
            <v>Federal income taxes payable to parent (or Current Federal income tax recoverable)</v>
          </cell>
          <cell r="W8455" t="str">
            <v>04-Liabilities</v>
          </cell>
          <cell r="X8455" t="str">
            <v>L05 or A06</v>
          </cell>
        </row>
        <row r="8456">
          <cell r="A8456" t="str">
            <v>96215</v>
          </cell>
          <cell r="B8456" t="str">
            <v>1608600</v>
          </cell>
          <cell r="C8456" t="str">
            <v>Deferred Tax Asset N/A</v>
          </cell>
          <cell r="D8456" t="str">
            <v>90022</v>
          </cell>
          <cell r="E8456">
            <v>0</v>
          </cell>
          <cell r="F8456" t="str">
            <v>S</v>
          </cell>
          <cell r="G8456">
            <v>-82</v>
          </cell>
          <cell r="H8456">
            <v>39082</v>
          </cell>
          <cell r="I8456" t="str">
            <v>Balance Sheet</v>
          </cell>
          <cell r="J8456" t="str">
            <v>Assets</v>
          </cell>
          <cell r="K8456" t="str">
            <v xml:space="preserve">1 - Assets-11 Net Deferred Tax </v>
          </cell>
          <cell r="L8456" t="str">
            <v>STAT</v>
          </cell>
          <cell r="M8456" t="str">
            <v>R. Birnbaum</v>
          </cell>
          <cell r="N8456" t="str">
            <v>First Commonwealth LHSC (IN)</v>
          </cell>
          <cell r="O8456" t="e">
            <v>#N/A</v>
          </cell>
          <cell r="P8456" t="str">
            <v>N/A</v>
          </cell>
          <cell r="Q8456" t="str">
            <v>A16.2</v>
          </cell>
          <cell r="R8456" t="str">
            <v>Net Deferred Tax Asset</v>
          </cell>
          <cell r="S8456">
            <v>0</v>
          </cell>
          <cell r="T8456">
            <v>0</v>
          </cell>
          <cell r="U8456">
            <v>0</v>
          </cell>
          <cell r="V8456">
            <v>0</v>
          </cell>
          <cell r="W8456" t="str">
            <v>02-admited assets</v>
          </cell>
          <cell r="X8456">
            <v>0</v>
          </cell>
        </row>
        <row r="8457">
          <cell r="A8457" t="str">
            <v>96215</v>
          </cell>
          <cell r="B8457" t="str">
            <v>1608450</v>
          </cell>
          <cell r="C8457" t="str">
            <v>Deferred Tax Asset NC</v>
          </cell>
          <cell r="D8457" t="str">
            <v>90022</v>
          </cell>
          <cell r="E8457">
            <v>0</v>
          </cell>
          <cell r="F8457" t="str">
            <v>S</v>
          </cell>
          <cell r="G8457">
            <v>82</v>
          </cell>
          <cell r="H8457">
            <v>39082</v>
          </cell>
          <cell r="I8457" t="str">
            <v>Balance Sheet</v>
          </cell>
          <cell r="J8457" t="str">
            <v>Assets</v>
          </cell>
          <cell r="K8457" t="str">
            <v xml:space="preserve">1 - Assets-11 Net Deferred Tax </v>
          </cell>
          <cell r="L8457" t="str">
            <v>STAT</v>
          </cell>
          <cell r="M8457" t="str">
            <v>R. Birnbaum</v>
          </cell>
          <cell r="N8457" t="str">
            <v>First Commonwealth LHSC (IN)</v>
          </cell>
          <cell r="O8457" t="e">
            <v>#N/A</v>
          </cell>
          <cell r="P8457" t="str">
            <v>N/A</v>
          </cell>
          <cell r="Q8457" t="str">
            <v>A16.2</v>
          </cell>
          <cell r="R8457" t="str">
            <v>Net Deferred Tax Asset</v>
          </cell>
          <cell r="S8457">
            <v>0</v>
          </cell>
          <cell r="T8457">
            <v>0</v>
          </cell>
          <cell r="U8457">
            <v>0</v>
          </cell>
          <cell r="V8457">
            <v>0</v>
          </cell>
          <cell r="W8457" t="str">
            <v>02-admited assets</v>
          </cell>
          <cell r="X8457">
            <v>0</v>
          </cell>
        </row>
        <row r="8458">
          <cell r="A8458" t="str">
            <v>96215</v>
          </cell>
          <cell r="B8458" t="str">
            <v>2606170</v>
          </cell>
          <cell r="C8458" t="str">
            <v>Deferred Tax On Other Gen. Exp</v>
          </cell>
          <cell r="D8458" t="str">
            <v>90022</v>
          </cell>
          <cell r="E8458">
            <v>0</v>
          </cell>
          <cell r="F8458" t="str">
            <v>G</v>
          </cell>
          <cell r="G8458">
            <v>184</v>
          </cell>
          <cell r="H8458">
            <v>39082</v>
          </cell>
          <cell r="I8458" t="str">
            <v>Balance Sheet</v>
          </cell>
          <cell r="J8458" t="str">
            <v>Liabilities</v>
          </cell>
          <cell r="K8458" t="str">
            <v>2 - Liabilities-13 Deferred Federal Income Tax</v>
          </cell>
          <cell r="L8458" t="str">
            <v>GAAP</v>
          </cell>
          <cell r="M8458" t="str">
            <v>R. Birnbaum</v>
          </cell>
          <cell r="N8458" t="str">
            <v>First Commonwealth LHSC (IN)</v>
          </cell>
          <cell r="O8458" t="e">
            <v>#N/A</v>
          </cell>
          <cell r="P8458" t="str">
            <v>N/A</v>
          </cell>
          <cell r="Q8458" t="str">
            <v>L10.2</v>
          </cell>
          <cell r="R8458" t="str">
            <v>Net Deferred Tax Liability</v>
          </cell>
          <cell r="S8458" t="str">
            <v>Deferred tax asset</v>
          </cell>
          <cell r="T8458" t="str">
            <v>01-Assets</v>
          </cell>
          <cell r="U8458" t="str">
            <v>A07</v>
          </cell>
          <cell r="V8458">
            <v>0</v>
          </cell>
          <cell r="W8458">
            <v>0</v>
          </cell>
          <cell r="X8458">
            <v>0</v>
          </cell>
        </row>
        <row r="8459">
          <cell r="A8459" t="str">
            <v>96215</v>
          </cell>
          <cell r="B8459" t="str">
            <v>4903000</v>
          </cell>
          <cell r="C8459" t="str">
            <v>Deferred Taxes</v>
          </cell>
          <cell r="D8459" t="str">
            <v>90022</v>
          </cell>
          <cell r="E8459">
            <v>0</v>
          </cell>
          <cell r="F8459" t="str">
            <v>G</v>
          </cell>
          <cell r="G8459">
            <v>496</v>
          </cell>
          <cell r="H8459">
            <v>39082</v>
          </cell>
          <cell r="I8459" t="str">
            <v>Income Statement</v>
          </cell>
          <cell r="J8459" t="str">
            <v>Tax</v>
          </cell>
          <cell r="K8459" t="str">
            <v>6 - Taxes-04 Deferred Tax</v>
          </cell>
          <cell r="L8459" t="str">
            <v>GAAP</v>
          </cell>
          <cell r="M8459" t="str">
            <v>R. Birnbaum</v>
          </cell>
          <cell r="N8459" t="str">
            <v>First Commonwealth LHSC (IN)</v>
          </cell>
          <cell r="O8459" t="e">
            <v>#N/A</v>
          </cell>
          <cell r="P8459" t="str">
            <v>N/A</v>
          </cell>
          <cell r="Q8459" t="str">
            <v>O31</v>
          </cell>
          <cell r="R8459" t="str">
            <v>Federal Income Taxes Incurred</v>
          </cell>
          <cell r="S8459" t="str">
            <v>Deferred Taxes</v>
          </cell>
          <cell r="T8459" t="str">
            <v>06-Income Taxes</v>
          </cell>
          <cell r="U8459" t="str">
            <v>IT02</v>
          </cell>
          <cell r="V8459" t="str">
            <v>Federal income taxes incurred</v>
          </cell>
          <cell r="W8459" t="str">
            <v>09-Federal income taxes incurred</v>
          </cell>
          <cell r="X8459" t="str">
            <v>FIT</v>
          </cell>
        </row>
        <row r="8460">
          <cell r="A8460" t="str">
            <v>96215</v>
          </cell>
          <cell r="B8460" t="str">
            <v>5110000</v>
          </cell>
          <cell r="C8460" t="str">
            <v>Divid To Shareholders C</v>
          </cell>
          <cell r="D8460" t="str">
            <v>63200</v>
          </cell>
          <cell r="E8460" t="str">
            <v>96123</v>
          </cell>
          <cell r="F8460" t="str">
            <v>C</v>
          </cell>
          <cell r="G8460">
            <v>249000</v>
          </cell>
          <cell r="H8460">
            <v>39082</v>
          </cell>
          <cell r="I8460" t="str">
            <v>Balance Sheet</v>
          </cell>
          <cell r="J8460" t="str">
            <v>Surplus</v>
          </cell>
          <cell r="K8460" t="str">
            <v>3 - Surplus-03 Accumulated Other Comprehensive Income</v>
          </cell>
          <cell r="L8460" t="str">
            <v>CORE</v>
          </cell>
          <cell r="M8460" t="str">
            <v>K. Lenaghan</v>
          </cell>
          <cell r="N8460" t="str">
            <v>First Commonwealth LHSC (IN)</v>
          </cell>
          <cell r="O8460" t="e">
            <v>#N/A</v>
          </cell>
          <cell r="P8460">
            <v>39462</v>
          </cell>
          <cell r="Q8460" t="str">
            <v>O46</v>
          </cell>
          <cell r="R8460" t="str">
            <v>Dividends to stockholders</v>
          </cell>
          <cell r="S8460" t="str">
            <v>Retained earnings</v>
          </cell>
          <cell r="T8460" t="str">
            <v>03-Equity</v>
          </cell>
          <cell r="U8460" t="str">
            <v>E04</v>
          </cell>
          <cell r="V8460" t="str">
            <v>Unassigned surplus</v>
          </cell>
          <cell r="W8460" t="str">
            <v>05-Capital and surplus</v>
          </cell>
          <cell r="X8460" t="str">
            <v>E04</v>
          </cell>
        </row>
        <row r="8461">
          <cell r="A8461" t="str">
            <v>96215</v>
          </cell>
          <cell r="B8461" t="str">
            <v>2750000</v>
          </cell>
          <cell r="C8461" t="str">
            <v>Dividend To Stockholders D&amp;U</v>
          </cell>
          <cell r="D8461" t="str">
            <v>63200</v>
          </cell>
          <cell r="E8461" t="str">
            <v>96123</v>
          </cell>
          <cell r="F8461" t="str">
            <v>C</v>
          </cell>
          <cell r="G8461">
            <v>0</v>
          </cell>
          <cell r="H8461">
            <v>39082</v>
          </cell>
          <cell r="I8461" t="str">
            <v>Balance Sheet</v>
          </cell>
          <cell r="J8461" t="str">
            <v>Liabilities</v>
          </cell>
          <cell r="K8461" t="str">
            <v>2 - Liabilities-15 Other Liabilities</v>
          </cell>
          <cell r="L8461" t="str">
            <v>CORE</v>
          </cell>
          <cell r="M8461" t="str">
            <v>A. Li</v>
          </cell>
          <cell r="N8461" t="str">
            <v>First Commonwealth LHSC (IN)</v>
          </cell>
          <cell r="O8461" t="e">
            <v>#N/A</v>
          </cell>
          <cell r="P8461">
            <v>39462</v>
          </cell>
          <cell r="Q8461">
            <v>0</v>
          </cell>
          <cell r="R8461">
            <v>0</v>
          </cell>
          <cell r="S8461" t="str">
            <v>Dividends payable to Guardian</v>
          </cell>
          <cell r="T8461" t="str">
            <v>02-Liabilities</v>
          </cell>
          <cell r="U8461" t="str">
            <v>L05</v>
          </cell>
          <cell r="V8461">
            <v>0</v>
          </cell>
          <cell r="W8461">
            <v>0</v>
          </cell>
          <cell r="X8461">
            <v>0</v>
          </cell>
        </row>
        <row r="8462">
          <cell r="A8462" t="str">
            <v>96215</v>
          </cell>
          <cell r="B8462" t="str">
            <v>1801000</v>
          </cell>
          <cell r="C8462" t="str">
            <v>Due &amp; Accrued Int-Gov't Bonds</v>
          </cell>
          <cell r="D8462" t="str">
            <v>63401</v>
          </cell>
          <cell r="E8462">
            <v>0</v>
          </cell>
          <cell r="F8462" t="str">
            <v>C</v>
          </cell>
          <cell r="G8462">
            <v>0</v>
          </cell>
          <cell r="H8462">
            <v>39082</v>
          </cell>
          <cell r="I8462" t="str">
            <v>Balance Sheet</v>
          </cell>
          <cell r="J8462" t="str">
            <v>Assets</v>
          </cell>
          <cell r="K8462" t="str">
            <v>1 - Assets-09 Investment Income Due &amp; Accrued</v>
          </cell>
          <cell r="L8462" t="str">
            <v>CORE</v>
          </cell>
          <cell r="M8462" t="str">
            <v>A. Gossett</v>
          </cell>
          <cell r="N8462" t="str">
            <v>First Commonwealth LHSC (IN)</v>
          </cell>
          <cell r="O8462" t="str">
            <v>FCW - Indiana - Unallocated</v>
          </cell>
          <cell r="P8462">
            <v>39462</v>
          </cell>
          <cell r="Q8462" t="str">
            <v>A12</v>
          </cell>
          <cell r="R8462" t="str">
            <v>Investment Income Due &amp; Accrued</v>
          </cell>
          <cell r="S8462" t="str">
            <v>Other Receivables</v>
          </cell>
          <cell r="T8462" t="str">
            <v>01-Assets</v>
          </cell>
          <cell r="U8462" t="str">
            <v>A05</v>
          </cell>
          <cell r="V8462" t="str">
            <v>Investment income due and accrued</v>
          </cell>
          <cell r="W8462" t="str">
            <v>02-admited assets</v>
          </cell>
          <cell r="X8462" t="str">
            <v>A05</v>
          </cell>
        </row>
        <row r="8463">
          <cell r="A8463" t="str">
            <v>96215</v>
          </cell>
          <cell r="B8463" t="str">
            <v>1801000</v>
          </cell>
          <cell r="C8463" t="str">
            <v>Due &amp; Accrued Int-Gov't Bonds</v>
          </cell>
          <cell r="D8463" t="str">
            <v>63410</v>
          </cell>
          <cell r="E8463">
            <v>0</v>
          </cell>
          <cell r="F8463" t="str">
            <v>C</v>
          </cell>
          <cell r="G8463">
            <v>0</v>
          </cell>
          <cell r="H8463">
            <v>39082</v>
          </cell>
          <cell r="I8463" t="str">
            <v>Balance Sheet</v>
          </cell>
          <cell r="J8463" t="str">
            <v>Assets</v>
          </cell>
          <cell r="K8463" t="str">
            <v>1 - Assets-09 Investment Income Due &amp; Accrued</v>
          </cell>
          <cell r="L8463" t="str">
            <v>CORE</v>
          </cell>
          <cell r="M8463" t="str">
            <v>A. Gossett</v>
          </cell>
          <cell r="N8463" t="str">
            <v>First Commonwealth LHSC (IN)</v>
          </cell>
          <cell r="O8463" t="str">
            <v>FCW - Indiana  HMO</v>
          </cell>
          <cell r="P8463">
            <v>39462</v>
          </cell>
          <cell r="Q8463" t="str">
            <v>A12</v>
          </cell>
          <cell r="R8463" t="str">
            <v>Investment Income Due &amp; Accrued</v>
          </cell>
          <cell r="S8463" t="str">
            <v>Other Receivables</v>
          </cell>
          <cell r="T8463" t="str">
            <v>01-Assets</v>
          </cell>
          <cell r="U8463" t="str">
            <v>A05</v>
          </cell>
          <cell r="V8463" t="str">
            <v>Investment income due and accrued</v>
          </cell>
          <cell r="W8463" t="str">
            <v>02-admited assets</v>
          </cell>
          <cell r="X8463" t="str">
            <v>A05</v>
          </cell>
        </row>
        <row r="8464">
          <cell r="A8464" t="str">
            <v>96215</v>
          </cell>
          <cell r="B8464" t="str">
            <v>1801000</v>
          </cell>
          <cell r="C8464" t="str">
            <v>Due &amp; Accrued Int-Gov't Bonds</v>
          </cell>
          <cell r="D8464" t="str">
            <v>63701</v>
          </cell>
          <cell r="E8464">
            <v>0</v>
          </cell>
          <cell r="F8464" t="str">
            <v>C</v>
          </cell>
          <cell r="G8464">
            <v>0</v>
          </cell>
          <cell r="H8464">
            <v>39082</v>
          </cell>
          <cell r="I8464" t="str">
            <v>Balance Sheet</v>
          </cell>
          <cell r="J8464" t="str">
            <v>Assets</v>
          </cell>
          <cell r="K8464" t="str">
            <v>1 - Assets-09 Investment Income Due &amp; Accrued</v>
          </cell>
          <cell r="L8464" t="str">
            <v>CORE</v>
          </cell>
          <cell r="M8464" t="str">
            <v>A. Gossett</v>
          </cell>
          <cell r="N8464" t="str">
            <v>First Commonwealth LHSC (IN)</v>
          </cell>
          <cell r="O8464" t="str">
            <v>FCW - Illinois - Unallocated</v>
          </cell>
          <cell r="P8464">
            <v>39462</v>
          </cell>
          <cell r="Q8464" t="str">
            <v>A12</v>
          </cell>
          <cell r="R8464" t="str">
            <v>Investment Income Due &amp; Accrued</v>
          </cell>
          <cell r="S8464" t="str">
            <v>Other Receivables</v>
          </cell>
          <cell r="T8464" t="str">
            <v>01-Assets</v>
          </cell>
          <cell r="U8464" t="str">
            <v>A05</v>
          </cell>
          <cell r="V8464" t="str">
            <v>Investment income due and accrued</v>
          </cell>
          <cell r="W8464" t="str">
            <v>02-admited assets</v>
          </cell>
          <cell r="X8464" t="str">
            <v>A05</v>
          </cell>
        </row>
        <row r="8465">
          <cell r="A8465" t="str">
            <v>96215</v>
          </cell>
          <cell r="B8465" t="str">
            <v>1801000</v>
          </cell>
          <cell r="C8465" t="str">
            <v>Due &amp; Accrued Int-Gov't Bonds</v>
          </cell>
          <cell r="D8465" t="str">
            <v>63710</v>
          </cell>
          <cell r="E8465">
            <v>0</v>
          </cell>
          <cell r="F8465" t="str">
            <v>C</v>
          </cell>
          <cell r="G8465">
            <v>1651.3030000000001</v>
          </cell>
          <cell r="H8465">
            <v>39082</v>
          </cell>
          <cell r="I8465" t="str">
            <v>Balance Sheet</v>
          </cell>
          <cell r="J8465" t="str">
            <v>Assets</v>
          </cell>
          <cell r="K8465" t="str">
            <v>1 - Assets-09 Investment Income Due &amp; Accrued</v>
          </cell>
          <cell r="L8465" t="str">
            <v>CORE</v>
          </cell>
          <cell r="M8465" t="str">
            <v>A. Gossett</v>
          </cell>
          <cell r="N8465" t="str">
            <v>First Commonwealth LHSC (IN)</v>
          </cell>
          <cell r="O8465" t="str">
            <v>FCW - Illinois HMO</v>
          </cell>
          <cell r="P8465">
            <v>39462</v>
          </cell>
          <cell r="Q8465" t="str">
            <v>A12</v>
          </cell>
          <cell r="R8465" t="str">
            <v>Investment Income Due &amp; Accrued</v>
          </cell>
          <cell r="S8465" t="str">
            <v>Other Receivables</v>
          </cell>
          <cell r="T8465" t="str">
            <v>01-Assets</v>
          </cell>
          <cell r="U8465" t="str">
            <v>A05</v>
          </cell>
          <cell r="V8465" t="str">
            <v>Investment income due and accrued</v>
          </cell>
          <cell r="W8465" t="str">
            <v>02-admited assets</v>
          </cell>
          <cell r="X8465" t="str">
            <v>A05</v>
          </cell>
        </row>
        <row r="8466">
          <cell r="A8466" t="str">
            <v>96215</v>
          </cell>
          <cell r="B8466" t="str">
            <v>1801000</v>
          </cell>
          <cell r="C8466" t="str">
            <v>Due &amp; Accrued Int-Gov't Bonds</v>
          </cell>
          <cell r="D8466" t="str">
            <v>63710</v>
          </cell>
          <cell r="E8466">
            <v>0</v>
          </cell>
          <cell r="F8466" t="str">
            <v>C</v>
          </cell>
          <cell r="G8466">
            <v>0</v>
          </cell>
          <cell r="H8466">
            <v>39082</v>
          </cell>
          <cell r="I8466" t="str">
            <v>Balance Sheet</v>
          </cell>
          <cell r="J8466" t="str">
            <v>Assets</v>
          </cell>
          <cell r="K8466" t="str">
            <v>1 - Assets-09 Investment Income Due &amp; Accrued</v>
          </cell>
          <cell r="L8466" t="str">
            <v>CORE</v>
          </cell>
          <cell r="M8466" t="str">
            <v>A. Gossett</v>
          </cell>
          <cell r="N8466" t="str">
            <v>First Commonwealth LHSC (IN)</v>
          </cell>
          <cell r="O8466" t="str">
            <v>FCW - Illinois HMO</v>
          </cell>
          <cell r="P8466">
            <v>39462</v>
          </cell>
          <cell r="Q8466" t="str">
            <v>A12</v>
          </cell>
          <cell r="R8466" t="str">
            <v>Investment Income Due &amp; Accrued</v>
          </cell>
          <cell r="S8466" t="str">
            <v>Other Receivables</v>
          </cell>
          <cell r="T8466" t="str">
            <v>01-Assets</v>
          </cell>
          <cell r="U8466" t="str">
            <v>A05</v>
          </cell>
          <cell r="V8466" t="str">
            <v>Investment income due and accrued</v>
          </cell>
          <cell r="W8466" t="str">
            <v>02-admited assets</v>
          </cell>
          <cell r="X8466" t="str">
            <v>A05</v>
          </cell>
        </row>
        <row r="8467">
          <cell r="A8467" t="str">
            <v>96215</v>
          </cell>
          <cell r="B8467" t="str">
            <v>2830070</v>
          </cell>
          <cell r="C8467" t="str">
            <v>Due To General</v>
          </cell>
          <cell r="D8467">
            <v>0</v>
          </cell>
          <cell r="E8467" t="str">
            <v>00077</v>
          </cell>
          <cell r="F8467" t="str">
            <v>C</v>
          </cell>
          <cell r="G8467">
            <v>-4792.41</v>
          </cell>
          <cell r="H8467">
            <v>39082</v>
          </cell>
          <cell r="I8467" t="str">
            <v>Balance Sheet</v>
          </cell>
          <cell r="J8467" t="str">
            <v>Liabilities</v>
          </cell>
          <cell r="K8467" t="str">
            <v>2 - Liabilities-15 Other Liabilities</v>
          </cell>
          <cell r="L8467" t="str">
            <v>CORE</v>
          </cell>
          <cell r="M8467" t="str">
            <v>A. Li</v>
          </cell>
          <cell r="N8467" t="str">
            <v>First Commonwealth LHSC (IN)</v>
          </cell>
          <cell r="O8467" t="e">
            <v>#N/A</v>
          </cell>
          <cell r="P8467">
            <v>39462</v>
          </cell>
          <cell r="Q8467" t="str">
            <v>L15</v>
          </cell>
          <cell r="R8467" t="str">
            <v>Amounts Due to Parent, Subsidiaries and Affiliates</v>
          </cell>
          <cell r="S8467" t="str">
            <v>Amount Due to Guardian</v>
          </cell>
          <cell r="T8467" t="str">
            <v>02-Liabilities</v>
          </cell>
          <cell r="U8467" t="str">
            <v>L03</v>
          </cell>
          <cell r="V8467" t="str">
            <v>Amounts due from or to parent and affiliates (See separate analysis)</v>
          </cell>
          <cell r="W8467" t="str">
            <v>03-Assets or Liabilities</v>
          </cell>
          <cell r="X8467" t="str">
            <v>A07 or L06</v>
          </cell>
        </row>
        <row r="8468">
          <cell r="A8468" t="str">
            <v>96215</v>
          </cell>
          <cell r="B8468" t="str">
            <v>2830070</v>
          </cell>
          <cell r="C8468" t="str">
            <v>Due To General</v>
          </cell>
          <cell r="D8468">
            <v>0</v>
          </cell>
          <cell r="E8468" t="str">
            <v>96123</v>
          </cell>
          <cell r="F8468" t="str">
            <v>C</v>
          </cell>
          <cell r="G8468">
            <v>-6382.51</v>
          </cell>
          <cell r="H8468">
            <v>39082</v>
          </cell>
          <cell r="I8468" t="str">
            <v>Balance Sheet</v>
          </cell>
          <cell r="J8468" t="str">
            <v>Liabilities</v>
          </cell>
          <cell r="K8468" t="str">
            <v>2 - Liabilities-15 Other Liabilities</v>
          </cell>
          <cell r="L8468" t="str">
            <v>CORE</v>
          </cell>
          <cell r="M8468" t="str">
            <v>A. Li</v>
          </cell>
          <cell r="N8468" t="str">
            <v>First Commonwealth LHSC (IN)</v>
          </cell>
          <cell r="O8468" t="e">
            <v>#N/A</v>
          </cell>
          <cell r="P8468">
            <v>39462</v>
          </cell>
          <cell r="Q8468" t="str">
            <v>L15</v>
          </cell>
          <cell r="R8468" t="str">
            <v>Amounts Due to Parent, Subsidiaries and Affiliates</v>
          </cell>
          <cell r="S8468" t="str">
            <v>Amount Due to Guardian</v>
          </cell>
          <cell r="T8468" t="str">
            <v>02-Liabilities</v>
          </cell>
          <cell r="U8468" t="str">
            <v>L03</v>
          </cell>
          <cell r="V8468" t="str">
            <v>Amounts due from or to parent and affiliates (See separate analysis)</v>
          </cell>
          <cell r="W8468" t="str">
            <v>03-Assets or Liabilities</v>
          </cell>
          <cell r="X8468" t="str">
            <v>A07 or L06</v>
          </cell>
        </row>
        <row r="8469">
          <cell r="A8469" t="str">
            <v>96215</v>
          </cell>
          <cell r="B8469" t="str">
            <v>2830070</v>
          </cell>
          <cell r="C8469" t="str">
            <v>Due To General</v>
          </cell>
          <cell r="D8469">
            <v>0</v>
          </cell>
          <cell r="E8469" t="str">
            <v>96360</v>
          </cell>
          <cell r="F8469" t="str">
            <v>C</v>
          </cell>
          <cell r="G8469">
            <v>9640.0959999999995</v>
          </cell>
          <cell r="H8469">
            <v>39082</v>
          </cell>
          <cell r="I8469" t="str">
            <v>Balance Sheet</v>
          </cell>
          <cell r="J8469" t="str">
            <v>Liabilities</v>
          </cell>
          <cell r="K8469" t="str">
            <v>2 - Liabilities-15 Other Liabilities</v>
          </cell>
          <cell r="L8469" t="str">
            <v>CORE</v>
          </cell>
          <cell r="M8469" t="str">
            <v>A. Li</v>
          </cell>
          <cell r="N8469" t="str">
            <v>First Commonwealth LHSC (IN)</v>
          </cell>
          <cell r="O8469" t="e">
            <v>#N/A</v>
          </cell>
          <cell r="P8469">
            <v>39462</v>
          </cell>
          <cell r="Q8469" t="str">
            <v>L15</v>
          </cell>
          <cell r="R8469" t="str">
            <v>Amounts Due to Parent, Subsidiaries and Affiliates</v>
          </cell>
          <cell r="S8469" t="str">
            <v>Amount Due to Guardian</v>
          </cell>
          <cell r="T8469" t="str">
            <v>02-Liabilities</v>
          </cell>
          <cell r="U8469" t="str">
            <v>L03</v>
          </cell>
          <cell r="V8469" t="str">
            <v>Amounts due from or to parent and affiliates (See separate analysis)</v>
          </cell>
          <cell r="W8469" t="str">
            <v>03-Assets or Liabilities</v>
          </cell>
          <cell r="X8469" t="str">
            <v>A07 or L06</v>
          </cell>
        </row>
        <row r="8470">
          <cell r="A8470" t="str">
            <v>96215</v>
          </cell>
          <cell r="B8470" t="str">
            <v>2830070</v>
          </cell>
          <cell r="C8470" t="str">
            <v>Due To General</v>
          </cell>
          <cell r="D8470">
            <v>0</v>
          </cell>
          <cell r="E8470" t="str">
            <v>96514</v>
          </cell>
          <cell r="F8470" t="str">
            <v>C</v>
          </cell>
          <cell r="G8470">
            <v>0</v>
          </cell>
          <cell r="H8470">
            <v>39082</v>
          </cell>
          <cell r="I8470" t="str">
            <v>Balance Sheet</v>
          </cell>
          <cell r="J8470" t="str">
            <v>Liabilities</v>
          </cell>
          <cell r="K8470" t="str">
            <v>2 - Liabilities-15 Other Liabilities</v>
          </cell>
          <cell r="L8470" t="str">
            <v>CORE</v>
          </cell>
          <cell r="M8470" t="str">
            <v>A. Li</v>
          </cell>
          <cell r="N8470" t="str">
            <v>First Commonwealth LHSC (IN)</v>
          </cell>
          <cell r="O8470" t="e">
            <v>#N/A</v>
          </cell>
          <cell r="P8470">
            <v>39462</v>
          </cell>
          <cell r="Q8470" t="str">
            <v>L15</v>
          </cell>
          <cell r="R8470" t="str">
            <v>Amounts Due to Parent, Subsidiaries and Affiliates</v>
          </cell>
          <cell r="S8470" t="str">
            <v>Amount Due to Guardian</v>
          </cell>
          <cell r="T8470" t="str">
            <v>02-Liabilities</v>
          </cell>
          <cell r="U8470" t="str">
            <v>L03</v>
          </cell>
          <cell r="V8470" t="str">
            <v>Amounts due from or to parent and affiliates (See separate analysis)</v>
          </cell>
          <cell r="W8470" t="str">
            <v>03-Assets or Liabilities</v>
          </cell>
          <cell r="X8470" t="str">
            <v>A07 or L06</v>
          </cell>
        </row>
        <row r="8471">
          <cell r="A8471" t="str">
            <v>96215</v>
          </cell>
          <cell r="B8471" t="str">
            <v>2830070</v>
          </cell>
          <cell r="C8471" t="str">
            <v>Due To General</v>
          </cell>
          <cell r="D8471" t="str">
            <v>63410</v>
          </cell>
          <cell r="E8471" t="str">
            <v>96514</v>
          </cell>
          <cell r="F8471" t="str">
            <v>C</v>
          </cell>
          <cell r="G8471">
            <v>0</v>
          </cell>
          <cell r="H8471">
            <v>39082</v>
          </cell>
          <cell r="I8471" t="str">
            <v>Balance Sheet</v>
          </cell>
          <cell r="J8471" t="str">
            <v>Liabilities</v>
          </cell>
          <cell r="K8471" t="str">
            <v>2 - Liabilities-15 Other Liabilities</v>
          </cell>
          <cell r="L8471" t="str">
            <v>CORE</v>
          </cell>
          <cell r="M8471" t="str">
            <v>A. Li</v>
          </cell>
          <cell r="N8471" t="str">
            <v>First Commonwealth LHSC (IN)</v>
          </cell>
          <cell r="O8471" t="str">
            <v>FCW - Indiana  HMO</v>
          </cell>
          <cell r="P8471">
            <v>39462</v>
          </cell>
          <cell r="Q8471" t="str">
            <v>L15</v>
          </cell>
          <cell r="R8471" t="str">
            <v>Amounts Due to Parent, Subsidiaries and Affiliates</v>
          </cell>
          <cell r="S8471" t="str">
            <v>Amount Due to Guardian</v>
          </cell>
          <cell r="T8471" t="str">
            <v>02-Liabilities</v>
          </cell>
          <cell r="U8471" t="str">
            <v>L03</v>
          </cell>
          <cell r="V8471" t="str">
            <v>Amounts due from or to parent and affiliates (See separate analysis)</v>
          </cell>
          <cell r="W8471" t="str">
            <v>03-Assets or Liabilities</v>
          </cell>
          <cell r="X8471" t="str">
            <v>A07 or L06</v>
          </cell>
        </row>
        <row r="8472">
          <cell r="A8472" t="str">
            <v>96215</v>
          </cell>
          <cell r="B8472" t="str">
            <v>4040148</v>
          </cell>
          <cell r="C8472" t="str">
            <v>Emergency &amp; Out Of Area</v>
          </cell>
          <cell r="D8472" t="str">
            <v>63250</v>
          </cell>
          <cell r="E8472">
            <v>0</v>
          </cell>
          <cell r="F8472" t="str">
            <v>C</v>
          </cell>
          <cell r="G8472">
            <v>3555.95</v>
          </cell>
          <cell r="H8472">
            <v>39082</v>
          </cell>
          <cell r="I8472" t="str">
            <v>Income Statement</v>
          </cell>
          <cell r="J8472" t="str">
            <v>Expenses</v>
          </cell>
          <cell r="K8472" t="str">
            <v>5 - Expense-01 Policyholder Benefits</v>
          </cell>
          <cell r="L8472" t="str">
            <v>CORE</v>
          </cell>
          <cell r="M8472" t="str">
            <v>M.Hinkle</v>
          </cell>
          <cell r="N8472" t="str">
            <v>First Commonwealth LHSC (IN)</v>
          </cell>
          <cell r="O8472" t="str">
            <v>FCW - Nationwide</v>
          </cell>
          <cell r="P8472" t="str">
            <v>GCSA</v>
          </cell>
          <cell r="Q8472" t="str">
            <v>O10</v>
          </cell>
          <cell r="R8472" t="str">
            <v>Other Professional Services</v>
          </cell>
          <cell r="S8472" t="str">
            <v>Benefit and claims</v>
          </cell>
          <cell r="T8472" t="str">
            <v>05-Expenses</v>
          </cell>
          <cell r="U8472" t="str">
            <v>EX01</v>
          </cell>
          <cell r="V8472" t="str">
            <v>Other professional services for benefits</v>
          </cell>
          <cell r="W8472" t="str">
            <v>07-Benefits and expenses</v>
          </cell>
          <cell r="X8472" t="str">
            <v>Ex01</v>
          </cell>
        </row>
        <row r="8473">
          <cell r="A8473" t="str">
            <v>96215</v>
          </cell>
          <cell r="B8473" t="str">
            <v>4040148</v>
          </cell>
          <cell r="C8473" t="str">
            <v>Emergency &amp; Out Of Area</v>
          </cell>
          <cell r="D8473" t="str">
            <v>63250</v>
          </cell>
          <cell r="E8473">
            <v>0</v>
          </cell>
          <cell r="F8473" t="str">
            <v>C</v>
          </cell>
          <cell r="G8473">
            <v>54096.160000000003</v>
          </cell>
          <cell r="H8473">
            <v>39082</v>
          </cell>
          <cell r="I8473" t="str">
            <v>Income Statement</v>
          </cell>
          <cell r="J8473" t="str">
            <v>Expenses</v>
          </cell>
          <cell r="K8473" t="str">
            <v>5 - Expense-01 Policyholder Benefits</v>
          </cell>
          <cell r="L8473" t="str">
            <v>CORE</v>
          </cell>
          <cell r="M8473" t="str">
            <v>M.Hinkle</v>
          </cell>
          <cell r="N8473" t="str">
            <v>First Commonwealth LHSC (IN)</v>
          </cell>
          <cell r="O8473" t="str">
            <v>FCW - Nationwide</v>
          </cell>
          <cell r="P8473" t="str">
            <v>GCSA</v>
          </cell>
          <cell r="Q8473" t="str">
            <v>O10</v>
          </cell>
          <cell r="R8473" t="str">
            <v>Other Professional Services</v>
          </cell>
          <cell r="S8473" t="str">
            <v>Benefit and claims</v>
          </cell>
          <cell r="T8473" t="str">
            <v>05-Expenses</v>
          </cell>
          <cell r="U8473" t="str">
            <v>EX01</v>
          </cell>
          <cell r="V8473" t="str">
            <v>Other professional services for benefits</v>
          </cell>
          <cell r="W8473" t="str">
            <v>07-Benefits and expenses</v>
          </cell>
          <cell r="X8473" t="str">
            <v>Ex01</v>
          </cell>
        </row>
        <row r="8474">
          <cell r="A8474" t="str">
            <v>96215</v>
          </cell>
          <cell r="B8474" t="str">
            <v>4040148</v>
          </cell>
          <cell r="C8474" t="str">
            <v>Emergency &amp; Out Of Area</v>
          </cell>
          <cell r="D8474" t="str">
            <v>63420</v>
          </cell>
          <cell r="E8474">
            <v>0</v>
          </cell>
          <cell r="F8474" t="str">
            <v>C</v>
          </cell>
          <cell r="G8474">
            <v>-1013.48</v>
          </cell>
          <cell r="H8474">
            <v>39082</v>
          </cell>
          <cell r="I8474" t="str">
            <v>Income Statement</v>
          </cell>
          <cell r="J8474" t="str">
            <v>Expenses</v>
          </cell>
          <cell r="K8474" t="str">
            <v>5 - Expense-01 Policyholder Benefits</v>
          </cell>
          <cell r="L8474" t="str">
            <v>CORE</v>
          </cell>
          <cell r="M8474" t="str">
            <v>M.Hinkle</v>
          </cell>
          <cell r="N8474" t="str">
            <v>First Commonwealth LHSC (IN)</v>
          </cell>
          <cell r="O8474" t="str">
            <v>FCW - Indiana PPO</v>
          </cell>
          <cell r="P8474" t="str">
            <v>GCSA</v>
          </cell>
          <cell r="Q8474" t="str">
            <v>O10</v>
          </cell>
          <cell r="R8474" t="str">
            <v>Other Professional Services</v>
          </cell>
          <cell r="S8474" t="str">
            <v>Benefit and claims</v>
          </cell>
          <cell r="T8474" t="str">
            <v>05-Expenses</v>
          </cell>
          <cell r="U8474" t="str">
            <v>EX01</v>
          </cell>
          <cell r="V8474" t="str">
            <v>Other professional services for benefits</v>
          </cell>
          <cell r="W8474" t="str">
            <v>07-Benefits and expenses</v>
          </cell>
          <cell r="X8474" t="str">
            <v>Ex01</v>
          </cell>
        </row>
        <row r="8475">
          <cell r="A8475" t="str">
            <v>96215</v>
          </cell>
          <cell r="B8475" t="str">
            <v>1510420</v>
          </cell>
          <cell r="C8475" t="str">
            <v>FCW Ltd Hlth Svs Ind 304622508</v>
          </cell>
          <cell r="D8475">
            <v>0</v>
          </cell>
          <cell r="E8475">
            <v>0</v>
          </cell>
          <cell r="F8475" t="str">
            <v>C</v>
          </cell>
          <cell r="G8475">
            <v>83826.81</v>
          </cell>
          <cell r="H8475">
            <v>39082</v>
          </cell>
          <cell r="I8475" t="str">
            <v>Balance Sheet</v>
          </cell>
          <cell r="J8475" t="str">
            <v>Assets</v>
          </cell>
          <cell r="K8475" t="str">
            <v>1 - Assets-08 Cash and Short Term Investments</v>
          </cell>
          <cell r="L8475" t="str">
            <v>CORE</v>
          </cell>
          <cell r="M8475" t="str">
            <v>W. Skinner</v>
          </cell>
          <cell r="N8475" t="str">
            <v>First Commonwealth LHSC (IN)</v>
          </cell>
          <cell r="O8475" t="e">
            <v>#N/A</v>
          </cell>
          <cell r="P8475" t="str">
            <v>N/A</v>
          </cell>
          <cell r="Q8475" t="str">
            <v>A05</v>
          </cell>
          <cell r="R8475" t="str">
            <v>Cash and short term investments</v>
          </cell>
          <cell r="S8475" t="str">
            <v>Cash &amp; cash equivalent</v>
          </cell>
          <cell r="T8475" t="str">
            <v>01-Assets</v>
          </cell>
          <cell r="U8475" t="str">
            <v>A03</v>
          </cell>
          <cell r="V8475" t="str">
            <v>Cash</v>
          </cell>
          <cell r="W8475" t="str">
            <v>01-Cash and invested assets</v>
          </cell>
          <cell r="X8475" t="str">
            <v>A02</v>
          </cell>
        </row>
        <row r="8476">
          <cell r="A8476" t="str">
            <v>96215</v>
          </cell>
          <cell r="B8476" t="str">
            <v>2601005</v>
          </cell>
          <cell r="C8476" t="str">
            <v>FIT D&amp;U Regular Tax-Curr Yr</v>
          </cell>
          <cell r="D8476" t="str">
            <v>63200</v>
          </cell>
          <cell r="E8476" t="str">
            <v>96123</v>
          </cell>
          <cell r="F8476" t="str">
            <v>C</v>
          </cell>
          <cell r="G8476">
            <v>0</v>
          </cell>
          <cell r="H8476">
            <v>39082</v>
          </cell>
          <cell r="I8476" t="str">
            <v>Balance Sheet</v>
          </cell>
          <cell r="J8476" t="str">
            <v>Liabilities</v>
          </cell>
          <cell r="K8476" t="str">
            <v>2 - Liabilities-12 Current Federal Income Tax</v>
          </cell>
          <cell r="L8476" t="str">
            <v>CORE</v>
          </cell>
          <cell r="M8476" t="str">
            <v>R. Birnbaum</v>
          </cell>
          <cell r="N8476" t="str">
            <v>First Commonwealth LHSC (IN)</v>
          </cell>
          <cell r="O8476" t="e">
            <v>#N/A</v>
          </cell>
          <cell r="P8476" t="str">
            <v>N/A</v>
          </cell>
          <cell r="Q8476" t="str">
            <v>L10.1</v>
          </cell>
          <cell r="R8476" t="str">
            <v>Current Federal Income Tax Payable</v>
          </cell>
          <cell r="S8476" t="str">
            <v>Federal Income Taxes payable to Guardian</v>
          </cell>
          <cell r="T8476" t="str">
            <v>02-Liabilities</v>
          </cell>
          <cell r="U8476" t="str">
            <v>L06</v>
          </cell>
          <cell r="V8476" t="str">
            <v>Federal income taxes payable to parent (or Current Federal income tax recoverable)</v>
          </cell>
          <cell r="W8476" t="str">
            <v>04-Liabilities</v>
          </cell>
          <cell r="X8476" t="str">
            <v>L05 or A06</v>
          </cell>
        </row>
        <row r="8477">
          <cell r="A8477" t="str">
            <v>96215</v>
          </cell>
          <cell r="B8477" t="str">
            <v>2601005</v>
          </cell>
          <cell r="C8477" t="str">
            <v>FIT D&amp;U Regular Tax-Curr Yr</v>
          </cell>
          <cell r="D8477" t="str">
            <v>90022</v>
          </cell>
          <cell r="E8477" t="str">
            <v>96123</v>
          </cell>
          <cell r="F8477" t="str">
            <v>C</v>
          </cell>
          <cell r="G8477">
            <v>-3340.19</v>
          </cell>
          <cell r="H8477">
            <v>39082</v>
          </cell>
          <cell r="I8477" t="str">
            <v>Balance Sheet</v>
          </cell>
          <cell r="J8477" t="str">
            <v>Liabilities</v>
          </cell>
          <cell r="K8477" t="str">
            <v>2 - Liabilities-12 Current Federal Income Tax</v>
          </cell>
          <cell r="L8477" t="str">
            <v>CORE</v>
          </cell>
          <cell r="M8477" t="str">
            <v>R. Birnbaum</v>
          </cell>
          <cell r="N8477" t="str">
            <v>First Commonwealth LHSC (IN)</v>
          </cell>
          <cell r="O8477" t="e">
            <v>#N/A</v>
          </cell>
          <cell r="P8477" t="str">
            <v>N/A</v>
          </cell>
          <cell r="Q8477" t="str">
            <v>L10.1</v>
          </cell>
          <cell r="R8477" t="str">
            <v>Current Federal Income Tax Payable</v>
          </cell>
          <cell r="S8477" t="str">
            <v>Federal Income Taxes payable to Guardian</v>
          </cell>
          <cell r="T8477" t="str">
            <v>02-Liabilities</v>
          </cell>
          <cell r="U8477" t="str">
            <v>L06</v>
          </cell>
          <cell r="V8477" t="str">
            <v>Federal income taxes payable to parent (or Current Federal income tax recoverable)</v>
          </cell>
          <cell r="W8477" t="str">
            <v>04-Liabilities</v>
          </cell>
          <cell r="X8477" t="str">
            <v>L05 or A06</v>
          </cell>
        </row>
        <row r="8478">
          <cell r="A8478" t="str">
            <v>96215</v>
          </cell>
          <cell r="B8478" t="str">
            <v>4900000</v>
          </cell>
          <cell r="C8478" t="str">
            <v>FIT Regular</v>
          </cell>
          <cell r="D8478" t="str">
            <v>90022</v>
          </cell>
          <cell r="E8478" t="str">
            <v>96123</v>
          </cell>
          <cell r="F8478" t="str">
            <v>C</v>
          </cell>
          <cell r="G8478">
            <v>58210.19</v>
          </cell>
          <cell r="H8478">
            <v>39082</v>
          </cell>
          <cell r="I8478" t="str">
            <v>Income Statement</v>
          </cell>
          <cell r="J8478" t="str">
            <v>Tax</v>
          </cell>
          <cell r="K8478" t="str">
            <v>6 - Taxes-01 Current Operations</v>
          </cell>
          <cell r="L8478" t="str">
            <v>CORE</v>
          </cell>
          <cell r="M8478" t="str">
            <v>R. Birnbaum</v>
          </cell>
          <cell r="N8478" t="str">
            <v>First Commonwealth LHSC (IN)</v>
          </cell>
          <cell r="O8478" t="e">
            <v>#N/A</v>
          </cell>
          <cell r="P8478" t="str">
            <v>N/A</v>
          </cell>
          <cell r="Q8478" t="str">
            <v>O31</v>
          </cell>
          <cell r="R8478" t="str">
            <v>Federal Income Taxes Incurred</v>
          </cell>
          <cell r="S8478" t="str">
            <v>Current tax expense</v>
          </cell>
          <cell r="T8478" t="str">
            <v>06-Income Taxes</v>
          </cell>
          <cell r="U8478" t="str">
            <v>IT01</v>
          </cell>
          <cell r="V8478" t="str">
            <v>Federal income taxes incurred</v>
          </cell>
          <cell r="W8478" t="str">
            <v>09-Federal income taxes incurred</v>
          </cell>
          <cell r="X8478" t="str">
            <v>FIT</v>
          </cell>
        </row>
        <row r="8479">
          <cell r="A8479" t="str">
            <v>96215</v>
          </cell>
          <cell r="B8479" t="str">
            <v>2704555</v>
          </cell>
          <cell r="C8479" t="str">
            <v>Fed Income Tax W/H B Notice</v>
          </cell>
          <cell r="D8479" t="str">
            <v>63200</v>
          </cell>
          <cell r="E8479">
            <v>0</v>
          </cell>
          <cell r="F8479" t="str">
            <v>C</v>
          </cell>
          <cell r="G8479">
            <v>0</v>
          </cell>
          <cell r="H8479">
            <v>39082</v>
          </cell>
          <cell r="I8479" t="str">
            <v>Balance Sheet</v>
          </cell>
          <cell r="J8479" t="str">
            <v>Liabilities</v>
          </cell>
          <cell r="K8479" t="str">
            <v>2 - Liabilities-08 Remittances &amp; Items Not Allocated</v>
          </cell>
          <cell r="L8479" t="str">
            <v>CORE</v>
          </cell>
          <cell r="M8479" t="str">
            <v>M.Hinkle</v>
          </cell>
          <cell r="N8479" t="str">
            <v>First Commonwealth LHSC (IN)</v>
          </cell>
          <cell r="O8479" t="e">
            <v>#N/A</v>
          </cell>
          <cell r="P8479" t="str">
            <v>GCSA</v>
          </cell>
          <cell r="Q8479" t="str">
            <v>L13</v>
          </cell>
          <cell r="R8479" t="str">
            <v>Remittances  &amp; Items not Allocated</v>
          </cell>
          <cell r="S8479" t="str">
            <v>Accrued exp &amp; other liabilities</v>
          </cell>
          <cell r="T8479" t="str">
            <v>02-liabilities</v>
          </cell>
          <cell r="U8479" t="str">
            <v>L04</v>
          </cell>
          <cell r="V8479" t="str">
            <v>Other liabilities</v>
          </cell>
          <cell r="W8479" t="str">
            <v>04-Liabilities</v>
          </cell>
          <cell r="X8479" t="str">
            <v>L07</v>
          </cell>
        </row>
        <row r="8480">
          <cell r="A8480" t="str">
            <v>96215</v>
          </cell>
          <cell r="B8480" t="str">
            <v>1512180</v>
          </cell>
          <cell r="C8480" t="str">
            <v>Fleet FCW Deposit # 9429035645</v>
          </cell>
          <cell r="D8480">
            <v>0</v>
          </cell>
          <cell r="E8480">
            <v>0</v>
          </cell>
          <cell r="F8480" t="str">
            <v>C</v>
          </cell>
          <cell r="G8480">
            <v>316007.00799999997</v>
          </cell>
          <cell r="H8480">
            <v>39082</v>
          </cell>
          <cell r="I8480" t="str">
            <v>Balance Sheet</v>
          </cell>
          <cell r="J8480" t="str">
            <v>Assets</v>
          </cell>
          <cell r="K8480" t="str">
            <v>1 - Assets-08 Cash and Short Term Investments</v>
          </cell>
          <cell r="L8480" t="str">
            <v>CORE</v>
          </cell>
          <cell r="M8480" t="str">
            <v>W. Skinner</v>
          </cell>
          <cell r="N8480" t="str">
            <v>First Commonwealth LHSC (IN)</v>
          </cell>
          <cell r="O8480" t="e">
            <v>#N/A</v>
          </cell>
          <cell r="P8480" t="str">
            <v>N/A</v>
          </cell>
          <cell r="Q8480" t="str">
            <v>A05</v>
          </cell>
          <cell r="R8480" t="str">
            <v>Cash and short term investments</v>
          </cell>
          <cell r="S8480" t="str">
            <v>Cash &amp; cash equivalent</v>
          </cell>
          <cell r="T8480" t="str">
            <v>01-Assets</v>
          </cell>
          <cell r="U8480" t="str">
            <v>A03</v>
          </cell>
          <cell r="V8480" t="str">
            <v>Cash</v>
          </cell>
          <cell r="W8480" t="str">
            <v>01-Cash and invested assets</v>
          </cell>
          <cell r="X8480" t="str">
            <v>A02</v>
          </cell>
        </row>
        <row r="8481">
          <cell r="A8481" t="str">
            <v>96215</v>
          </cell>
          <cell r="B8481" t="str">
            <v>1512180</v>
          </cell>
          <cell r="C8481" t="str">
            <v>Fleet FCW Deposit # 9429035645</v>
          </cell>
          <cell r="D8481">
            <v>0</v>
          </cell>
          <cell r="E8481" t="str">
            <v>00077</v>
          </cell>
          <cell r="F8481" t="str">
            <v>C</v>
          </cell>
          <cell r="G8481">
            <v>0</v>
          </cell>
          <cell r="H8481">
            <v>39082</v>
          </cell>
          <cell r="I8481" t="str">
            <v>Balance Sheet</v>
          </cell>
          <cell r="J8481" t="str">
            <v>Assets</v>
          </cell>
          <cell r="K8481" t="str">
            <v>1 - Assets-08 Cash and Short Term Investments</v>
          </cell>
          <cell r="L8481" t="str">
            <v>CORE</v>
          </cell>
          <cell r="M8481" t="str">
            <v>W. Skinner</v>
          </cell>
          <cell r="N8481" t="str">
            <v>First Commonwealth LHSC (IN)</v>
          </cell>
          <cell r="O8481" t="e">
            <v>#N/A</v>
          </cell>
          <cell r="P8481" t="str">
            <v>N/A</v>
          </cell>
          <cell r="Q8481" t="str">
            <v>A05</v>
          </cell>
          <cell r="R8481" t="str">
            <v>Cash and short term investments</v>
          </cell>
          <cell r="S8481" t="str">
            <v>Cash &amp; cash equivalent</v>
          </cell>
          <cell r="T8481" t="str">
            <v>01-Assets</v>
          </cell>
          <cell r="U8481" t="str">
            <v>A03</v>
          </cell>
          <cell r="V8481" t="str">
            <v>Cash</v>
          </cell>
          <cell r="W8481" t="str">
            <v>01-Cash and invested assets</v>
          </cell>
          <cell r="X8481" t="str">
            <v>A02</v>
          </cell>
        </row>
        <row r="8482">
          <cell r="A8482" t="str">
            <v>96215</v>
          </cell>
          <cell r="B8482" t="str">
            <v>1512180</v>
          </cell>
          <cell r="C8482" t="str">
            <v>Fleet FCW Deposit # 9429035645</v>
          </cell>
          <cell r="D8482" t="str">
            <v>63200</v>
          </cell>
          <cell r="E8482">
            <v>0</v>
          </cell>
          <cell r="F8482" t="str">
            <v>C</v>
          </cell>
          <cell r="G8482">
            <v>-257874</v>
          </cell>
          <cell r="H8482">
            <v>39082</v>
          </cell>
          <cell r="I8482" t="str">
            <v>Balance Sheet</v>
          </cell>
          <cell r="J8482" t="str">
            <v>Assets</v>
          </cell>
          <cell r="K8482" t="str">
            <v>1 - Assets-08 Cash and Short Term Investments</v>
          </cell>
          <cell r="L8482" t="str">
            <v>CORE</v>
          </cell>
          <cell r="M8482" t="str">
            <v>W. Skinner</v>
          </cell>
          <cell r="N8482" t="str">
            <v>First Commonwealth LHSC (IN)</v>
          </cell>
          <cell r="O8482" t="e">
            <v>#N/A</v>
          </cell>
          <cell r="P8482" t="str">
            <v>N/A</v>
          </cell>
          <cell r="Q8482" t="str">
            <v>A05</v>
          </cell>
          <cell r="R8482" t="str">
            <v>Cash and short term investments</v>
          </cell>
          <cell r="S8482" t="str">
            <v>Cash &amp; cash equivalent</v>
          </cell>
          <cell r="T8482" t="str">
            <v>01-Assets</v>
          </cell>
          <cell r="U8482" t="str">
            <v>A03</v>
          </cell>
          <cell r="V8482" t="str">
            <v>Cash</v>
          </cell>
          <cell r="W8482" t="str">
            <v>01-Cash and invested assets</v>
          </cell>
          <cell r="X8482" t="str">
            <v>A02</v>
          </cell>
        </row>
        <row r="8483">
          <cell r="A8483" t="str">
            <v>96215</v>
          </cell>
          <cell r="B8483" t="str">
            <v>1512180</v>
          </cell>
          <cell r="C8483" t="str">
            <v>Fleet FCW Deposit # 9429035645</v>
          </cell>
          <cell r="D8483" t="str">
            <v>63250</v>
          </cell>
          <cell r="E8483">
            <v>0</v>
          </cell>
          <cell r="F8483" t="str">
            <v>C</v>
          </cell>
          <cell r="G8483">
            <v>0</v>
          </cell>
          <cell r="H8483">
            <v>39082</v>
          </cell>
          <cell r="I8483" t="str">
            <v>Balance Sheet</v>
          </cell>
          <cell r="J8483" t="str">
            <v>Assets</v>
          </cell>
          <cell r="K8483" t="str">
            <v>1 - Assets-08 Cash and Short Term Investments</v>
          </cell>
          <cell r="L8483" t="str">
            <v>CORE</v>
          </cell>
          <cell r="M8483" t="str">
            <v>W. Skinner</v>
          </cell>
          <cell r="N8483" t="str">
            <v>First Commonwealth LHSC (IN)</v>
          </cell>
          <cell r="O8483" t="str">
            <v>FCW - Nationwide</v>
          </cell>
          <cell r="P8483" t="str">
            <v>N/A</v>
          </cell>
          <cell r="Q8483" t="str">
            <v>A05</v>
          </cell>
          <cell r="R8483" t="str">
            <v>Cash and short term investments</v>
          </cell>
          <cell r="S8483" t="str">
            <v>Cash &amp; cash equivalent</v>
          </cell>
          <cell r="T8483" t="str">
            <v>01-Assets</v>
          </cell>
          <cell r="U8483" t="str">
            <v>A03</v>
          </cell>
          <cell r="V8483" t="str">
            <v>Cash</v>
          </cell>
          <cell r="W8483" t="str">
            <v>01-Cash and invested assets</v>
          </cell>
          <cell r="X8483" t="str">
            <v>A02</v>
          </cell>
        </row>
        <row r="8484">
          <cell r="A8484" t="str">
            <v>96215</v>
          </cell>
          <cell r="B8484" t="str">
            <v>1512180</v>
          </cell>
          <cell r="C8484" t="str">
            <v>Fleet FCW Deposit # 9429035645</v>
          </cell>
          <cell r="D8484" t="str">
            <v>63250</v>
          </cell>
          <cell r="E8484">
            <v>0</v>
          </cell>
          <cell r="F8484" t="str">
            <v>C</v>
          </cell>
          <cell r="G8484">
            <v>0</v>
          </cell>
          <cell r="H8484">
            <v>39082</v>
          </cell>
          <cell r="I8484" t="str">
            <v>Balance Sheet</v>
          </cell>
          <cell r="J8484" t="str">
            <v>Assets</v>
          </cell>
          <cell r="K8484" t="str">
            <v>1 - Assets-08 Cash and Short Term Investments</v>
          </cell>
          <cell r="L8484" t="str">
            <v>CORE</v>
          </cell>
          <cell r="M8484" t="str">
            <v>W. Skinner</v>
          </cell>
          <cell r="N8484" t="str">
            <v>First Commonwealth LHSC (IN)</v>
          </cell>
          <cell r="O8484" t="str">
            <v>FCW - Nationwide</v>
          </cell>
          <cell r="P8484" t="str">
            <v>N/A</v>
          </cell>
          <cell r="Q8484" t="str">
            <v>A05</v>
          </cell>
          <cell r="R8484" t="str">
            <v>Cash and short term investments</v>
          </cell>
          <cell r="S8484" t="str">
            <v>Cash &amp; cash equivalent</v>
          </cell>
          <cell r="T8484" t="str">
            <v>01-Assets</v>
          </cell>
          <cell r="U8484" t="str">
            <v>A03</v>
          </cell>
          <cell r="V8484" t="str">
            <v>Cash</v>
          </cell>
          <cell r="W8484" t="str">
            <v>01-Cash and invested assets</v>
          </cell>
          <cell r="X8484" t="str">
            <v>A02</v>
          </cell>
        </row>
        <row r="8485">
          <cell r="A8485" t="str">
            <v>96215</v>
          </cell>
          <cell r="B8485" t="str">
            <v>1512180</v>
          </cell>
          <cell r="C8485" t="str">
            <v>Fleet FCW Deposit # 9429035645</v>
          </cell>
          <cell r="D8485" t="str">
            <v>63401</v>
          </cell>
          <cell r="E8485">
            <v>0</v>
          </cell>
          <cell r="F8485" t="str">
            <v>C</v>
          </cell>
          <cell r="G8485">
            <v>0</v>
          </cell>
          <cell r="H8485">
            <v>39082</v>
          </cell>
          <cell r="I8485" t="str">
            <v>Balance Sheet</v>
          </cell>
          <cell r="J8485" t="str">
            <v>Assets</v>
          </cell>
          <cell r="K8485" t="str">
            <v>1 - Assets-08 Cash and Short Term Investments</v>
          </cell>
          <cell r="L8485" t="str">
            <v>CORE</v>
          </cell>
          <cell r="M8485" t="str">
            <v>W. Skinner</v>
          </cell>
          <cell r="N8485" t="str">
            <v>First Commonwealth LHSC (IN)</v>
          </cell>
          <cell r="O8485" t="str">
            <v>FCW - Indiana - Unallocated</v>
          </cell>
          <cell r="P8485" t="str">
            <v>N/A</v>
          </cell>
          <cell r="Q8485" t="str">
            <v>A05</v>
          </cell>
          <cell r="R8485" t="str">
            <v>Cash and short term investments</v>
          </cell>
          <cell r="S8485" t="str">
            <v>Cash &amp; cash equivalent</v>
          </cell>
          <cell r="T8485" t="str">
            <v>01-Assets</v>
          </cell>
          <cell r="U8485" t="str">
            <v>A03</v>
          </cell>
          <cell r="V8485" t="str">
            <v>Cash</v>
          </cell>
          <cell r="W8485" t="str">
            <v>01-Cash and invested assets</v>
          </cell>
          <cell r="X8485" t="str">
            <v>A02</v>
          </cell>
        </row>
        <row r="8486">
          <cell r="A8486" t="str">
            <v>96215</v>
          </cell>
          <cell r="B8486" t="str">
            <v>1512180</v>
          </cell>
          <cell r="C8486" t="str">
            <v>Fleet FCW Deposit # 9429035645</v>
          </cell>
          <cell r="D8486" t="str">
            <v>63405</v>
          </cell>
          <cell r="E8486">
            <v>0</v>
          </cell>
          <cell r="F8486" t="str">
            <v>C</v>
          </cell>
          <cell r="G8486">
            <v>0</v>
          </cell>
          <cell r="H8486">
            <v>39082</v>
          </cell>
          <cell r="I8486" t="str">
            <v>Balance Sheet</v>
          </cell>
          <cell r="J8486" t="str">
            <v>Assets</v>
          </cell>
          <cell r="K8486" t="str">
            <v>1 - Assets-08 Cash and Short Term Investments</v>
          </cell>
          <cell r="L8486" t="str">
            <v>CORE</v>
          </cell>
          <cell r="M8486" t="str">
            <v>W. Skinner</v>
          </cell>
          <cell r="N8486" t="str">
            <v>First Commonwealth LHSC (IN)</v>
          </cell>
          <cell r="O8486" t="str">
            <v>FCW - Indiana Indemnity</v>
          </cell>
          <cell r="P8486" t="str">
            <v>N/A</v>
          </cell>
          <cell r="Q8486" t="str">
            <v>A05</v>
          </cell>
          <cell r="R8486" t="str">
            <v>Cash and short term investments</v>
          </cell>
          <cell r="S8486" t="str">
            <v>Cash &amp; cash equivalent</v>
          </cell>
          <cell r="T8486" t="str">
            <v>01-Assets</v>
          </cell>
          <cell r="U8486" t="str">
            <v>A03</v>
          </cell>
          <cell r="V8486" t="str">
            <v>Cash</v>
          </cell>
          <cell r="W8486" t="str">
            <v>01-Cash and invested assets</v>
          </cell>
          <cell r="X8486" t="str">
            <v>A02</v>
          </cell>
        </row>
        <row r="8487">
          <cell r="A8487" t="str">
            <v>96215</v>
          </cell>
          <cell r="B8487" t="str">
            <v>1512180</v>
          </cell>
          <cell r="C8487" t="str">
            <v>Fleet FCW Deposit # 9429035645</v>
          </cell>
          <cell r="D8487" t="str">
            <v>63405</v>
          </cell>
          <cell r="E8487">
            <v>0</v>
          </cell>
          <cell r="F8487" t="str">
            <v>C</v>
          </cell>
          <cell r="G8487">
            <v>0</v>
          </cell>
          <cell r="H8487">
            <v>39082</v>
          </cell>
          <cell r="I8487" t="str">
            <v>Balance Sheet</v>
          </cell>
          <cell r="J8487" t="str">
            <v>Assets</v>
          </cell>
          <cell r="K8487" t="str">
            <v>1 - Assets-08 Cash and Short Term Investments</v>
          </cell>
          <cell r="L8487" t="str">
            <v>CORE</v>
          </cell>
          <cell r="M8487" t="str">
            <v>W. Skinner</v>
          </cell>
          <cell r="N8487" t="str">
            <v>First Commonwealth LHSC (IN)</v>
          </cell>
          <cell r="O8487" t="str">
            <v>FCW - Indiana Indemnity</v>
          </cell>
          <cell r="P8487" t="str">
            <v>N/A</v>
          </cell>
          <cell r="Q8487" t="str">
            <v>A05</v>
          </cell>
          <cell r="R8487" t="str">
            <v>Cash and short term investments</v>
          </cell>
          <cell r="S8487" t="str">
            <v>Cash &amp; cash equivalent</v>
          </cell>
          <cell r="T8487" t="str">
            <v>01-Assets</v>
          </cell>
          <cell r="U8487" t="str">
            <v>A03</v>
          </cell>
          <cell r="V8487" t="str">
            <v>Cash</v>
          </cell>
          <cell r="W8487" t="str">
            <v>01-Cash and invested assets</v>
          </cell>
          <cell r="X8487" t="str">
            <v>A02</v>
          </cell>
        </row>
        <row r="8488">
          <cell r="A8488" t="str">
            <v>96215</v>
          </cell>
          <cell r="B8488" t="str">
            <v>1512180</v>
          </cell>
          <cell r="C8488" t="str">
            <v>Fleet FCW Deposit # 9429035645</v>
          </cell>
          <cell r="D8488" t="str">
            <v>63410</v>
          </cell>
          <cell r="E8488">
            <v>0</v>
          </cell>
          <cell r="F8488" t="str">
            <v>C</v>
          </cell>
          <cell r="G8488">
            <v>0</v>
          </cell>
          <cell r="H8488">
            <v>39082</v>
          </cell>
          <cell r="I8488" t="str">
            <v>Balance Sheet</v>
          </cell>
          <cell r="J8488" t="str">
            <v>Assets</v>
          </cell>
          <cell r="K8488" t="str">
            <v>1 - Assets-08 Cash and Short Term Investments</v>
          </cell>
          <cell r="L8488" t="str">
            <v>CORE</v>
          </cell>
          <cell r="M8488" t="str">
            <v>W. Skinner</v>
          </cell>
          <cell r="N8488" t="str">
            <v>First Commonwealth LHSC (IN)</v>
          </cell>
          <cell r="O8488" t="str">
            <v>FCW - Indiana  HMO</v>
          </cell>
          <cell r="P8488" t="str">
            <v>N/A</v>
          </cell>
          <cell r="Q8488" t="str">
            <v>A05</v>
          </cell>
          <cell r="R8488" t="str">
            <v>Cash and short term investments</v>
          </cell>
          <cell r="S8488" t="str">
            <v>Cash &amp; cash equivalent</v>
          </cell>
          <cell r="T8488" t="str">
            <v>01-Assets</v>
          </cell>
          <cell r="U8488" t="str">
            <v>A03</v>
          </cell>
          <cell r="V8488" t="str">
            <v>Cash</v>
          </cell>
          <cell r="W8488" t="str">
            <v>01-Cash and invested assets</v>
          </cell>
          <cell r="X8488" t="str">
            <v>A02</v>
          </cell>
        </row>
        <row r="8489">
          <cell r="A8489" t="str">
            <v>96215</v>
          </cell>
          <cell r="B8489" t="str">
            <v>1512180</v>
          </cell>
          <cell r="C8489" t="str">
            <v>Fleet FCW Deposit # 9429035645</v>
          </cell>
          <cell r="D8489" t="str">
            <v>63410</v>
          </cell>
          <cell r="E8489">
            <v>0</v>
          </cell>
          <cell r="F8489" t="str">
            <v>C</v>
          </cell>
          <cell r="G8489">
            <v>0</v>
          </cell>
          <cell r="H8489">
            <v>39082</v>
          </cell>
          <cell r="I8489" t="str">
            <v>Balance Sheet</v>
          </cell>
          <cell r="J8489" t="str">
            <v>Assets</v>
          </cell>
          <cell r="K8489" t="str">
            <v>1 - Assets-08 Cash and Short Term Investments</v>
          </cell>
          <cell r="L8489" t="str">
            <v>CORE</v>
          </cell>
          <cell r="M8489" t="str">
            <v>W. Skinner</v>
          </cell>
          <cell r="N8489" t="str">
            <v>First Commonwealth LHSC (IN)</v>
          </cell>
          <cell r="O8489" t="str">
            <v>FCW - Indiana  HMO</v>
          </cell>
          <cell r="P8489" t="str">
            <v>N/A</v>
          </cell>
          <cell r="Q8489" t="str">
            <v>A05</v>
          </cell>
          <cell r="R8489" t="str">
            <v>Cash and short term investments</v>
          </cell>
          <cell r="S8489" t="str">
            <v>Cash &amp; cash equivalent</v>
          </cell>
          <cell r="T8489" t="str">
            <v>01-Assets</v>
          </cell>
          <cell r="U8489" t="str">
            <v>A03</v>
          </cell>
          <cell r="V8489" t="str">
            <v>Cash</v>
          </cell>
          <cell r="W8489" t="str">
            <v>01-Cash and invested assets</v>
          </cell>
          <cell r="X8489" t="str">
            <v>A02</v>
          </cell>
        </row>
        <row r="8490">
          <cell r="A8490" t="str">
            <v>96215</v>
          </cell>
          <cell r="B8490" t="str">
            <v>1512180</v>
          </cell>
          <cell r="C8490" t="str">
            <v>Fleet FCW Deposit # 9429035645</v>
          </cell>
          <cell r="D8490" t="str">
            <v>63420</v>
          </cell>
          <cell r="E8490">
            <v>0</v>
          </cell>
          <cell r="F8490" t="str">
            <v>C</v>
          </cell>
          <cell r="G8490">
            <v>0</v>
          </cell>
          <cell r="H8490">
            <v>39082</v>
          </cell>
          <cell r="I8490" t="str">
            <v>Balance Sheet</v>
          </cell>
          <cell r="J8490" t="str">
            <v>Assets</v>
          </cell>
          <cell r="K8490" t="str">
            <v>1 - Assets-08 Cash and Short Term Investments</v>
          </cell>
          <cell r="L8490" t="str">
            <v>CORE</v>
          </cell>
          <cell r="M8490" t="str">
            <v>W. Skinner</v>
          </cell>
          <cell r="N8490" t="str">
            <v>First Commonwealth LHSC (IN)</v>
          </cell>
          <cell r="O8490" t="str">
            <v>FCW - Indiana PPO</v>
          </cell>
          <cell r="P8490" t="str">
            <v>N/A</v>
          </cell>
          <cell r="Q8490" t="str">
            <v>A05</v>
          </cell>
          <cell r="R8490" t="str">
            <v>Cash and short term investments</v>
          </cell>
          <cell r="S8490" t="str">
            <v>Cash &amp; cash equivalent</v>
          </cell>
          <cell r="T8490" t="str">
            <v>01-Assets</v>
          </cell>
          <cell r="U8490" t="str">
            <v>A03</v>
          </cell>
          <cell r="V8490" t="str">
            <v>Cash</v>
          </cell>
          <cell r="W8490" t="str">
            <v>01-Cash and invested assets</v>
          </cell>
          <cell r="X8490" t="str">
            <v>A02</v>
          </cell>
        </row>
        <row r="8491">
          <cell r="A8491" t="str">
            <v>96215</v>
          </cell>
          <cell r="B8491" t="str">
            <v>1512180</v>
          </cell>
          <cell r="C8491" t="str">
            <v>Fleet FCW Deposit # 9429035645</v>
          </cell>
          <cell r="D8491" t="str">
            <v>63420</v>
          </cell>
          <cell r="E8491">
            <v>0</v>
          </cell>
          <cell r="F8491" t="str">
            <v>C</v>
          </cell>
          <cell r="G8491">
            <v>0</v>
          </cell>
          <cell r="H8491">
            <v>39082</v>
          </cell>
          <cell r="I8491" t="str">
            <v>Balance Sheet</v>
          </cell>
          <cell r="J8491" t="str">
            <v>Assets</v>
          </cell>
          <cell r="K8491" t="str">
            <v>1 - Assets-08 Cash and Short Term Investments</v>
          </cell>
          <cell r="L8491" t="str">
            <v>CORE</v>
          </cell>
          <cell r="M8491" t="str">
            <v>W. Skinner</v>
          </cell>
          <cell r="N8491" t="str">
            <v>First Commonwealth LHSC (IN)</v>
          </cell>
          <cell r="O8491" t="str">
            <v>FCW - Indiana PPO</v>
          </cell>
          <cell r="P8491" t="str">
            <v>N/A</v>
          </cell>
          <cell r="Q8491" t="str">
            <v>A05</v>
          </cell>
          <cell r="R8491" t="str">
            <v>Cash and short term investments</v>
          </cell>
          <cell r="S8491" t="str">
            <v>Cash &amp; cash equivalent</v>
          </cell>
          <cell r="T8491" t="str">
            <v>01-Assets</v>
          </cell>
          <cell r="U8491" t="str">
            <v>A03</v>
          </cell>
          <cell r="V8491" t="str">
            <v>Cash</v>
          </cell>
          <cell r="W8491" t="str">
            <v>01-Cash and invested assets</v>
          </cell>
          <cell r="X8491" t="str">
            <v>A02</v>
          </cell>
        </row>
        <row r="8492">
          <cell r="A8492" t="str">
            <v>96215</v>
          </cell>
          <cell r="B8492" t="str">
            <v>1512180</v>
          </cell>
          <cell r="C8492" t="str">
            <v>Fleet FCW Deposit # 9429035645</v>
          </cell>
          <cell r="D8492" t="str">
            <v>63430</v>
          </cell>
          <cell r="E8492">
            <v>0</v>
          </cell>
          <cell r="F8492" t="str">
            <v>C</v>
          </cell>
          <cell r="G8492">
            <v>0</v>
          </cell>
          <cell r="H8492">
            <v>39082</v>
          </cell>
          <cell r="I8492" t="str">
            <v>Balance Sheet</v>
          </cell>
          <cell r="J8492" t="str">
            <v>Assets</v>
          </cell>
          <cell r="K8492" t="str">
            <v>1 - Assets-08 Cash and Short Term Investments</v>
          </cell>
          <cell r="L8492" t="str">
            <v>CORE</v>
          </cell>
          <cell r="M8492" t="str">
            <v>W. Skinner</v>
          </cell>
          <cell r="N8492" t="str">
            <v>First Commonwealth LHSC (IN)</v>
          </cell>
          <cell r="O8492" t="str">
            <v>FCW - Indiana Fees</v>
          </cell>
          <cell r="P8492" t="str">
            <v>N/A</v>
          </cell>
          <cell r="Q8492" t="str">
            <v>A05</v>
          </cell>
          <cell r="R8492" t="str">
            <v>Cash and short term investments</v>
          </cell>
          <cell r="S8492" t="str">
            <v>Cash &amp; cash equivalent</v>
          </cell>
          <cell r="T8492" t="str">
            <v>01-Assets</v>
          </cell>
          <cell r="U8492" t="str">
            <v>A03</v>
          </cell>
          <cell r="V8492" t="str">
            <v>Cash</v>
          </cell>
          <cell r="W8492" t="str">
            <v>01-Cash and invested assets</v>
          </cell>
          <cell r="X8492" t="str">
            <v>A02</v>
          </cell>
        </row>
        <row r="8493">
          <cell r="A8493" t="str">
            <v>96215</v>
          </cell>
          <cell r="B8493" t="str">
            <v>1512180</v>
          </cell>
          <cell r="C8493" t="str">
            <v>Fleet FCW Deposit # 9429035645</v>
          </cell>
          <cell r="D8493" t="str">
            <v>63430</v>
          </cell>
          <cell r="E8493">
            <v>0</v>
          </cell>
          <cell r="F8493" t="str">
            <v>C</v>
          </cell>
          <cell r="G8493">
            <v>0</v>
          </cell>
          <cell r="H8493">
            <v>39082</v>
          </cell>
          <cell r="I8493" t="str">
            <v>Balance Sheet</v>
          </cell>
          <cell r="J8493" t="str">
            <v>Assets</v>
          </cell>
          <cell r="K8493" t="str">
            <v>1 - Assets-08 Cash and Short Term Investments</v>
          </cell>
          <cell r="L8493" t="str">
            <v>CORE</v>
          </cell>
          <cell r="M8493" t="str">
            <v>W. Skinner</v>
          </cell>
          <cell r="N8493" t="str">
            <v>First Commonwealth LHSC (IN)</v>
          </cell>
          <cell r="O8493" t="str">
            <v>FCW - Indiana Fees</v>
          </cell>
          <cell r="P8493" t="str">
            <v>N/A</v>
          </cell>
          <cell r="Q8493" t="str">
            <v>A05</v>
          </cell>
          <cell r="R8493" t="str">
            <v>Cash and short term investments</v>
          </cell>
          <cell r="S8493" t="str">
            <v>Cash &amp; cash equivalent</v>
          </cell>
          <cell r="T8493" t="str">
            <v>01-Assets</v>
          </cell>
          <cell r="U8493" t="str">
            <v>A03</v>
          </cell>
          <cell r="V8493" t="str">
            <v>Cash</v>
          </cell>
          <cell r="W8493" t="str">
            <v>01-Cash and invested assets</v>
          </cell>
          <cell r="X8493" t="str">
            <v>A02</v>
          </cell>
        </row>
        <row r="8494">
          <cell r="A8494" t="str">
            <v>96215</v>
          </cell>
          <cell r="B8494" t="str">
            <v>1512180</v>
          </cell>
          <cell r="C8494" t="str">
            <v>Fleet FCW Deposit # 9429035645</v>
          </cell>
          <cell r="D8494" t="str">
            <v>63710</v>
          </cell>
          <cell r="E8494">
            <v>0</v>
          </cell>
          <cell r="F8494" t="str">
            <v>C</v>
          </cell>
          <cell r="G8494">
            <v>0</v>
          </cell>
          <cell r="H8494">
            <v>39082</v>
          </cell>
          <cell r="I8494" t="str">
            <v>Balance Sheet</v>
          </cell>
          <cell r="J8494" t="str">
            <v>Assets</v>
          </cell>
          <cell r="K8494" t="str">
            <v>1 - Assets-08 Cash and Short Term Investments</v>
          </cell>
          <cell r="L8494" t="str">
            <v>CORE</v>
          </cell>
          <cell r="M8494" t="str">
            <v>W. Skinner</v>
          </cell>
          <cell r="N8494" t="str">
            <v>First Commonwealth LHSC (IN)</v>
          </cell>
          <cell r="O8494" t="str">
            <v>FCW - Illinois HMO</v>
          </cell>
          <cell r="P8494" t="str">
            <v>N/A</v>
          </cell>
          <cell r="Q8494" t="str">
            <v>A05</v>
          </cell>
          <cell r="R8494" t="str">
            <v>Cash and short term investments</v>
          </cell>
          <cell r="S8494" t="str">
            <v>Cash &amp; cash equivalent</v>
          </cell>
          <cell r="T8494" t="str">
            <v>01-Assets</v>
          </cell>
          <cell r="U8494" t="str">
            <v>A03</v>
          </cell>
          <cell r="V8494" t="str">
            <v>Cash</v>
          </cell>
          <cell r="W8494" t="str">
            <v>01-Cash and invested assets</v>
          </cell>
          <cell r="X8494" t="str">
            <v>A02</v>
          </cell>
        </row>
        <row r="8495">
          <cell r="A8495" t="str">
            <v>96215</v>
          </cell>
          <cell r="B8495" t="str">
            <v>1512180</v>
          </cell>
          <cell r="C8495" t="str">
            <v>Fleet FCW Deposit # 9429035645</v>
          </cell>
          <cell r="D8495" t="str">
            <v>99999</v>
          </cell>
          <cell r="E8495">
            <v>0</v>
          </cell>
          <cell r="F8495" t="str">
            <v>C</v>
          </cell>
          <cell r="G8495">
            <v>0</v>
          </cell>
          <cell r="H8495">
            <v>39082</v>
          </cell>
          <cell r="I8495" t="str">
            <v>Balance Sheet</v>
          </cell>
          <cell r="J8495" t="str">
            <v>Assets</v>
          </cell>
          <cell r="K8495" t="str">
            <v>1 - Assets-08 Cash and Short Term Investments</v>
          </cell>
          <cell r="L8495" t="str">
            <v>CORE</v>
          </cell>
          <cell r="M8495" t="str">
            <v>W. Skinner</v>
          </cell>
          <cell r="N8495" t="str">
            <v>First Commonwealth LHSC (IN)</v>
          </cell>
          <cell r="O8495" t="e">
            <v>#N/A</v>
          </cell>
          <cell r="P8495" t="str">
            <v>N/A</v>
          </cell>
          <cell r="Q8495" t="str">
            <v>A05</v>
          </cell>
          <cell r="R8495" t="str">
            <v>Cash and short term investments</v>
          </cell>
          <cell r="S8495" t="str">
            <v>Cash &amp; cash equivalent</v>
          </cell>
          <cell r="T8495" t="str">
            <v>01-Assets</v>
          </cell>
          <cell r="U8495" t="str">
            <v>A03</v>
          </cell>
          <cell r="V8495" t="str">
            <v>Cash</v>
          </cell>
          <cell r="W8495" t="str">
            <v>01-Cash and invested assets</v>
          </cell>
          <cell r="X8495" t="str">
            <v>A02</v>
          </cell>
        </row>
        <row r="8496">
          <cell r="A8496" t="str">
            <v>96215</v>
          </cell>
          <cell r="B8496" t="str">
            <v>1512190</v>
          </cell>
          <cell r="C8496" t="str">
            <v>Fleet FCW Deposit # 9429035696</v>
          </cell>
          <cell r="D8496">
            <v>0</v>
          </cell>
          <cell r="E8496">
            <v>0</v>
          </cell>
          <cell r="F8496" t="str">
            <v>C</v>
          </cell>
          <cell r="G8496">
            <v>0</v>
          </cell>
          <cell r="H8496">
            <v>39082</v>
          </cell>
          <cell r="I8496" t="str">
            <v>Balance Sheet</v>
          </cell>
          <cell r="J8496" t="str">
            <v>Assets</v>
          </cell>
          <cell r="K8496" t="str">
            <v>1 - Assets-08 Cash and Short Term Investments</v>
          </cell>
          <cell r="L8496" t="str">
            <v>CORE</v>
          </cell>
          <cell r="M8496" t="str">
            <v>W. Skinner</v>
          </cell>
          <cell r="N8496" t="str">
            <v>First Commonwealth LHSC (IN)</v>
          </cell>
          <cell r="O8496" t="e">
            <v>#N/A</v>
          </cell>
          <cell r="P8496" t="str">
            <v>N/A</v>
          </cell>
          <cell r="Q8496" t="str">
            <v>A05</v>
          </cell>
          <cell r="R8496" t="str">
            <v>Cash and short term investments</v>
          </cell>
          <cell r="S8496" t="str">
            <v>Cash &amp; cash equivalent</v>
          </cell>
          <cell r="T8496" t="str">
            <v>01-Assets</v>
          </cell>
          <cell r="U8496" t="str">
            <v>A03</v>
          </cell>
          <cell r="V8496" t="str">
            <v>Cash</v>
          </cell>
          <cell r="W8496" t="str">
            <v>01-Cash and invested assets</v>
          </cell>
          <cell r="X8496" t="str">
            <v>A02</v>
          </cell>
        </row>
        <row r="8497">
          <cell r="A8497" t="str">
            <v>96215</v>
          </cell>
          <cell r="B8497" t="str">
            <v>1512170</v>
          </cell>
          <cell r="C8497" t="str">
            <v>Fleet FCW Deposit #9429035637</v>
          </cell>
          <cell r="D8497">
            <v>0</v>
          </cell>
          <cell r="E8497">
            <v>0</v>
          </cell>
          <cell r="F8497" t="str">
            <v>C</v>
          </cell>
          <cell r="G8497">
            <v>0</v>
          </cell>
          <cell r="H8497">
            <v>39082</v>
          </cell>
          <cell r="I8497" t="str">
            <v>Balance Sheet</v>
          </cell>
          <cell r="J8497" t="str">
            <v>Assets</v>
          </cell>
          <cell r="K8497" t="str">
            <v>1 - Assets-08 Cash and Short Term Investments</v>
          </cell>
          <cell r="L8497" t="str">
            <v>CORE</v>
          </cell>
          <cell r="M8497" t="str">
            <v>W. Skinner</v>
          </cell>
          <cell r="N8497" t="str">
            <v>First Commonwealth LHSC (IN)</v>
          </cell>
          <cell r="O8497" t="e">
            <v>#N/A</v>
          </cell>
          <cell r="P8497" t="str">
            <v>N/A</v>
          </cell>
          <cell r="Q8497" t="str">
            <v>A05</v>
          </cell>
          <cell r="R8497" t="str">
            <v>Cash and short term investments</v>
          </cell>
          <cell r="S8497" t="str">
            <v>Cash &amp; cash equivalent</v>
          </cell>
          <cell r="T8497" t="str">
            <v>01-Assets</v>
          </cell>
          <cell r="U8497" t="str">
            <v>A03</v>
          </cell>
          <cell r="V8497" t="str">
            <v>Cash</v>
          </cell>
          <cell r="W8497" t="str">
            <v>01-Cash and invested assets</v>
          </cell>
          <cell r="X8497" t="str">
            <v>A02</v>
          </cell>
        </row>
        <row r="8498">
          <cell r="A8498" t="str">
            <v>96215</v>
          </cell>
          <cell r="B8498" t="str">
            <v>1512210</v>
          </cell>
          <cell r="C8498" t="str">
            <v>Fleet FCW Disburse # 69672</v>
          </cell>
          <cell r="D8498">
            <v>0</v>
          </cell>
          <cell r="E8498">
            <v>0</v>
          </cell>
          <cell r="F8498" t="str">
            <v>C</v>
          </cell>
          <cell r="G8498">
            <v>-8759.7199999999993</v>
          </cell>
          <cell r="H8498">
            <v>39082</v>
          </cell>
          <cell r="I8498" t="str">
            <v>Balance Sheet</v>
          </cell>
          <cell r="J8498" t="str">
            <v>Assets</v>
          </cell>
          <cell r="K8498" t="str">
            <v>1 - Assets-08 Cash and Short Term Investments</v>
          </cell>
          <cell r="L8498" t="str">
            <v>CORE</v>
          </cell>
          <cell r="M8498" t="str">
            <v>W. Skinner</v>
          </cell>
          <cell r="N8498" t="str">
            <v>First Commonwealth LHSC (IN)</v>
          </cell>
          <cell r="O8498" t="e">
            <v>#N/A</v>
          </cell>
          <cell r="P8498" t="str">
            <v>N/A</v>
          </cell>
          <cell r="Q8498" t="str">
            <v>A05</v>
          </cell>
          <cell r="R8498" t="str">
            <v>Cash and short term investments</v>
          </cell>
          <cell r="S8498" t="str">
            <v>Cash &amp; cash equivalent</v>
          </cell>
          <cell r="T8498" t="str">
            <v>01-Assets</v>
          </cell>
          <cell r="U8498" t="str">
            <v>A03</v>
          </cell>
          <cell r="V8498" t="str">
            <v>Cash</v>
          </cell>
          <cell r="W8498" t="str">
            <v>01-Cash and invested assets</v>
          </cell>
          <cell r="X8498" t="str">
            <v>A02</v>
          </cell>
        </row>
        <row r="8499">
          <cell r="A8499" t="str">
            <v>96215</v>
          </cell>
          <cell r="B8499" t="str">
            <v>1512210</v>
          </cell>
          <cell r="C8499" t="str">
            <v>Fleet FCW Disburse # 69672</v>
          </cell>
          <cell r="D8499" t="str">
            <v>63200</v>
          </cell>
          <cell r="E8499">
            <v>0</v>
          </cell>
          <cell r="F8499" t="str">
            <v>C</v>
          </cell>
          <cell r="G8499">
            <v>0</v>
          </cell>
          <cell r="H8499">
            <v>39082</v>
          </cell>
          <cell r="I8499" t="str">
            <v>Balance Sheet</v>
          </cell>
          <cell r="J8499" t="str">
            <v>Assets</v>
          </cell>
          <cell r="K8499" t="str">
            <v>1 - Assets-08 Cash and Short Term Investments</v>
          </cell>
          <cell r="L8499" t="str">
            <v>CORE</v>
          </cell>
          <cell r="M8499" t="str">
            <v>W. Skinner</v>
          </cell>
          <cell r="N8499" t="str">
            <v>First Commonwealth LHSC (IN)</v>
          </cell>
          <cell r="O8499" t="e">
            <v>#N/A</v>
          </cell>
          <cell r="P8499" t="str">
            <v>N/A</v>
          </cell>
          <cell r="Q8499" t="str">
            <v>A05</v>
          </cell>
          <cell r="R8499" t="str">
            <v>Cash and short term investments</v>
          </cell>
          <cell r="S8499" t="str">
            <v>Cash &amp; cash equivalent</v>
          </cell>
          <cell r="T8499" t="str">
            <v>01-Assets</v>
          </cell>
          <cell r="U8499" t="str">
            <v>A03</v>
          </cell>
          <cell r="V8499" t="str">
            <v>Cash</v>
          </cell>
          <cell r="W8499" t="str">
            <v>01-Cash and invested assets</v>
          </cell>
          <cell r="X8499" t="str">
            <v>A02</v>
          </cell>
        </row>
        <row r="8500">
          <cell r="A8500" t="str">
            <v>96215</v>
          </cell>
          <cell r="B8500" t="str">
            <v>1512210</v>
          </cell>
          <cell r="C8500" t="str">
            <v>Fleet FCW Disburse # 69672</v>
          </cell>
          <cell r="D8500" t="str">
            <v>63401</v>
          </cell>
          <cell r="E8500">
            <v>0</v>
          </cell>
          <cell r="F8500" t="str">
            <v>C</v>
          </cell>
          <cell r="G8500">
            <v>0</v>
          </cell>
          <cell r="H8500">
            <v>39082</v>
          </cell>
          <cell r="I8500" t="str">
            <v>Balance Sheet</v>
          </cell>
          <cell r="J8500" t="str">
            <v>Assets</v>
          </cell>
          <cell r="K8500" t="str">
            <v>1 - Assets-08 Cash and Short Term Investments</v>
          </cell>
          <cell r="L8500" t="str">
            <v>CORE</v>
          </cell>
          <cell r="M8500" t="str">
            <v>W. Skinner</v>
          </cell>
          <cell r="N8500" t="str">
            <v>First Commonwealth LHSC (IN)</v>
          </cell>
          <cell r="O8500" t="str">
            <v>FCW - Indiana - Unallocated</v>
          </cell>
          <cell r="P8500" t="str">
            <v>N/A</v>
          </cell>
          <cell r="Q8500" t="str">
            <v>A05</v>
          </cell>
          <cell r="R8500" t="str">
            <v>Cash and short term investments</v>
          </cell>
          <cell r="S8500" t="str">
            <v>Cash &amp; cash equivalent</v>
          </cell>
          <cell r="T8500" t="str">
            <v>01-Assets</v>
          </cell>
          <cell r="U8500" t="str">
            <v>A03</v>
          </cell>
          <cell r="V8500" t="str">
            <v>Cash</v>
          </cell>
          <cell r="W8500" t="str">
            <v>01-Cash and invested assets</v>
          </cell>
          <cell r="X8500" t="str">
            <v>A02</v>
          </cell>
        </row>
        <row r="8501">
          <cell r="A8501" t="str">
            <v>96215</v>
          </cell>
          <cell r="B8501" t="str">
            <v>1512210</v>
          </cell>
          <cell r="C8501" t="str">
            <v>Fleet FCW Disburse # 69672</v>
          </cell>
          <cell r="D8501" t="str">
            <v>63405</v>
          </cell>
          <cell r="E8501">
            <v>0</v>
          </cell>
          <cell r="F8501" t="str">
            <v>C</v>
          </cell>
          <cell r="G8501">
            <v>0</v>
          </cell>
          <cell r="H8501">
            <v>39082</v>
          </cell>
          <cell r="I8501" t="str">
            <v>Balance Sheet</v>
          </cell>
          <cell r="J8501" t="str">
            <v>Assets</v>
          </cell>
          <cell r="K8501" t="str">
            <v>1 - Assets-08 Cash and Short Term Investments</v>
          </cell>
          <cell r="L8501" t="str">
            <v>CORE</v>
          </cell>
          <cell r="M8501" t="str">
            <v>W. Skinner</v>
          </cell>
          <cell r="N8501" t="str">
            <v>First Commonwealth LHSC (IN)</v>
          </cell>
          <cell r="O8501" t="str">
            <v>FCW - Indiana Indemnity</v>
          </cell>
          <cell r="P8501" t="str">
            <v>N/A</v>
          </cell>
          <cell r="Q8501" t="str">
            <v>A05</v>
          </cell>
          <cell r="R8501" t="str">
            <v>Cash and short term investments</v>
          </cell>
          <cell r="S8501" t="str">
            <v>Cash &amp; cash equivalent</v>
          </cell>
          <cell r="T8501" t="str">
            <v>01-Assets</v>
          </cell>
          <cell r="U8501" t="str">
            <v>A03</v>
          </cell>
          <cell r="V8501" t="str">
            <v>Cash</v>
          </cell>
          <cell r="W8501" t="str">
            <v>01-Cash and invested assets</v>
          </cell>
          <cell r="X8501" t="str">
            <v>A02</v>
          </cell>
        </row>
        <row r="8502">
          <cell r="A8502" t="str">
            <v>96215</v>
          </cell>
          <cell r="B8502" t="str">
            <v>1512210</v>
          </cell>
          <cell r="C8502" t="str">
            <v>Fleet FCW Disburse # 69672</v>
          </cell>
          <cell r="D8502" t="str">
            <v>63410</v>
          </cell>
          <cell r="E8502">
            <v>0</v>
          </cell>
          <cell r="F8502" t="str">
            <v>C</v>
          </cell>
          <cell r="G8502">
            <v>0</v>
          </cell>
          <cell r="H8502">
            <v>39082</v>
          </cell>
          <cell r="I8502" t="str">
            <v>Balance Sheet</v>
          </cell>
          <cell r="J8502" t="str">
            <v>Assets</v>
          </cell>
          <cell r="K8502" t="str">
            <v>1 - Assets-08 Cash and Short Term Investments</v>
          </cell>
          <cell r="L8502" t="str">
            <v>CORE</v>
          </cell>
          <cell r="M8502" t="str">
            <v>W. Skinner</v>
          </cell>
          <cell r="N8502" t="str">
            <v>First Commonwealth LHSC (IN)</v>
          </cell>
          <cell r="O8502" t="str">
            <v>FCW - Indiana  HMO</v>
          </cell>
          <cell r="P8502" t="str">
            <v>N/A</v>
          </cell>
          <cell r="Q8502" t="str">
            <v>A05</v>
          </cell>
          <cell r="R8502" t="str">
            <v>Cash and short term investments</v>
          </cell>
          <cell r="S8502" t="str">
            <v>Cash &amp; cash equivalent</v>
          </cell>
          <cell r="T8502" t="str">
            <v>01-Assets</v>
          </cell>
          <cell r="U8502" t="str">
            <v>A03</v>
          </cell>
          <cell r="V8502" t="str">
            <v>Cash</v>
          </cell>
          <cell r="W8502" t="str">
            <v>01-Cash and invested assets</v>
          </cell>
          <cell r="X8502" t="str">
            <v>A02</v>
          </cell>
        </row>
        <row r="8503">
          <cell r="A8503" t="str">
            <v>96215</v>
          </cell>
          <cell r="B8503" t="str">
            <v>1512210</v>
          </cell>
          <cell r="C8503" t="str">
            <v>Fleet FCW Disburse # 69672</v>
          </cell>
          <cell r="D8503" t="str">
            <v>63420</v>
          </cell>
          <cell r="E8503">
            <v>0</v>
          </cell>
          <cell r="F8503" t="str">
            <v>C</v>
          </cell>
          <cell r="G8503">
            <v>0</v>
          </cell>
          <cell r="H8503">
            <v>39082</v>
          </cell>
          <cell r="I8503" t="str">
            <v>Balance Sheet</v>
          </cell>
          <cell r="J8503" t="str">
            <v>Assets</v>
          </cell>
          <cell r="K8503" t="str">
            <v>1 - Assets-08 Cash and Short Term Investments</v>
          </cell>
          <cell r="L8503" t="str">
            <v>CORE</v>
          </cell>
          <cell r="M8503" t="str">
            <v>W. Skinner</v>
          </cell>
          <cell r="N8503" t="str">
            <v>First Commonwealth LHSC (IN)</v>
          </cell>
          <cell r="O8503" t="str">
            <v>FCW - Indiana PPO</v>
          </cell>
          <cell r="P8503" t="str">
            <v>N/A</v>
          </cell>
          <cell r="Q8503" t="str">
            <v>A05</v>
          </cell>
          <cell r="R8503" t="str">
            <v>Cash and short term investments</v>
          </cell>
          <cell r="S8503" t="str">
            <v>Cash &amp; cash equivalent</v>
          </cell>
          <cell r="T8503" t="str">
            <v>01-Assets</v>
          </cell>
          <cell r="U8503" t="str">
            <v>A03</v>
          </cell>
          <cell r="V8503" t="str">
            <v>Cash</v>
          </cell>
          <cell r="W8503" t="str">
            <v>01-Cash and invested assets</v>
          </cell>
          <cell r="X8503" t="str">
            <v>A02</v>
          </cell>
        </row>
        <row r="8504">
          <cell r="A8504" t="str">
            <v>96215</v>
          </cell>
          <cell r="B8504" t="str">
            <v>1512210</v>
          </cell>
          <cell r="C8504" t="str">
            <v>Fleet FCW Disburse # 69672</v>
          </cell>
          <cell r="D8504" t="str">
            <v>63420</v>
          </cell>
          <cell r="E8504">
            <v>0</v>
          </cell>
          <cell r="F8504" t="str">
            <v>C</v>
          </cell>
          <cell r="G8504">
            <v>0</v>
          </cell>
          <cell r="H8504">
            <v>39082</v>
          </cell>
          <cell r="I8504" t="str">
            <v>Balance Sheet</v>
          </cell>
          <cell r="J8504" t="str">
            <v>Assets</v>
          </cell>
          <cell r="K8504" t="str">
            <v>1 - Assets-08 Cash and Short Term Investments</v>
          </cell>
          <cell r="L8504" t="str">
            <v>CORE</v>
          </cell>
          <cell r="M8504" t="str">
            <v>W. Skinner</v>
          </cell>
          <cell r="N8504" t="str">
            <v>First Commonwealth LHSC (IN)</v>
          </cell>
          <cell r="O8504" t="str">
            <v>FCW - Indiana PPO</v>
          </cell>
          <cell r="P8504" t="str">
            <v>N/A</v>
          </cell>
          <cell r="Q8504" t="str">
            <v>A05</v>
          </cell>
          <cell r="R8504" t="str">
            <v>Cash and short term investments</v>
          </cell>
          <cell r="S8504" t="str">
            <v>Cash &amp; cash equivalent</v>
          </cell>
          <cell r="T8504" t="str">
            <v>01-Assets</v>
          </cell>
          <cell r="U8504" t="str">
            <v>A03</v>
          </cell>
          <cell r="V8504" t="str">
            <v>Cash</v>
          </cell>
          <cell r="W8504" t="str">
            <v>01-Cash and invested assets</v>
          </cell>
          <cell r="X8504" t="str">
            <v>A02</v>
          </cell>
        </row>
        <row r="8505">
          <cell r="A8505" t="str">
            <v>96215</v>
          </cell>
          <cell r="B8505" t="str">
            <v>1512210</v>
          </cell>
          <cell r="C8505" t="str">
            <v>Fleet FCW Disburse # 69672</v>
          </cell>
          <cell r="D8505" t="str">
            <v>63515</v>
          </cell>
          <cell r="E8505">
            <v>0</v>
          </cell>
          <cell r="F8505" t="str">
            <v>C</v>
          </cell>
          <cell r="G8505">
            <v>0</v>
          </cell>
          <cell r="H8505">
            <v>39082</v>
          </cell>
          <cell r="I8505" t="str">
            <v>Balance Sheet</v>
          </cell>
          <cell r="J8505" t="str">
            <v>Assets</v>
          </cell>
          <cell r="K8505" t="str">
            <v>1 - Assets-08 Cash and Short Term Investments</v>
          </cell>
          <cell r="L8505" t="str">
            <v>CORE</v>
          </cell>
          <cell r="M8505" t="str">
            <v>W. Skinner</v>
          </cell>
          <cell r="N8505" t="str">
            <v>First Commonwealth LHSC (IN)</v>
          </cell>
          <cell r="O8505" t="str">
            <v>FCW - Wisconsin PPO</v>
          </cell>
          <cell r="P8505" t="str">
            <v>N/A</v>
          </cell>
          <cell r="Q8505" t="str">
            <v>A05</v>
          </cell>
          <cell r="R8505" t="str">
            <v>Cash and short term investments</v>
          </cell>
          <cell r="S8505" t="str">
            <v>Cash &amp; cash equivalent</v>
          </cell>
          <cell r="T8505" t="str">
            <v>01-Assets</v>
          </cell>
          <cell r="U8505" t="str">
            <v>A03</v>
          </cell>
          <cell r="V8505" t="str">
            <v>Cash</v>
          </cell>
          <cell r="W8505" t="str">
            <v>01-Cash and invested assets</v>
          </cell>
          <cell r="X8505" t="str">
            <v>A02</v>
          </cell>
        </row>
        <row r="8506">
          <cell r="A8506" t="str">
            <v>96215</v>
          </cell>
          <cell r="B8506" t="str">
            <v>1512210</v>
          </cell>
          <cell r="C8506" t="str">
            <v>Fleet FCW Disburse # 69672</v>
          </cell>
          <cell r="D8506" t="str">
            <v>99999</v>
          </cell>
          <cell r="E8506">
            <v>0</v>
          </cell>
          <cell r="F8506" t="str">
            <v>C</v>
          </cell>
          <cell r="G8506">
            <v>0</v>
          </cell>
          <cell r="H8506">
            <v>39082</v>
          </cell>
          <cell r="I8506" t="str">
            <v>Balance Sheet</v>
          </cell>
          <cell r="J8506" t="str">
            <v>Assets</v>
          </cell>
          <cell r="K8506" t="str">
            <v>1 - Assets-08 Cash and Short Term Investments</v>
          </cell>
          <cell r="L8506" t="str">
            <v>CORE</v>
          </cell>
          <cell r="M8506" t="str">
            <v>W. Skinner</v>
          </cell>
          <cell r="N8506" t="str">
            <v>First Commonwealth LHSC (IN)</v>
          </cell>
          <cell r="O8506" t="e">
            <v>#N/A</v>
          </cell>
          <cell r="P8506" t="str">
            <v>N/A</v>
          </cell>
          <cell r="Q8506" t="str">
            <v>A05</v>
          </cell>
          <cell r="R8506" t="str">
            <v>Cash and short term investments</v>
          </cell>
          <cell r="S8506" t="str">
            <v>Cash &amp; cash equivalent</v>
          </cell>
          <cell r="T8506" t="str">
            <v>01-Assets</v>
          </cell>
          <cell r="U8506" t="str">
            <v>A03</v>
          </cell>
          <cell r="V8506" t="str">
            <v>Cash</v>
          </cell>
          <cell r="W8506" t="str">
            <v>01-Cash and invested assets</v>
          </cell>
          <cell r="X8506" t="str">
            <v>A02</v>
          </cell>
        </row>
        <row r="8507">
          <cell r="A8507" t="str">
            <v>96215</v>
          </cell>
          <cell r="B8507" t="str">
            <v>4504800</v>
          </cell>
          <cell r="C8507" t="str">
            <v>Franchise/Income Tax-C Year</v>
          </cell>
          <cell r="D8507" t="str">
            <v>63250</v>
          </cell>
          <cell r="E8507">
            <v>0</v>
          </cell>
          <cell r="F8507" t="str">
            <v>C</v>
          </cell>
          <cell r="G8507">
            <v>2542</v>
          </cell>
          <cell r="H8507">
            <v>39082</v>
          </cell>
          <cell r="I8507" t="str">
            <v>Income Statement</v>
          </cell>
          <cell r="J8507" t="str">
            <v>GA Expenses</v>
          </cell>
          <cell r="K8507" t="str">
            <v>5 - Expense-06 Taxes Other than FIT</v>
          </cell>
          <cell r="L8507" t="str">
            <v>CORE</v>
          </cell>
          <cell r="M8507" t="str">
            <v>J. Recanatini</v>
          </cell>
          <cell r="N8507" t="str">
            <v>First Commonwealth LHSC (IN)</v>
          </cell>
          <cell r="O8507" t="str">
            <v>FCW - Nationwide</v>
          </cell>
          <cell r="P8507" t="str">
            <v>N/A</v>
          </cell>
          <cell r="Q8507" t="str">
            <v>O21</v>
          </cell>
          <cell r="R8507" t="str">
            <v>General Administrative Expenses</v>
          </cell>
          <cell r="S8507" t="str">
            <v>Other operating costs and expenses</v>
          </cell>
          <cell r="T8507" t="str">
            <v>05-Expenses</v>
          </cell>
          <cell r="U8507" t="str">
            <v>EX02</v>
          </cell>
          <cell r="V8507" t="str">
            <v>General and administrative expenses</v>
          </cell>
          <cell r="W8507" t="str">
            <v>07-Benefits and expenses</v>
          </cell>
          <cell r="X8507" t="str">
            <v>Ex02</v>
          </cell>
        </row>
        <row r="8508">
          <cell r="A8508" t="str">
            <v>96215</v>
          </cell>
          <cell r="B8508" t="str">
            <v>4504800</v>
          </cell>
          <cell r="C8508" t="str">
            <v>Franchise/Income Tax-C Year</v>
          </cell>
          <cell r="D8508" t="str">
            <v>63250</v>
          </cell>
          <cell r="E8508">
            <v>0</v>
          </cell>
          <cell r="F8508" t="str">
            <v>C</v>
          </cell>
          <cell r="G8508">
            <v>683</v>
          </cell>
          <cell r="H8508">
            <v>39082</v>
          </cell>
          <cell r="I8508" t="str">
            <v>Income Statement</v>
          </cell>
          <cell r="J8508" t="str">
            <v>GA Expenses</v>
          </cell>
          <cell r="K8508" t="str">
            <v>5 - Expense-06 Taxes Other than FIT</v>
          </cell>
          <cell r="L8508" t="str">
            <v>CORE</v>
          </cell>
          <cell r="M8508" t="str">
            <v>J. Recanatini</v>
          </cell>
          <cell r="N8508" t="str">
            <v>First Commonwealth LHSC (IN)</v>
          </cell>
          <cell r="O8508" t="str">
            <v>FCW - Nationwide</v>
          </cell>
          <cell r="P8508" t="str">
            <v>N/A</v>
          </cell>
          <cell r="Q8508" t="str">
            <v>O21</v>
          </cell>
          <cell r="R8508" t="str">
            <v>General Administrative Expenses</v>
          </cell>
          <cell r="S8508" t="str">
            <v>Other operating costs and expenses</v>
          </cell>
          <cell r="T8508" t="str">
            <v>05-Expenses</v>
          </cell>
          <cell r="U8508" t="str">
            <v>EX02</v>
          </cell>
          <cell r="V8508" t="str">
            <v>General and administrative expenses</v>
          </cell>
          <cell r="W8508" t="str">
            <v>07-Benefits and expenses</v>
          </cell>
          <cell r="X8508" t="str">
            <v>Ex02</v>
          </cell>
        </row>
        <row r="8509">
          <cell r="A8509" t="str">
            <v>96215</v>
          </cell>
          <cell r="B8509" t="str">
            <v>4504800</v>
          </cell>
          <cell r="C8509" t="str">
            <v>Franchise/Income Tax-C Year</v>
          </cell>
          <cell r="D8509" t="str">
            <v>63710</v>
          </cell>
          <cell r="E8509">
            <v>0</v>
          </cell>
          <cell r="F8509" t="str">
            <v>C</v>
          </cell>
          <cell r="G8509">
            <v>671.67</v>
          </cell>
          <cell r="H8509">
            <v>39082</v>
          </cell>
          <cell r="I8509" t="str">
            <v>Income Statement</v>
          </cell>
          <cell r="J8509" t="str">
            <v>GA Expenses</v>
          </cell>
          <cell r="K8509" t="str">
            <v>5 - Expense-06 Taxes Other than FIT</v>
          </cell>
          <cell r="L8509" t="str">
            <v>CORE</v>
          </cell>
          <cell r="M8509" t="str">
            <v>J. Recanatini</v>
          </cell>
          <cell r="N8509" t="str">
            <v>First Commonwealth LHSC (IN)</v>
          </cell>
          <cell r="O8509" t="str">
            <v>FCW - Illinois HMO</v>
          </cell>
          <cell r="P8509" t="str">
            <v>N/A</v>
          </cell>
          <cell r="Q8509" t="str">
            <v>O21</v>
          </cell>
          <cell r="R8509" t="str">
            <v>General Administrative Expenses</v>
          </cell>
          <cell r="S8509" t="str">
            <v>Other operating costs and expenses</v>
          </cell>
          <cell r="T8509" t="str">
            <v>05-Expenses</v>
          </cell>
          <cell r="U8509" t="str">
            <v>EX02</v>
          </cell>
          <cell r="V8509" t="str">
            <v>General and administrative expenses</v>
          </cell>
          <cell r="W8509" t="str">
            <v>07-Benefits and expenses</v>
          </cell>
          <cell r="X8509" t="str">
            <v>Ex02</v>
          </cell>
        </row>
        <row r="8510">
          <cell r="A8510" t="str">
            <v>96215</v>
          </cell>
          <cell r="B8510" t="str">
            <v>4504800</v>
          </cell>
          <cell r="C8510" t="str">
            <v>Franchise/Income Tax-C Year</v>
          </cell>
          <cell r="D8510" t="str">
            <v>63710</v>
          </cell>
          <cell r="E8510">
            <v>0</v>
          </cell>
          <cell r="F8510" t="str">
            <v>C</v>
          </cell>
          <cell r="G8510">
            <v>19003</v>
          </cell>
          <cell r="H8510">
            <v>39082</v>
          </cell>
          <cell r="I8510" t="str">
            <v>Income Statement</v>
          </cell>
          <cell r="J8510" t="str">
            <v>GA Expenses</v>
          </cell>
          <cell r="K8510" t="str">
            <v>5 - Expense-06 Taxes Other than FIT</v>
          </cell>
          <cell r="L8510" t="str">
            <v>CORE</v>
          </cell>
          <cell r="M8510" t="str">
            <v>J. Recanatini</v>
          </cell>
          <cell r="N8510" t="str">
            <v>First Commonwealth LHSC (IN)</v>
          </cell>
          <cell r="O8510" t="str">
            <v>FCW - Illinois HMO</v>
          </cell>
          <cell r="P8510" t="str">
            <v>N/A</v>
          </cell>
          <cell r="Q8510" t="str">
            <v>O21</v>
          </cell>
          <cell r="R8510" t="str">
            <v>General Administrative Expenses</v>
          </cell>
          <cell r="S8510" t="str">
            <v>Other operating costs and expenses</v>
          </cell>
          <cell r="T8510" t="str">
            <v>05-Expenses</v>
          </cell>
          <cell r="U8510" t="str">
            <v>EX02</v>
          </cell>
          <cell r="V8510" t="str">
            <v>General and administrative expenses</v>
          </cell>
          <cell r="W8510" t="str">
            <v>07-Benefits and expenses</v>
          </cell>
          <cell r="X8510" t="str">
            <v>Ex02</v>
          </cell>
        </row>
        <row r="8511">
          <cell r="A8511" t="str">
            <v>96215</v>
          </cell>
          <cell r="B8511" t="str">
            <v>4504805</v>
          </cell>
          <cell r="C8511" t="str">
            <v>Franchise/Income Tax-P Year</v>
          </cell>
          <cell r="D8511" t="str">
            <v>63250</v>
          </cell>
          <cell r="E8511">
            <v>0</v>
          </cell>
          <cell r="F8511" t="str">
            <v>C</v>
          </cell>
          <cell r="G8511">
            <v>7</v>
          </cell>
          <cell r="H8511">
            <v>39082</v>
          </cell>
          <cell r="I8511" t="str">
            <v>Income Statement</v>
          </cell>
          <cell r="J8511" t="str">
            <v>GA Expenses</v>
          </cell>
          <cell r="K8511" t="str">
            <v>5 - Expense-06 Taxes Other than FIT</v>
          </cell>
          <cell r="L8511" t="str">
            <v>CORE</v>
          </cell>
          <cell r="M8511" t="str">
            <v>J. Recanatini</v>
          </cell>
          <cell r="N8511" t="str">
            <v>First Commonwealth LHSC (IN)</v>
          </cell>
          <cell r="O8511" t="str">
            <v>FCW - Nationwide</v>
          </cell>
          <cell r="P8511" t="str">
            <v>N/A</v>
          </cell>
          <cell r="Q8511" t="str">
            <v>O21</v>
          </cell>
          <cell r="R8511" t="str">
            <v>General Administrative Expenses</v>
          </cell>
          <cell r="S8511" t="str">
            <v>Other operating costs and expenses</v>
          </cell>
          <cell r="T8511" t="str">
            <v>05-Expenses</v>
          </cell>
          <cell r="U8511" t="str">
            <v>EX02</v>
          </cell>
          <cell r="V8511" t="str">
            <v>General and administrative expenses</v>
          </cell>
          <cell r="W8511" t="str">
            <v>07-Benefits and expenses</v>
          </cell>
          <cell r="X8511" t="str">
            <v>Ex02</v>
          </cell>
        </row>
        <row r="8512">
          <cell r="A8512" t="str">
            <v>96215</v>
          </cell>
          <cell r="B8512" t="str">
            <v>4504805</v>
          </cell>
          <cell r="C8512" t="str">
            <v>Franchise/Income Tax-P Year</v>
          </cell>
          <cell r="D8512" t="str">
            <v>63420</v>
          </cell>
          <cell r="E8512">
            <v>0</v>
          </cell>
          <cell r="F8512" t="str">
            <v>C</v>
          </cell>
          <cell r="G8512">
            <v>-32570.93</v>
          </cell>
          <cell r="H8512">
            <v>39082</v>
          </cell>
          <cell r="I8512" t="str">
            <v>Income Statement</v>
          </cell>
          <cell r="J8512" t="str">
            <v>GA Expenses</v>
          </cell>
          <cell r="K8512" t="str">
            <v>5 - Expense-06 Taxes Other than FIT</v>
          </cell>
          <cell r="L8512" t="str">
            <v>CORE</v>
          </cell>
          <cell r="M8512" t="str">
            <v>J. Recanatini</v>
          </cell>
          <cell r="N8512" t="str">
            <v>First Commonwealth LHSC (IN)</v>
          </cell>
          <cell r="O8512" t="str">
            <v>FCW - Indiana PPO</v>
          </cell>
          <cell r="P8512" t="str">
            <v>N/A</v>
          </cell>
          <cell r="Q8512" t="str">
            <v>O21</v>
          </cell>
          <cell r="R8512" t="str">
            <v>General Administrative Expenses</v>
          </cell>
          <cell r="S8512" t="str">
            <v>Other operating costs and expenses</v>
          </cell>
          <cell r="T8512" t="str">
            <v>05-Expenses</v>
          </cell>
          <cell r="U8512" t="str">
            <v>EX02</v>
          </cell>
          <cell r="V8512" t="str">
            <v>General and administrative expenses</v>
          </cell>
          <cell r="W8512" t="str">
            <v>07-Benefits and expenses</v>
          </cell>
          <cell r="X8512" t="str">
            <v>Ex02</v>
          </cell>
        </row>
        <row r="8513">
          <cell r="A8513" t="str">
            <v>96215</v>
          </cell>
          <cell r="B8513" t="str">
            <v>5001000</v>
          </cell>
          <cell r="C8513" t="str">
            <v>Gross Paid In Capital</v>
          </cell>
          <cell r="D8513" t="str">
            <v>63200</v>
          </cell>
          <cell r="E8513" t="str">
            <v>96123</v>
          </cell>
          <cell r="F8513" t="str">
            <v>C</v>
          </cell>
          <cell r="G8513">
            <v>-99000</v>
          </cell>
          <cell r="H8513">
            <v>39082</v>
          </cell>
          <cell r="I8513" t="str">
            <v>Balance Sheet</v>
          </cell>
          <cell r="J8513" t="str">
            <v>Surplus</v>
          </cell>
          <cell r="K8513" t="str">
            <v>3 - Surplus-02 Retained Earnings/Unassigned Surplus</v>
          </cell>
          <cell r="L8513" t="str">
            <v>CORE</v>
          </cell>
          <cell r="M8513" t="str">
            <v>K. Lenaghan</v>
          </cell>
          <cell r="N8513" t="str">
            <v>First Commonwealth LHSC (IN)</v>
          </cell>
          <cell r="O8513" t="e">
            <v>#N/A</v>
          </cell>
          <cell r="P8513">
            <v>39462</v>
          </cell>
          <cell r="Q8513" t="str">
            <v>L26</v>
          </cell>
          <cell r="R8513" t="str">
            <v>Gross Paid In and Contributed Surplus</v>
          </cell>
          <cell r="S8513" t="str">
            <v>Capital in excess of par value</v>
          </cell>
          <cell r="T8513" t="str">
            <v>03-Equity</v>
          </cell>
          <cell r="U8513" t="str">
            <v>E02</v>
          </cell>
          <cell r="V8513" t="str">
            <v>Gross paid-in and contributed surplus</v>
          </cell>
          <cell r="W8513" t="str">
            <v>05-Capital and surplus</v>
          </cell>
          <cell r="X8513" t="str">
            <v>E02</v>
          </cell>
        </row>
        <row r="8514">
          <cell r="A8514" t="str">
            <v>96215</v>
          </cell>
          <cell r="B8514" t="str">
            <v>2530000</v>
          </cell>
          <cell r="C8514" t="str">
            <v>HO Exp Accts Pay Module Only</v>
          </cell>
          <cell r="D8514" t="str">
            <v>99999</v>
          </cell>
          <cell r="E8514">
            <v>0</v>
          </cell>
          <cell r="F8514" t="str">
            <v>C</v>
          </cell>
          <cell r="G8514">
            <v>0</v>
          </cell>
          <cell r="H8514">
            <v>39082</v>
          </cell>
          <cell r="I8514" t="str">
            <v>Balance Sheet</v>
          </cell>
          <cell r="J8514" t="str">
            <v>Liabilities</v>
          </cell>
          <cell r="K8514" t="str">
            <v>2 - Liabilities-07 Accrued Expenses, Taxes &amp; Commissions</v>
          </cell>
          <cell r="L8514" t="str">
            <v>CORE</v>
          </cell>
          <cell r="M8514" t="str">
            <v>A. Li</v>
          </cell>
          <cell r="N8514" t="str">
            <v>First Commonwealth LHSC (IN)</v>
          </cell>
          <cell r="O8514" t="e">
            <v>#N/A</v>
          </cell>
          <cell r="P8514">
            <v>39462</v>
          </cell>
          <cell r="Q8514" t="str">
            <v>L09</v>
          </cell>
          <cell r="R8514" t="str">
            <v>General Expenses Due or Accrued</v>
          </cell>
          <cell r="S8514" t="str">
            <v>Accrued exp &amp; other liabilities</v>
          </cell>
          <cell r="T8514" t="str">
            <v>02-liabilities</v>
          </cell>
          <cell r="U8514" t="str">
            <v>L04</v>
          </cell>
          <cell r="V8514" t="str">
            <v>General expenses due or accrued</v>
          </cell>
          <cell r="W8514" t="str">
            <v>04-Liabilities</v>
          </cell>
          <cell r="X8514" t="str">
            <v>L04</v>
          </cell>
        </row>
        <row r="8515">
          <cell r="A8515" t="str">
            <v>96215</v>
          </cell>
          <cell r="B8515" t="str">
            <v>1910030</v>
          </cell>
          <cell r="C8515" t="str">
            <v>I/C Amount Due-Premiums</v>
          </cell>
          <cell r="D8515" t="str">
            <v>63250</v>
          </cell>
          <cell r="E8515" t="str">
            <v>00077</v>
          </cell>
          <cell r="F8515" t="str">
            <v>C</v>
          </cell>
          <cell r="G8515">
            <v>100.56</v>
          </cell>
          <cell r="H8515">
            <v>39082</v>
          </cell>
          <cell r="I8515" t="str">
            <v>Balance Sheet</v>
          </cell>
          <cell r="J8515" t="str">
            <v>Assets</v>
          </cell>
          <cell r="K8515" t="str">
            <v>1 - Assets-16 Other Assets</v>
          </cell>
          <cell r="L8515" t="str">
            <v>CORE</v>
          </cell>
          <cell r="M8515" t="str">
            <v>G.Timko</v>
          </cell>
          <cell r="N8515" t="str">
            <v>First Commonwealth LHSC (IN)</v>
          </cell>
          <cell r="O8515" t="str">
            <v>FCW - Nationwide</v>
          </cell>
          <cell r="P8515" t="str">
            <v>GCSA</v>
          </cell>
          <cell r="Q8515" t="str">
            <v>A21</v>
          </cell>
          <cell r="R8515" t="str">
            <v>Receivables from Parent, Subsidiaries and Affiliates</v>
          </cell>
          <cell r="S8515" t="str">
            <v>Amount Due to Guardian</v>
          </cell>
          <cell r="T8515" t="str">
            <v>02-Liabilities</v>
          </cell>
          <cell r="U8515" t="str">
            <v>L03</v>
          </cell>
          <cell r="V8515" t="str">
            <v>Amounts due from or to parent and affiliates (See separate analysis)</v>
          </cell>
          <cell r="W8515" t="str">
            <v>03-Assets or Liabilities</v>
          </cell>
          <cell r="X8515" t="str">
            <v>A07 or L06</v>
          </cell>
        </row>
        <row r="8516">
          <cell r="A8516" t="str">
            <v>96215</v>
          </cell>
          <cell r="B8516" t="str">
            <v>1910030</v>
          </cell>
          <cell r="C8516" t="str">
            <v>I/C Amount Due-Premiums</v>
          </cell>
          <cell r="D8516" t="str">
            <v>63250</v>
          </cell>
          <cell r="E8516" t="str">
            <v>00077</v>
          </cell>
          <cell r="F8516" t="str">
            <v>C</v>
          </cell>
          <cell r="G8516">
            <v>97100.15</v>
          </cell>
          <cell r="H8516">
            <v>39082</v>
          </cell>
          <cell r="I8516" t="str">
            <v>Balance Sheet</v>
          </cell>
          <cell r="J8516" t="str">
            <v>Assets</v>
          </cell>
          <cell r="K8516" t="str">
            <v>1 - Assets-16 Other Assets</v>
          </cell>
          <cell r="L8516" t="str">
            <v>CORE</v>
          </cell>
          <cell r="M8516" t="str">
            <v>G.Timko</v>
          </cell>
          <cell r="N8516" t="str">
            <v>First Commonwealth LHSC (IN)</v>
          </cell>
          <cell r="O8516" t="str">
            <v>FCW - Nationwide</v>
          </cell>
          <cell r="P8516" t="str">
            <v>GCSA</v>
          </cell>
          <cell r="Q8516" t="str">
            <v>A21</v>
          </cell>
          <cell r="R8516" t="str">
            <v>Receivables from Parent, Subsidiaries and Affiliates</v>
          </cell>
          <cell r="S8516" t="str">
            <v>Amount Due to Guardian</v>
          </cell>
          <cell r="T8516" t="str">
            <v>02-Liabilities</v>
          </cell>
          <cell r="U8516" t="str">
            <v>L03</v>
          </cell>
          <cell r="V8516" t="str">
            <v>Amounts due from or to parent and affiliates (See separate analysis)</v>
          </cell>
          <cell r="W8516" t="str">
            <v>03-Assets or Liabilities</v>
          </cell>
          <cell r="X8516" t="str">
            <v>A07 or L06</v>
          </cell>
        </row>
        <row r="8517">
          <cell r="A8517" t="str">
            <v>96215</v>
          </cell>
          <cell r="B8517" t="str">
            <v>1910030</v>
          </cell>
          <cell r="C8517" t="str">
            <v>I/C Amount Due-Premiums</v>
          </cell>
          <cell r="D8517" t="str">
            <v>63250</v>
          </cell>
          <cell r="E8517" t="str">
            <v>00077</v>
          </cell>
          <cell r="F8517" t="str">
            <v>C</v>
          </cell>
          <cell r="G8517">
            <v>-111254.6</v>
          </cell>
          <cell r="H8517">
            <v>39082</v>
          </cell>
          <cell r="I8517" t="str">
            <v>Balance Sheet</v>
          </cell>
          <cell r="J8517" t="str">
            <v>Assets</v>
          </cell>
          <cell r="K8517" t="str">
            <v>1 - Assets-16 Other Assets</v>
          </cell>
          <cell r="L8517" t="str">
            <v>CORE</v>
          </cell>
          <cell r="M8517" t="str">
            <v>G.Timko</v>
          </cell>
          <cell r="N8517" t="str">
            <v>First Commonwealth LHSC (IN)</v>
          </cell>
          <cell r="O8517" t="str">
            <v>FCW - Nationwide</v>
          </cell>
          <cell r="P8517" t="str">
            <v>GCSA</v>
          </cell>
          <cell r="Q8517" t="str">
            <v>A21</v>
          </cell>
          <cell r="R8517" t="str">
            <v>Receivables from Parent, Subsidiaries and Affiliates</v>
          </cell>
          <cell r="S8517" t="str">
            <v>Amount Due to Guardian</v>
          </cell>
          <cell r="T8517" t="str">
            <v>02-Liabilities</v>
          </cell>
          <cell r="U8517" t="str">
            <v>L03</v>
          </cell>
          <cell r="V8517" t="str">
            <v>Amounts due from or to parent and affiliates (See separate analysis)</v>
          </cell>
          <cell r="W8517" t="str">
            <v>03-Assets or Liabilities</v>
          </cell>
          <cell r="X8517" t="str">
            <v>A07 or L06</v>
          </cell>
        </row>
        <row r="8518">
          <cell r="A8518" t="str">
            <v>96215</v>
          </cell>
          <cell r="B8518" t="str">
            <v>1910030</v>
          </cell>
          <cell r="C8518" t="str">
            <v>I/C Amount Due-Premiums</v>
          </cell>
          <cell r="D8518" t="str">
            <v>63250</v>
          </cell>
          <cell r="E8518" t="str">
            <v>00077</v>
          </cell>
          <cell r="F8518" t="str">
            <v>C</v>
          </cell>
          <cell r="G8518">
            <v>13115.15</v>
          </cell>
          <cell r="H8518">
            <v>39082</v>
          </cell>
          <cell r="I8518" t="str">
            <v>Balance Sheet</v>
          </cell>
          <cell r="J8518" t="str">
            <v>Assets</v>
          </cell>
          <cell r="K8518" t="str">
            <v>1 - Assets-16 Other Assets</v>
          </cell>
          <cell r="L8518" t="str">
            <v>CORE</v>
          </cell>
          <cell r="M8518" t="str">
            <v>G.Timko</v>
          </cell>
          <cell r="N8518" t="str">
            <v>First Commonwealth LHSC (IN)</v>
          </cell>
          <cell r="O8518" t="str">
            <v>FCW - Nationwide</v>
          </cell>
          <cell r="P8518" t="str">
            <v>GCSA</v>
          </cell>
          <cell r="Q8518" t="str">
            <v>A21</v>
          </cell>
          <cell r="R8518" t="str">
            <v>Receivables from Parent, Subsidiaries and Affiliates</v>
          </cell>
          <cell r="S8518" t="str">
            <v>Amount Due to Guardian</v>
          </cell>
          <cell r="T8518" t="str">
            <v>02-Liabilities</v>
          </cell>
          <cell r="U8518" t="str">
            <v>L03</v>
          </cell>
          <cell r="V8518" t="str">
            <v>Amounts due from or to parent and affiliates (See separate analysis)</v>
          </cell>
          <cell r="W8518" t="str">
            <v>03-Assets or Liabilities</v>
          </cell>
          <cell r="X8518" t="str">
            <v>A07 or L06</v>
          </cell>
        </row>
        <row r="8519">
          <cell r="A8519" t="str">
            <v>96215</v>
          </cell>
          <cell r="B8519" t="str">
            <v>1910030</v>
          </cell>
          <cell r="C8519" t="str">
            <v>I/C Amount Due-Premiums</v>
          </cell>
          <cell r="D8519" t="str">
            <v>63405</v>
          </cell>
          <cell r="E8519" t="str">
            <v>00077</v>
          </cell>
          <cell r="F8519" t="str">
            <v>C</v>
          </cell>
          <cell r="G8519">
            <v>-285.16000000000003</v>
          </cell>
          <cell r="H8519">
            <v>39082</v>
          </cell>
          <cell r="I8519" t="str">
            <v>Balance Sheet</v>
          </cell>
          <cell r="J8519" t="str">
            <v>Assets</v>
          </cell>
          <cell r="K8519" t="str">
            <v>1 - Assets-16 Other Assets</v>
          </cell>
          <cell r="L8519" t="str">
            <v>CORE</v>
          </cell>
          <cell r="M8519" t="str">
            <v>G.Timko</v>
          </cell>
          <cell r="N8519" t="str">
            <v>First Commonwealth LHSC (IN)</v>
          </cell>
          <cell r="O8519" t="str">
            <v>FCW - Indiana Indemnity</v>
          </cell>
          <cell r="P8519" t="str">
            <v>GCSA</v>
          </cell>
          <cell r="Q8519" t="str">
            <v>A21</v>
          </cell>
          <cell r="R8519" t="str">
            <v>Receivables from Parent, Subsidiaries and Affiliates</v>
          </cell>
          <cell r="S8519" t="str">
            <v>Amount Due to Guardian</v>
          </cell>
          <cell r="T8519" t="str">
            <v>02-Liabilities</v>
          </cell>
          <cell r="U8519" t="str">
            <v>L03</v>
          </cell>
          <cell r="V8519" t="str">
            <v>Amounts due from or to parent and affiliates (See separate analysis)</v>
          </cell>
          <cell r="W8519" t="str">
            <v>03-Assets or Liabilities</v>
          </cell>
          <cell r="X8519" t="str">
            <v>A07 or L06</v>
          </cell>
        </row>
        <row r="8520">
          <cell r="A8520" t="str">
            <v>96215</v>
          </cell>
          <cell r="B8520" t="str">
            <v>1910030</v>
          </cell>
          <cell r="C8520" t="str">
            <v>I/C Amount Due-Premiums</v>
          </cell>
          <cell r="D8520" t="str">
            <v>63410</v>
          </cell>
          <cell r="E8520" t="str">
            <v>00077</v>
          </cell>
          <cell r="F8520" t="str">
            <v>C</v>
          </cell>
          <cell r="G8520">
            <v>668.1</v>
          </cell>
          <cell r="H8520">
            <v>39082</v>
          </cell>
          <cell r="I8520" t="str">
            <v>Balance Sheet</v>
          </cell>
          <cell r="J8520" t="str">
            <v>Assets</v>
          </cell>
          <cell r="K8520" t="str">
            <v>1 - Assets-16 Other Assets</v>
          </cell>
          <cell r="L8520" t="str">
            <v>CORE</v>
          </cell>
          <cell r="M8520" t="str">
            <v>G.Timko</v>
          </cell>
          <cell r="N8520" t="str">
            <v>First Commonwealth LHSC (IN)</v>
          </cell>
          <cell r="O8520" t="str">
            <v>FCW - Indiana  HMO</v>
          </cell>
          <cell r="P8520" t="str">
            <v>GCSA</v>
          </cell>
          <cell r="Q8520" t="str">
            <v>A21</v>
          </cell>
          <cell r="R8520" t="str">
            <v>Receivables from Parent, Subsidiaries and Affiliates</v>
          </cell>
          <cell r="S8520" t="str">
            <v>Amount Due to Guardian</v>
          </cell>
          <cell r="T8520" t="str">
            <v>02-Liabilities</v>
          </cell>
          <cell r="U8520" t="str">
            <v>L03</v>
          </cell>
          <cell r="V8520" t="str">
            <v>Amounts due from or to parent and affiliates (See separate analysis)</v>
          </cell>
          <cell r="W8520" t="str">
            <v>03-Assets or Liabilities</v>
          </cell>
          <cell r="X8520" t="str">
            <v>A07 or L06</v>
          </cell>
        </row>
        <row r="8521">
          <cell r="A8521" t="str">
            <v>96215</v>
          </cell>
          <cell r="B8521" t="str">
            <v>1910030</v>
          </cell>
          <cell r="C8521" t="str">
            <v>I/C Amount Due-Premiums</v>
          </cell>
          <cell r="D8521" t="str">
            <v>63410</v>
          </cell>
          <cell r="E8521" t="str">
            <v>00077</v>
          </cell>
          <cell r="F8521" t="str">
            <v>C</v>
          </cell>
          <cell r="G8521">
            <v>416609.57</v>
          </cell>
          <cell r="H8521">
            <v>39082</v>
          </cell>
          <cell r="I8521" t="str">
            <v>Balance Sheet</v>
          </cell>
          <cell r="J8521" t="str">
            <v>Assets</v>
          </cell>
          <cell r="K8521" t="str">
            <v>1 - Assets-16 Other Assets</v>
          </cell>
          <cell r="L8521" t="str">
            <v>CORE</v>
          </cell>
          <cell r="M8521" t="str">
            <v>G.Timko</v>
          </cell>
          <cell r="N8521" t="str">
            <v>First Commonwealth LHSC (IN)</v>
          </cell>
          <cell r="O8521" t="str">
            <v>FCW - Indiana  HMO</v>
          </cell>
          <cell r="P8521" t="str">
            <v>GCSA</v>
          </cell>
          <cell r="Q8521" t="str">
            <v>A21</v>
          </cell>
          <cell r="R8521" t="str">
            <v>Receivables from Parent, Subsidiaries and Affiliates</v>
          </cell>
          <cell r="S8521" t="str">
            <v>Amount Due to Guardian</v>
          </cell>
          <cell r="T8521" t="str">
            <v>02-Liabilities</v>
          </cell>
          <cell r="U8521" t="str">
            <v>L03</v>
          </cell>
          <cell r="V8521" t="str">
            <v>Amounts due from or to parent and affiliates (See separate analysis)</v>
          </cell>
          <cell r="W8521" t="str">
            <v>03-Assets or Liabilities</v>
          </cell>
          <cell r="X8521" t="str">
            <v>A07 or L06</v>
          </cell>
        </row>
        <row r="8522">
          <cell r="A8522" t="str">
            <v>96215</v>
          </cell>
          <cell r="B8522" t="str">
            <v>1910030</v>
          </cell>
          <cell r="C8522" t="str">
            <v>I/C Amount Due-Premiums</v>
          </cell>
          <cell r="D8522" t="str">
            <v>63410</v>
          </cell>
          <cell r="E8522" t="str">
            <v>00077</v>
          </cell>
          <cell r="F8522" t="str">
            <v>C</v>
          </cell>
          <cell r="G8522">
            <v>-430793.77</v>
          </cell>
          <cell r="H8522">
            <v>39082</v>
          </cell>
          <cell r="I8522" t="str">
            <v>Balance Sheet</v>
          </cell>
          <cell r="J8522" t="str">
            <v>Assets</v>
          </cell>
          <cell r="K8522" t="str">
            <v>1 - Assets-16 Other Assets</v>
          </cell>
          <cell r="L8522" t="str">
            <v>CORE</v>
          </cell>
          <cell r="M8522" t="str">
            <v>G.Timko</v>
          </cell>
          <cell r="N8522" t="str">
            <v>First Commonwealth LHSC (IN)</v>
          </cell>
          <cell r="O8522" t="str">
            <v>FCW - Indiana  HMO</v>
          </cell>
          <cell r="P8522" t="str">
            <v>GCSA</v>
          </cell>
          <cell r="Q8522" t="str">
            <v>A21</v>
          </cell>
          <cell r="R8522" t="str">
            <v>Receivables from Parent, Subsidiaries and Affiliates</v>
          </cell>
          <cell r="S8522" t="str">
            <v>Amount Due to Guardian</v>
          </cell>
          <cell r="T8522" t="str">
            <v>02-Liabilities</v>
          </cell>
          <cell r="U8522" t="str">
            <v>L03</v>
          </cell>
          <cell r="V8522" t="str">
            <v>Amounts due from or to parent and affiliates (See separate analysis)</v>
          </cell>
          <cell r="W8522" t="str">
            <v>03-Assets or Liabilities</v>
          </cell>
          <cell r="X8522" t="str">
            <v>A07 or L06</v>
          </cell>
        </row>
        <row r="8523">
          <cell r="A8523" t="str">
            <v>96215</v>
          </cell>
          <cell r="B8523" t="str">
            <v>1910030</v>
          </cell>
          <cell r="C8523" t="str">
            <v>I/C Amount Due-Premiums</v>
          </cell>
          <cell r="D8523" t="str">
            <v>63410</v>
          </cell>
          <cell r="E8523" t="str">
            <v>00077</v>
          </cell>
          <cell r="F8523" t="str">
            <v>C</v>
          </cell>
          <cell r="G8523">
            <v>223.89</v>
          </cell>
          <cell r="H8523">
            <v>39082</v>
          </cell>
          <cell r="I8523" t="str">
            <v>Balance Sheet</v>
          </cell>
          <cell r="J8523" t="str">
            <v>Assets</v>
          </cell>
          <cell r="K8523" t="str">
            <v>1 - Assets-16 Other Assets</v>
          </cell>
          <cell r="L8523" t="str">
            <v>CORE</v>
          </cell>
          <cell r="M8523" t="str">
            <v>G.Timko</v>
          </cell>
          <cell r="N8523" t="str">
            <v>First Commonwealth LHSC (IN)</v>
          </cell>
          <cell r="O8523" t="str">
            <v>FCW - Indiana  HMO</v>
          </cell>
          <cell r="P8523" t="str">
            <v>GCSA</v>
          </cell>
          <cell r="Q8523" t="str">
            <v>A21</v>
          </cell>
          <cell r="R8523" t="str">
            <v>Receivables from Parent, Subsidiaries and Affiliates</v>
          </cell>
          <cell r="S8523" t="str">
            <v>Amount Due to Guardian</v>
          </cell>
          <cell r="T8523" t="str">
            <v>02-Liabilities</v>
          </cell>
          <cell r="U8523" t="str">
            <v>L03</v>
          </cell>
          <cell r="V8523" t="str">
            <v>Amounts due from or to parent and affiliates (See separate analysis)</v>
          </cell>
          <cell r="W8523" t="str">
            <v>03-Assets or Liabilities</v>
          </cell>
          <cell r="X8523" t="str">
            <v>A07 or L06</v>
          </cell>
        </row>
        <row r="8524">
          <cell r="A8524" t="str">
            <v>96215</v>
          </cell>
          <cell r="B8524" t="str">
            <v>1910030</v>
          </cell>
          <cell r="C8524" t="str">
            <v>I/C Amount Due-Premiums</v>
          </cell>
          <cell r="D8524" t="str">
            <v>63410</v>
          </cell>
          <cell r="E8524" t="str">
            <v>00077</v>
          </cell>
          <cell r="F8524" t="str">
            <v>C</v>
          </cell>
          <cell r="G8524">
            <v>446.62</v>
          </cell>
          <cell r="H8524">
            <v>39082</v>
          </cell>
          <cell r="I8524" t="str">
            <v>Balance Sheet</v>
          </cell>
          <cell r="J8524" t="str">
            <v>Assets</v>
          </cell>
          <cell r="K8524" t="str">
            <v>1 - Assets-16 Other Assets</v>
          </cell>
          <cell r="L8524" t="str">
            <v>CORE</v>
          </cell>
          <cell r="M8524" t="str">
            <v>G.Timko</v>
          </cell>
          <cell r="N8524" t="str">
            <v>First Commonwealth LHSC (IN)</v>
          </cell>
          <cell r="O8524" t="str">
            <v>FCW - Indiana  HMO</v>
          </cell>
          <cell r="P8524" t="str">
            <v>GCSA</v>
          </cell>
          <cell r="Q8524" t="str">
            <v>A21</v>
          </cell>
          <cell r="R8524" t="str">
            <v>Receivables from Parent, Subsidiaries and Affiliates</v>
          </cell>
          <cell r="S8524" t="str">
            <v>Amount Due to Guardian</v>
          </cell>
          <cell r="T8524" t="str">
            <v>02-Liabilities</v>
          </cell>
          <cell r="U8524" t="str">
            <v>L03</v>
          </cell>
          <cell r="V8524" t="str">
            <v>Amounts due from or to parent and affiliates (See separate analysis)</v>
          </cell>
          <cell r="W8524" t="str">
            <v>03-Assets or Liabilities</v>
          </cell>
          <cell r="X8524" t="str">
            <v>A07 or L06</v>
          </cell>
        </row>
        <row r="8525">
          <cell r="A8525" t="str">
            <v>96215</v>
          </cell>
          <cell r="B8525" t="str">
            <v>1910030</v>
          </cell>
          <cell r="C8525" t="str">
            <v>I/C Amount Due-Premiums</v>
          </cell>
          <cell r="D8525" t="str">
            <v>63420</v>
          </cell>
          <cell r="E8525" t="str">
            <v>00077</v>
          </cell>
          <cell r="F8525" t="str">
            <v>C</v>
          </cell>
          <cell r="G8525">
            <v>22196.99</v>
          </cell>
          <cell r="H8525">
            <v>39082</v>
          </cell>
          <cell r="I8525" t="str">
            <v>Balance Sheet</v>
          </cell>
          <cell r="J8525" t="str">
            <v>Assets</v>
          </cell>
          <cell r="K8525" t="str">
            <v>1 - Assets-16 Other Assets</v>
          </cell>
          <cell r="L8525" t="str">
            <v>CORE</v>
          </cell>
          <cell r="M8525" t="str">
            <v>G.Timko</v>
          </cell>
          <cell r="N8525" t="str">
            <v>First Commonwealth LHSC (IN)</v>
          </cell>
          <cell r="O8525" t="str">
            <v>FCW - Indiana PPO</v>
          </cell>
          <cell r="P8525" t="str">
            <v>GCSA</v>
          </cell>
          <cell r="Q8525" t="str">
            <v>A21</v>
          </cell>
          <cell r="R8525" t="str">
            <v>Receivables from Parent, Subsidiaries and Affiliates</v>
          </cell>
          <cell r="S8525" t="str">
            <v>Amount Due to Guardian</v>
          </cell>
          <cell r="T8525" t="str">
            <v>02-Liabilities</v>
          </cell>
          <cell r="U8525" t="str">
            <v>L03</v>
          </cell>
          <cell r="V8525" t="str">
            <v>Amounts due from or to parent and affiliates (See separate analysis)</v>
          </cell>
          <cell r="W8525" t="str">
            <v>03-Assets or Liabilities</v>
          </cell>
          <cell r="X8525" t="str">
            <v>A07 or L06</v>
          </cell>
        </row>
        <row r="8526">
          <cell r="A8526" t="str">
            <v>96215</v>
          </cell>
          <cell r="B8526" t="str">
            <v>1910030</v>
          </cell>
          <cell r="C8526" t="str">
            <v>I/C Amount Due-Premiums</v>
          </cell>
          <cell r="D8526" t="str">
            <v>63420</v>
          </cell>
          <cell r="E8526" t="str">
            <v>00077</v>
          </cell>
          <cell r="F8526" t="str">
            <v>C</v>
          </cell>
          <cell r="G8526">
            <v>-26678.38</v>
          </cell>
          <cell r="H8526">
            <v>39082</v>
          </cell>
          <cell r="I8526" t="str">
            <v>Balance Sheet</v>
          </cell>
          <cell r="J8526" t="str">
            <v>Assets</v>
          </cell>
          <cell r="K8526" t="str">
            <v>1 - Assets-16 Other Assets</v>
          </cell>
          <cell r="L8526" t="str">
            <v>CORE</v>
          </cell>
          <cell r="M8526" t="str">
            <v>G.Timko</v>
          </cell>
          <cell r="N8526" t="str">
            <v>First Commonwealth LHSC (IN)</v>
          </cell>
          <cell r="O8526" t="str">
            <v>FCW - Indiana PPO</v>
          </cell>
          <cell r="P8526" t="str">
            <v>GCSA</v>
          </cell>
          <cell r="Q8526" t="str">
            <v>A21</v>
          </cell>
          <cell r="R8526" t="str">
            <v>Receivables from Parent, Subsidiaries and Affiliates</v>
          </cell>
          <cell r="S8526" t="str">
            <v>Amount Due to Guardian</v>
          </cell>
          <cell r="T8526" t="str">
            <v>02-Liabilities</v>
          </cell>
          <cell r="U8526" t="str">
            <v>L03</v>
          </cell>
          <cell r="V8526" t="str">
            <v>Amounts due from or to parent and affiliates (See separate analysis)</v>
          </cell>
          <cell r="W8526" t="str">
            <v>03-Assets or Liabilities</v>
          </cell>
          <cell r="X8526" t="str">
            <v>A07 or L06</v>
          </cell>
        </row>
        <row r="8527">
          <cell r="A8527" t="str">
            <v>96215</v>
          </cell>
          <cell r="B8527" t="str">
            <v>1910030</v>
          </cell>
          <cell r="C8527" t="str">
            <v>I/C Amount Due-Premiums</v>
          </cell>
          <cell r="D8527" t="str">
            <v>63430</v>
          </cell>
          <cell r="E8527" t="str">
            <v>00077</v>
          </cell>
          <cell r="F8527" t="str">
            <v>C</v>
          </cell>
          <cell r="G8527">
            <v>-21</v>
          </cell>
          <cell r="H8527">
            <v>39082</v>
          </cell>
          <cell r="I8527" t="str">
            <v>Balance Sheet</v>
          </cell>
          <cell r="J8527" t="str">
            <v>Assets</v>
          </cell>
          <cell r="K8527" t="str">
            <v>1 - Assets-16 Other Assets</v>
          </cell>
          <cell r="L8527" t="str">
            <v>CORE</v>
          </cell>
          <cell r="M8527" t="str">
            <v>G.Timko</v>
          </cell>
          <cell r="N8527" t="str">
            <v>First Commonwealth LHSC (IN)</v>
          </cell>
          <cell r="O8527" t="str">
            <v>FCW - Indiana Fees</v>
          </cell>
          <cell r="P8527" t="str">
            <v>GCSA</v>
          </cell>
          <cell r="Q8527" t="str">
            <v>A21</v>
          </cell>
          <cell r="R8527" t="str">
            <v>Receivables from Parent, Subsidiaries and Affiliates</v>
          </cell>
          <cell r="S8527" t="str">
            <v>Amount Due to Guardian</v>
          </cell>
          <cell r="T8527" t="str">
            <v>02-Liabilities</v>
          </cell>
          <cell r="U8527" t="str">
            <v>L03</v>
          </cell>
          <cell r="V8527" t="str">
            <v>Amounts due from or to parent and affiliates (See separate analysis)</v>
          </cell>
          <cell r="W8527" t="str">
            <v>03-Assets or Liabilities</v>
          </cell>
          <cell r="X8527" t="str">
            <v>A07 or L06</v>
          </cell>
        </row>
        <row r="8528">
          <cell r="A8528" t="str">
            <v>96215</v>
          </cell>
          <cell r="B8528" t="str">
            <v>1910030</v>
          </cell>
          <cell r="C8528" t="str">
            <v>I/C Amount Due-Premiums</v>
          </cell>
          <cell r="D8528" t="str">
            <v>63430</v>
          </cell>
          <cell r="E8528" t="str">
            <v>00077</v>
          </cell>
          <cell r="F8528" t="str">
            <v>C</v>
          </cell>
          <cell r="G8528">
            <v>21</v>
          </cell>
          <cell r="H8528">
            <v>39082</v>
          </cell>
          <cell r="I8528" t="str">
            <v>Balance Sheet</v>
          </cell>
          <cell r="J8528" t="str">
            <v>Assets</v>
          </cell>
          <cell r="K8528" t="str">
            <v>1 - Assets-16 Other Assets</v>
          </cell>
          <cell r="L8528" t="str">
            <v>CORE</v>
          </cell>
          <cell r="M8528" t="str">
            <v>G.Timko</v>
          </cell>
          <cell r="N8528" t="str">
            <v>First Commonwealth LHSC (IN)</v>
          </cell>
          <cell r="O8528" t="str">
            <v>FCW - Indiana Fees</v>
          </cell>
          <cell r="P8528" t="str">
            <v>GCSA</v>
          </cell>
          <cell r="Q8528" t="str">
            <v>A21</v>
          </cell>
          <cell r="R8528" t="str">
            <v>Receivables from Parent, Subsidiaries and Affiliates</v>
          </cell>
          <cell r="S8528" t="str">
            <v>Amount Due to Guardian</v>
          </cell>
          <cell r="T8528" t="str">
            <v>02-Liabilities</v>
          </cell>
          <cell r="U8528" t="str">
            <v>L03</v>
          </cell>
          <cell r="V8528" t="str">
            <v>Amounts due from or to parent and affiliates (See separate analysis)</v>
          </cell>
          <cell r="W8528" t="str">
            <v>03-Assets or Liabilities</v>
          </cell>
          <cell r="X8528" t="str">
            <v>A07 or L06</v>
          </cell>
        </row>
        <row r="8529">
          <cell r="A8529" t="str">
            <v>96215</v>
          </cell>
          <cell r="B8529" t="str">
            <v>1816000</v>
          </cell>
          <cell r="C8529" t="str">
            <v>Income D&amp;U-Oth Assts Mon Markt</v>
          </cell>
          <cell r="D8529" t="str">
            <v>63410</v>
          </cell>
          <cell r="E8529">
            <v>0</v>
          </cell>
          <cell r="F8529" t="str">
            <v>C</v>
          </cell>
          <cell r="G8529">
            <v>9551.77</v>
          </cell>
          <cell r="H8529">
            <v>39082</v>
          </cell>
          <cell r="I8529" t="str">
            <v>Balance Sheet</v>
          </cell>
          <cell r="J8529" t="str">
            <v>Assets</v>
          </cell>
          <cell r="K8529" t="str">
            <v>1 - Assets-09 Investment Income Due &amp; Accrued</v>
          </cell>
          <cell r="L8529" t="str">
            <v>CORE</v>
          </cell>
          <cell r="M8529" t="str">
            <v>A. Gossett</v>
          </cell>
          <cell r="N8529" t="str">
            <v>First Commonwealth LHSC (IN)</v>
          </cell>
          <cell r="O8529" t="str">
            <v>FCW - Indiana  HMO</v>
          </cell>
          <cell r="P8529">
            <v>39458</v>
          </cell>
          <cell r="Q8529" t="str">
            <v>A12</v>
          </cell>
          <cell r="R8529" t="str">
            <v>Investment Income Due &amp; Accrued</v>
          </cell>
          <cell r="S8529" t="str">
            <v>Other Receivables</v>
          </cell>
          <cell r="T8529" t="str">
            <v>01-Assets</v>
          </cell>
          <cell r="U8529" t="str">
            <v>A05</v>
          </cell>
          <cell r="V8529" t="str">
            <v>Investment income due and accrued</v>
          </cell>
          <cell r="W8529" t="str">
            <v>02-admited assets</v>
          </cell>
          <cell r="X8529" t="str">
            <v>A05</v>
          </cell>
        </row>
        <row r="8530">
          <cell r="A8530" t="str">
            <v>96215</v>
          </cell>
          <cell r="B8530" t="str">
            <v>3100000</v>
          </cell>
          <cell r="C8530" t="str">
            <v>Int Rec'd-Gov't Bonds-Taxable</v>
          </cell>
          <cell r="D8530" t="str">
            <v>63410</v>
          </cell>
          <cell r="E8530">
            <v>0</v>
          </cell>
          <cell r="F8530" t="str">
            <v>C</v>
          </cell>
          <cell r="G8530">
            <v>-4989.1369999999997</v>
          </cell>
          <cell r="H8530">
            <v>39082</v>
          </cell>
          <cell r="I8530" t="str">
            <v>Income Statement</v>
          </cell>
          <cell r="J8530" t="str">
            <v>1-Revenue</v>
          </cell>
          <cell r="K8530" t="str">
            <v>4 - Revenue-02 Net Investment Income</v>
          </cell>
          <cell r="L8530" t="str">
            <v>CORE</v>
          </cell>
          <cell r="M8530" t="str">
            <v>A. Gossett</v>
          </cell>
          <cell r="N8530" t="str">
            <v>First Commonwealth LHSC (IN)</v>
          </cell>
          <cell r="O8530" t="str">
            <v>FCW - Indiana  HMO</v>
          </cell>
          <cell r="P8530">
            <v>39462</v>
          </cell>
          <cell r="Q8530" t="str">
            <v>O25</v>
          </cell>
          <cell r="R8530" t="str">
            <v>Net Investment Income Earned</v>
          </cell>
          <cell r="S8530" t="str">
            <v>Net Investment income</v>
          </cell>
          <cell r="T8530" t="str">
            <v>04-Revenue</v>
          </cell>
          <cell r="U8530" t="str">
            <v>R02</v>
          </cell>
          <cell r="V8530" t="str">
            <v>Net Investment Income</v>
          </cell>
          <cell r="W8530" t="str">
            <v>08-Net Investment Income</v>
          </cell>
          <cell r="X8530" t="str">
            <v>NII</v>
          </cell>
        </row>
        <row r="8531">
          <cell r="A8531" t="str">
            <v>96215</v>
          </cell>
          <cell r="B8531" t="str">
            <v>3100000</v>
          </cell>
          <cell r="C8531" t="str">
            <v>Int Rec'd-Gov't Bonds-Taxable</v>
          </cell>
          <cell r="D8531" t="str">
            <v>63710</v>
          </cell>
          <cell r="E8531">
            <v>0</v>
          </cell>
          <cell r="F8531" t="str">
            <v>C</v>
          </cell>
          <cell r="G8531">
            <v>-4136.7470000000003</v>
          </cell>
          <cell r="H8531">
            <v>39082</v>
          </cell>
          <cell r="I8531" t="str">
            <v>Income Statement</v>
          </cell>
          <cell r="J8531" t="str">
            <v>1-Revenue</v>
          </cell>
          <cell r="K8531" t="str">
            <v>4 - Revenue-02 Net Investment Income</v>
          </cell>
          <cell r="L8531" t="str">
            <v>CORE</v>
          </cell>
          <cell r="M8531" t="str">
            <v>A. Gossett</v>
          </cell>
          <cell r="N8531" t="str">
            <v>First Commonwealth LHSC (IN)</v>
          </cell>
          <cell r="O8531" t="str">
            <v>FCW - Illinois HMO</v>
          </cell>
          <cell r="P8531">
            <v>39462</v>
          </cell>
          <cell r="Q8531" t="str">
            <v>O25</v>
          </cell>
          <cell r="R8531" t="str">
            <v>Net Investment Income Earned</v>
          </cell>
          <cell r="S8531" t="str">
            <v>Net Investment income</v>
          </cell>
          <cell r="T8531" t="str">
            <v>04-Revenue</v>
          </cell>
          <cell r="U8531" t="str">
            <v>R02</v>
          </cell>
          <cell r="V8531" t="str">
            <v>Net Investment Income</v>
          </cell>
          <cell r="W8531" t="str">
            <v>08-Net Investment Income</v>
          </cell>
          <cell r="X8531" t="str">
            <v>NII</v>
          </cell>
        </row>
        <row r="8532">
          <cell r="A8532" t="str">
            <v>96215</v>
          </cell>
          <cell r="B8532" t="str">
            <v>3180005</v>
          </cell>
          <cell r="C8532" t="str">
            <v>Int Recd Other Asset-Money Mkt</v>
          </cell>
          <cell r="D8532" t="str">
            <v>63410</v>
          </cell>
          <cell r="E8532">
            <v>0</v>
          </cell>
          <cell r="F8532" t="str">
            <v>C</v>
          </cell>
          <cell r="G8532">
            <v>-81470.600000000006</v>
          </cell>
          <cell r="H8532">
            <v>39082</v>
          </cell>
          <cell r="I8532" t="str">
            <v>Income Statement</v>
          </cell>
          <cell r="J8532" t="str">
            <v>1-Revenue</v>
          </cell>
          <cell r="K8532" t="str">
            <v>4 - Revenue-02 Net Investment Income</v>
          </cell>
          <cell r="L8532" t="str">
            <v>CORE</v>
          </cell>
          <cell r="M8532" t="str">
            <v>A. Gossett</v>
          </cell>
          <cell r="N8532" t="str">
            <v>First Commonwealth LHSC (IN)</v>
          </cell>
          <cell r="O8532" t="str">
            <v>FCW - Indiana  HMO</v>
          </cell>
          <cell r="P8532">
            <v>39462</v>
          </cell>
          <cell r="Q8532" t="str">
            <v>O25</v>
          </cell>
          <cell r="R8532" t="str">
            <v>Net Investment Income Earned</v>
          </cell>
          <cell r="S8532" t="str">
            <v>Net Investment income</v>
          </cell>
          <cell r="T8532" t="str">
            <v>04-Revenue</v>
          </cell>
          <cell r="U8532" t="str">
            <v>R02</v>
          </cell>
          <cell r="V8532" t="str">
            <v>Net Investment Income</v>
          </cell>
          <cell r="W8532" t="str">
            <v>08-Net Investment Income</v>
          </cell>
          <cell r="X8532" t="str">
            <v>NII</v>
          </cell>
        </row>
        <row r="8533">
          <cell r="A8533" t="str">
            <v>96215</v>
          </cell>
          <cell r="B8533" t="str">
            <v>3172000</v>
          </cell>
          <cell r="C8533" t="str">
            <v>Int Received -Short Term NC</v>
          </cell>
          <cell r="D8533" t="str">
            <v>63410</v>
          </cell>
          <cell r="E8533">
            <v>0</v>
          </cell>
          <cell r="F8533" t="str">
            <v>C</v>
          </cell>
          <cell r="G8533">
            <v>-2732.442</v>
          </cell>
          <cell r="H8533">
            <v>39082</v>
          </cell>
          <cell r="I8533" t="str">
            <v>Income Statement</v>
          </cell>
          <cell r="J8533" t="str">
            <v>1-Revenue</v>
          </cell>
          <cell r="K8533" t="str">
            <v>4 - Revenue-02 Net Investment Income</v>
          </cell>
          <cell r="L8533" t="str">
            <v>CORE</v>
          </cell>
          <cell r="M8533" t="str">
            <v>A. Gossett</v>
          </cell>
          <cell r="N8533" t="str">
            <v>First Commonwealth LHSC (IN)</v>
          </cell>
          <cell r="O8533" t="str">
            <v>FCW - Indiana  HMO</v>
          </cell>
          <cell r="P8533">
            <v>39462</v>
          </cell>
          <cell r="Q8533" t="str">
            <v>O25</v>
          </cell>
          <cell r="R8533" t="str">
            <v>Net Investment Income Earned</v>
          </cell>
          <cell r="S8533" t="str">
            <v>Net Investment income</v>
          </cell>
          <cell r="T8533" t="str">
            <v>04-Revenue</v>
          </cell>
          <cell r="U8533" t="str">
            <v>R02</v>
          </cell>
          <cell r="V8533" t="str">
            <v>Net Investment Income</v>
          </cell>
          <cell r="W8533" t="str">
            <v>08-Net Investment Income</v>
          </cell>
          <cell r="X8533" t="str">
            <v>NII</v>
          </cell>
        </row>
        <row r="8534">
          <cell r="A8534" t="str">
            <v>96215</v>
          </cell>
          <cell r="B8534" t="str">
            <v>1910050</v>
          </cell>
          <cell r="C8534" t="str">
            <v>Intercompany Amounts Due</v>
          </cell>
          <cell r="D8534">
            <v>0</v>
          </cell>
          <cell r="E8534" t="str">
            <v>96123</v>
          </cell>
          <cell r="F8534" t="str">
            <v>C</v>
          </cell>
          <cell r="G8534">
            <v>0</v>
          </cell>
          <cell r="H8534">
            <v>39082</v>
          </cell>
          <cell r="I8534" t="str">
            <v>Balance Sheet</v>
          </cell>
          <cell r="J8534" t="str">
            <v>Assets</v>
          </cell>
          <cell r="K8534" t="str">
            <v>1 - Assets-16 Other Assets</v>
          </cell>
          <cell r="L8534" t="str">
            <v>CORE</v>
          </cell>
          <cell r="M8534" t="str">
            <v>A. Li</v>
          </cell>
          <cell r="N8534" t="str">
            <v>First Commonwealth LHSC (IN)</v>
          </cell>
          <cell r="O8534" t="e">
            <v>#N/A</v>
          </cell>
          <cell r="P8534">
            <v>39462</v>
          </cell>
          <cell r="Q8534" t="str">
            <v>A21</v>
          </cell>
          <cell r="R8534" t="str">
            <v>Receivables from Parent, Subsidiaries and Affiliates</v>
          </cell>
          <cell r="S8534" t="str">
            <v>Amount Due to Guardian</v>
          </cell>
          <cell r="T8534" t="str">
            <v>02-Liabilities</v>
          </cell>
          <cell r="U8534" t="str">
            <v>L03</v>
          </cell>
          <cell r="V8534" t="str">
            <v>Amounts due from or to parent and affiliates (See separate analysis)</v>
          </cell>
          <cell r="W8534" t="str">
            <v>03-Assets or Liabilities</v>
          </cell>
          <cell r="X8534" t="str">
            <v>A07 or L06</v>
          </cell>
        </row>
        <row r="8535">
          <cell r="A8535" t="str">
            <v>96215</v>
          </cell>
          <cell r="B8535" t="str">
            <v>1910050</v>
          </cell>
          <cell r="C8535" t="str">
            <v>Intercompany Amounts Due</v>
          </cell>
          <cell r="D8535">
            <v>0</v>
          </cell>
          <cell r="E8535" t="str">
            <v>96360</v>
          </cell>
          <cell r="F8535" t="str">
            <v>C</v>
          </cell>
          <cell r="G8535">
            <v>4660.3459999999995</v>
          </cell>
          <cell r="H8535">
            <v>39082</v>
          </cell>
          <cell r="I8535" t="str">
            <v>Balance Sheet</v>
          </cell>
          <cell r="J8535" t="str">
            <v>Assets</v>
          </cell>
          <cell r="K8535" t="str">
            <v>1 - Assets-16 Other Assets</v>
          </cell>
          <cell r="L8535" t="str">
            <v>CORE</v>
          </cell>
          <cell r="M8535" t="str">
            <v>A. Li</v>
          </cell>
          <cell r="N8535" t="str">
            <v>First Commonwealth LHSC (IN)</v>
          </cell>
          <cell r="O8535" t="e">
            <v>#N/A</v>
          </cell>
          <cell r="P8535">
            <v>39462</v>
          </cell>
          <cell r="Q8535" t="str">
            <v>A21</v>
          </cell>
          <cell r="R8535" t="str">
            <v>Receivables from Parent, Subsidiaries and Affiliates</v>
          </cell>
          <cell r="S8535" t="str">
            <v>Amount Due to Guardian</v>
          </cell>
          <cell r="T8535" t="str">
            <v>02-Liabilities</v>
          </cell>
          <cell r="U8535" t="str">
            <v>L03</v>
          </cell>
          <cell r="V8535" t="str">
            <v>Amounts due from or to parent and affiliates (See separate analysis)</v>
          </cell>
          <cell r="W8535" t="str">
            <v>03-Assets or Liabilities</v>
          </cell>
          <cell r="X8535" t="str">
            <v>A07 or L06</v>
          </cell>
        </row>
        <row r="8536">
          <cell r="A8536" t="str">
            <v>96215</v>
          </cell>
          <cell r="B8536" t="str">
            <v>1910050</v>
          </cell>
          <cell r="C8536" t="str">
            <v>Intercompany Amounts Due</v>
          </cell>
          <cell r="D8536">
            <v>0</v>
          </cell>
          <cell r="E8536" t="str">
            <v>96514</v>
          </cell>
          <cell r="F8536" t="str">
            <v>C</v>
          </cell>
          <cell r="G8536">
            <v>0</v>
          </cell>
          <cell r="H8536">
            <v>39082</v>
          </cell>
          <cell r="I8536" t="str">
            <v>Balance Sheet</v>
          </cell>
          <cell r="J8536" t="str">
            <v>Assets</v>
          </cell>
          <cell r="K8536" t="str">
            <v>1 - Assets-16 Other Assets</v>
          </cell>
          <cell r="L8536" t="str">
            <v>CORE</v>
          </cell>
          <cell r="M8536" t="str">
            <v>A. Li</v>
          </cell>
          <cell r="N8536" t="str">
            <v>First Commonwealth LHSC (IN)</v>
          </cell>
          <cell r="O8536" t="e">
            <v>#N/A</v>
          </cell>
          <cell r="P8536">
            <v>39462</v>
          </cell>
          <cell r="Q8536" t="str">
            <v>A21</v>
          </cell>
          <cell r="R8536" t="str">
            <v>Receivables from Parent, Subsidiaries and Affiliates</v>
          </cell>
          <cell r="S8536" t="str">
            <v>Amount Due to Guardian</v>
          </cell>
          <cell r="T8536" t="str">
            <v>02-Liabilities</v>
          </cell>
          <cell r="U8536" t="str">
            <v>L03</v>
          </cell>
          <cell r="V8536" t="str">
            <v>Amounts due from or to parent and affiliates (See separate analysis)</v>
          </cell>
          <cell r="W8536" t="str">
            <v>03-Assets or Liabilities</v>
          </cell>
          <cell r="X8536" t="str">
            <v>A07 or L06</v>
          </cell>
        </row>
        <row r="8537">
          <cell r="A8537" t="str">
            <v>96215</v>
          </cell>
          <cell r="B8537" t="str">
            <v>1910050</v>
          </cell>
          <cell r="C8537" t="str">
            <v>Intercompany Amounts Due</v>
          </cell>
          <cell r="D8537" t="str">
            <v>63410</v>
          </cell>
          <cell r="E8537" t="str">
            <v>96514</v>
          </cell>
          <cell r="F8537" t="str">
            <v>C</v>
          </cell>
          <cell r="G8537">
            <v>0</v>
          </cell>
          <cell r="H8537">
            <v>39082</v>
          </cell>
          <cell r="I8537" t="str">
            <v>Balance Sheet</v>
          </cell>
          <cell r="J8537" t="str">
            <v>Assets</v>
          </cell>
          <cell r="K8537" t="str">
            <v>1 - Assets-16 Other Assets</v>
          </cell>
          <cell r="L8537" t="str">
            <v>CORE</v>
          </cell>
          <cell r="M8537" t="str">
            <v>A. Li</v>
          </cell>
          <cell r="N8537" t="str">
            <v>First Commonwealth LHSC (IN)</v>
          </cell>
          <cell r="O8537" t="str">
            <v>FCW - Indiana  HMO</v>
          </cell>
          <cell r="P8537">
            <v>39462</v>
          </cell>
          <cell r="Q8537" t="str">
            <v>A21</v>
          </cell>
          <cell r="R8537" t="str">
            <v>Receivables from Parent, Subsidiaries and Affiliates</v>
          </cell>
          <cell r="S8537" t="str">
            <v>Amount Due to Guardian</v>
          </cell>
          <cell r="T8537" t="str">
            <v>02-Liabilities</v>
          </cell>
          <cell r="U8537" t="str">
            <v>L03</v>
          </cell>
          <cell r="V8537" t="str">
            <v>Amounts due from or to parent and affiliates (See separate analysis)</v>
          </cell>
          <cell r="W8537" t="str">
            <v>03-Assets or Liabilities</v>
          </cell>
          <cell r="X8537" t="str">
            <v>A07 or L06</v>
          </cell>
        </row>
        <row r="8538">
          <cell r="A8538" t="str">
            <v>96215</v>
          </cell>
          <cell r="B8538" t="str">
            <v>4040115</v>
          </cell>
          <cell r="C8538" t="str">
            <v>Member Reimbursement</v>
          </cell>
          <cell r="D8538" t="str">
            <v>63410</v>
          </cell>
          <cell r="E8538">
            <v>0</v>
          </cell>
          <cell r="F8538" t="str">
            <v>C</v>
          </cell>
          <cell r="G8538">
            <v>0</v>
          </cell>
          <cell r="H8538">
            <v>39082</v>
          </cell>
          <cell r="I8538" t="str">
            <v>Income Statement</v>
          </cell>
          <cell r="J8538" t="str">
            <v>Expenses</v>
          </cell>
          <cell r="K8538" t="str">
            <v>5 - Expense-01 Policyholder Benefits</v>
          </cell>
          <cell r="L8538" t="str">
            <v>CORE</v>
          </cell>
          <cell r="M8538" t="str">
            <v>A. Li</v>
          </cell>
          <cell r="N8538" t="str">
            <v>First Commonwealth LHSC (IN)</v>
          </cell>
          <cell r="O8538" t="str">
            <v>FCW - Indiana  HMO</v>
          </cell>
          <cell r="P8538">
            <v>39458</v>
          </cell>
          <cell r="Q8538" t="str">
            <v>O10</v>
          </cell>
          <cell r="R8538" t="str">
            <v>Other Professional Services</v>
          </cell>
          <cell r="S8538" t="str">
            <v>Benefit and claims</v>
          </cell>
          <cell r="T8538" t="str">
            <v>05-Expenses</v>
          </cell>
          <cell r="U8538" t="str">
            <v>EX01</v>
          </cell>
          <cell r="V8538" t="str">
            <v>Other professional services for benefits</v>
          </cell>
          <cell r="W8538" t="str">
            <v>07-Benefits and expenses</v>
          </cell>
          <cell r="X8538" t="str">
            <v>Ex01</v>
          </cell>
        </row>
        <row r="8539">
          <cell r="A8539" t="str">
            <v>96215</v>
          </cell>
          <cell r="B8539" t="str">
            <v>4040115</v>
          </cell>
          <cell r="C8539" t="str">
            <v>Member Reimbursement</v>
          </cell>
          <cell r="D8539" t="str">
            <v>63410</v>
          </cell>
          <cell r="E8539" t="str">
            <v>96360</v>
          </cell>
          <cell r="F8539" t="str">
            <v>C</v>
          </cell>
          <cell r="G8539">
            <v>52.82</v>
          </cell>
          <cell r="H8539">
            <v>39082</v>
          </cell>
          <cell r="I8539" t="str">
            <v>Income Statement</v>
          </cell>
          <cell r="J8539" t="str">
            <v>Expenses</v>
          </cell>
          <cell r="K8539" t="str">
            <v>5 - Expense-01 Policyholder Benefits</v>
          </cell>
          <cell r="L8539" t="str">
            <v>CORE</v>
          </cell>
          <cell r="M8539" t="str">
            <v>A. Li</v>
          </cell>
          <cell r="N8539" t="str">
            <v>First Commonwealth LHSC (IN)</v>
          </cell>
          <cell r="O8539" t="str">
            <v>FCW - Indiana  HMO</v>
          </cell>
          <cell r="P8539">
            <v>39458</v>
          </cell>
          <cell r="Q8539" t="str">
            <v>O10</v>
          </cell>
          <cell r="R8539" t="str">
            <v>Other Professional Services</v>
          </cell>
          <cell r="S8539" t="str">
            <v>Benefit and claims</v>
          </cell>
          <cell r="T8539" t="str">
            <v>05-Expenses</v>
          </cell>
          <cell r="U8539" t="str">
            <v>EX01</v>
          </cell>
          <cell r="V8539" t="str">
            <v>Other professional services for benefits</v>
          </cell>
          <cell r="W8539" t="str">
            <v>07-Benefits and expenses</v>
          </cell>
          <cell r="X8539" t="str">
            <v>Ex01</v>
          </cell>
        </row>
        <row r="8540">
          <cell r="A8540" t="str">
            <v>96215</v>
          </cell>
          <cell r="B8540" t="str">
            <v>4040117</v>
          </cell>
          <cell r="C8540" t="str">
            <v>Member Reimbursement-Emergency</v>
          </cell>
          <cell r="D8540" t="str">
            <v>63410</v>
          </cell>
          <cell r="E8540">
            <v>0</v>
          </cell>
          <cell r="F8540" t="str">
            <v>C</v>
          </cell>
          <cell r="G8540">
            <v>0</v>
          </cell>
          <cell r="H8540">
            <v>39082</v>
          </cell>
          <cell r="I8540" t="str">
            <v>Income Statement</v>
          </cell>
          <cell r="J8540" t="str">
            <v>Expenses</v>
          </cell>
          <cell r="K8540" t="str">
            <v>5 - Expense-01 Policyholder Benefits</v>
          </cell>
          <cell r="L8540" t="str">
            <v>CORE</v>
          </cell>
          <cell r="M8540" t="str">
            <v>A. Li</v>
          </cell>
          <cell r="N8540" t="str">
            <v>First Commonwealth LHSC (IN)</v>
          </cell>
          <cell r="O8540" t="str">
            <v>FCW - Indiana  HMO</v>
          </cell>
          <cell r="P8540">
            <v>39458</v>
          </cell>
          <cell r="Q8540" t="str">
            <v>O10</v>
          </cell>
          <cell r="R8540" t="str">
            <v>Other Professional Services</v>
          </cell>
          <cell r="S8540" t="str">
            <v>Benefit and claims</v>
          </cell>
          <cell r="T8540" t="str">
            <v>05-Expenses</v>
          </cell>
          <cell r="U8540" t="str">
            <v>EX01</v>
          </cell>
          <cell r="V8540" t="str">
            <v>Other professional services for benefits</v>
          </cell>
          <cell r="W8540" t="str">
            <v>07-Benefits and expenses</v>
          </cell>
          <cell r="X8540" t="str">
            <v>Ex01</v>
          </cell>
        </row>
        <row r="8541">
          <cell r="A8541" t="str">
            <v>96215</v>
          </cell>
          <cell r="B8541" t="str">
            <v>4040117</v>
          </cell>
          <cell r="C8541" t="str">
            <v>Member Reimbursement-Emergency</v>
          </cell>
          <cell r="D8541" t="str">
            <v>63410</v>
          </cell>
          <cell r="E8541" t="str">
            <v>96360</v>
          </cell>
          <cell r="F8541" t="str">
            <v>C</v>
          </cell>
          <cell r="G8541">
            <v>-13235.82</v>
          </cell>
          <cell r="H8541">
            <v>39082</v>
          </cell>
          <cell r="I8541" t="str">
            <v>Income Statement</v>
          </cell>
          <cell r="J8541" t="str">
            <v>Expenses</v>
          </cell>
          <cell r="K8541" t="str">
            <v>5 - Expense-01 Policyholder Benefits</v>
          </cell>
          <cell r="L8541" t="str">
            <v>CORE</v>
          </cell>
          <cell r="M8541" t="str">
            <v>A. Li</v>
          </cell>
          <cell r="N8541" t="str">
            <v>First Commonwealth LHSC (IN)</v>
          </cell>
          <cell r="O8541" t="str">
            <v>FCW - Indiana  HMO</v>
          </cell>
          <cell r="P8541">
            <v>39458</v>
          </cell>
          <cell r="Q8541" t="str">
            <v>O10</v>
          </cell>
          <cell r="R8541" t="str">
            <v>Other Professional Services</v>
          </cell>
          <cell r="S8541" t="str">
            <v>Benefit and claims</v>
          </cell>
          <cell r="T8541" t="str">
            <v>05-Expenses</v>
          </cell>
          <cell r="U8541" t="str">
            <v>EX01</v>
          </cell>
          <cell r="V8541" t="str">
            <v>Other professional services for benefits</v>
          </cell>
          <cell r="W8541" t="str">
            <v>07-Benefits and expenses</v>
          </cell>
          <cell r="X8541" t="str">
            <v>Ex01</v>
          </cell>
        </row>
        <row r="8542">
          <cell r="A8542" t="str">
            <v>96215</v>
          </cell>
          <cell r="B8542" t="str">
            <v>4738025</v>
          </cell>
          <cell r="C8542" t="str">
            <v>Misc Loss-Bank Reconcil Adjust</v>
          </cell>
          <cell r="D8542" t="str">
            <v>99999</v>
          </cell>
          <cell r="E8542">
            <v>0</v>
          </cell>
          <cell r="F8542" t="str">
            <v>C</v>
          </cell>
          <cell r="G8542">
            <v>0.18</v>
          </cell>
          <cell r="H8542">
            <v>39082</v>
          </cell>
          <cell r="I8542" t="str">
            <v>Income Statement</v>
          </cell>
          <cell r="J8542" t="str">
            <v>GA Expenses</v>
          </cell>
          <cell r="K8542" t="str">
            <v>5 - Expense-11 Other Expenses</v>
          </cell>
          <cell r="L8542" t="str">
            <v>CORE</v>
          </cell>
          <cell r="M8542" t="str">
            <v>L Reinhart</v>
          </cell>
          <cell r="N8542" t="str">
            <v>First Commonwealth LHSC (IN)</v>
          </cell>
          <cell r="O8542" t="e">
            <v>#N/A</v>
          </cell>
          <cell r="P8542" t="str">
            <v>GCSA</v>
          </cell>
          <cell r="Q8542" t="str">
            <v>O21</v>
          </cell>
          <cell r="R8542" t="str">
            <v>General Administrative Expenses</v>
          </cell>
          <cell r="S8542" t="str">
            <v>Other operating costs and expenses</v>
          </cell>
          <cell r="T8542" t="str">
            <v>05-Expenses</v>
          </cell>
          <cell r="U8542" t="str">
            <v>EX02</v>
          </cell>
          <cell r="V8542" t="str">
            <v>General and administrative expenses</v>
          </cell>
          <cell r="W8542" t="str">
            <v>07-Benefits and expenses</v>
          </cell>
          <cell r="X8542" t="str">
            <v>Ex02</v>
          </cell>
        </row>
        <row r="8543">
          <cell r="A8543" t="str">
            <v>96215</v>
          </cell>
          <cell r="B8543" t="str">
            <v>4408615</v>
          </cell>
          <cell r="C8543" t="str">
            <v>Miscellaneous</v>
          </cell>
          <cell r="D8543" t="str">
            <v>63420</v>
          </cell>
          <cell r="E8543">
            <v>0</v>
          </cell>
          <cell r="F8543" t="str">
            <v>C</v>
          </cell>
          <cell r="G8543">
            <v>0</v>
          </cell>
          <cell r="H8543">
            <v>39082</v>
          </cell>
          <cell r="I8543" t="str">
            <v>Income Statement</v>
          </cell>
          <cell r="J8543" t="str">
            <v>GA Expenses</v>
          </cell>
          <cell r="K8543" t="str">
            <v>5 - Expense-05 Home Office Expenses</v>
          </cell>
          <cell r="L8543" t="str">
            <v>CORE</v>
          </cell>
          <cell r="M8543" t="str">
            <v>HO Exp Acct</v>
          </cell>
          <cell r="N8543" t="str">
            <v>First Commonwealth LHSC (IN)</v>
          </cell>
          <cell r="O8543" t="str">
            <v>FCW - Indiana PPO</v>
          </cell>
          <cell r="P8543">
            <v>39462</v>
          </cell>
          <cell r="Q8543" t="str">
            <v>O21</v>
          </cell>
          <cell r="R8543" t="str">
            <v>General Administrative Expenses</v>
          </cell>
          <cell r="S8543" t="str">
            <v>Other operating costs and expenses</v>
          </cell>
          <cell r="T8543" t="str">
            <v>05-Expenses</v>
          </cell>
          <cell r="U8543" t="str">
            <v>EX02</v>
          </cell>
          <cell r="V8543" t="str">
            <v>General and administrative expenses</v>
          </cell>
          <cell r="W8543" t="str">
            <v>07-Benefits and expenses</v>
          </cell>
          <cell r="X8543" t="str">
            <v>Ex02</v>
          </cell>
        </row>
        <row r="8544">
          <cell r="A8544" t="str">
            <v>96215</v>
          </cell>
          <cell r="B8544" t="str">
            <v>4738005</v>
          </cell>
          <cell r="C8544" t="str">
            <v>Miscellaneous Loss Unalloc</v>
          </cell>
          <cell r="D8544" t="str">
            <v>63200</v>
          </cell>
          <cell r="E8544">
            <v>0</v>
          </cell>
          <cell r="F8544" t="str">
            <v>C</v>
          </cell>
          <cell r="G8544">
            <v>0</v>
          </cell>
          <cell r="H8544">
            <v>39082</v>
          </cell>
          <cell r="I8544" t="str">
            <v>Income Statement</v>
          </cell>
          <cell r="J8544" t="str">
            <v>GA Expenses</v>
          </cell>
          <cell r="K8544" t="str">
            <v>5 - Expense-11 Other Expenses</v>
          </cell>
          <cell r="L8544" t="str">
            <v>CORE</v>
          </cell>
          <cell r="M8544" t="str">
            <v>K. Lenaghan</v>
          </cell>
          <cell r="N8544" t="str">
            <v>First Commonwealth LHSC (IN)</v>
          </cell>
          <cell r="O8544" t="e">
            <v>#N/A</v>
          </cell>
          <cell r="P8544">
            <v>39462</v>
          </cell>
          <cell r="Q8544" t="str">
            <v>O21</v>
          </cell>
          <cell r="R8544" t="str">
            <v>General Administrative Expenses</v>
          </cell>
          <cell r="S8544" t="str">
            <v>Other operating costs and expenses</v>
          </cell>
          <cell r="T8544" t="str">
            <v>05-Expenses</v>
          </cell>
          <cell r="U8544" t="str">
            <v>EX02</v>
          </cell>
          <cell r="V8544" t="str">
            <v>General and administrative expenses</v>
          </cell>
          <cell r="W8544" t="str">
            <v>07-Benefits and expenses</v>
          </cell>
          <cell r="X8544" t="str">
            <v>Ex02</v>
          </cell>
        </row>
        <row r="8545">
          <cell r="A8545" t="str">
            <v>96215</v>
          </cell>
          <cell r="B8545" t="str">
            <v>4738005</v>
          </cell>
          <cell r="C8545" t="str">
            <v>Miscellaneous Loss Unalloc</v>
          </cell>
          <cell r="D8545" t="str">
            <v>63410</v>
          </cell>
          <cell r="E8545">
            <v>0</v>
          </cell>
          <cell r="F8545" t="str">
            <v>C</v>
          </cell>
          <cell r="G8545">
            <v>-6.79</v>
          </cell>
          <cell r="H8545">
            <v>39082</v>
          </cell>
          <cell r="I8545" t="str">
            <v>Income Statement</v>
          </cell>
          <cell r="J8545" t="str">
            <v>GA Expenses</v>
          </cell>
          <cell r="K8545" t="str">
            <v>5 - Expense-11 Other Expenses</v>
          </cell>
          <cell r="L8545" t="str">
            <v>CORE</v>
          </cell>
          <cell r="M8545" t="str">
            <v>K. Lenaghan</v>
          </cell>
          <cell r="N8545" t="str">
            <v>First Commonwealth LHSC (IN)</v>
          </cell>
          <cell r="O8545" t="str">
            <v>FCW - Indiana  HMO</v>
          </cell>
          <cell r="P8545">
            <v>39462</v>
          </cell>
          <cell r="Q8545" t="str">
            <v>O21</v>
          </cell>
          <cell r="R8545" t="str">
            <v>General Administrative Expenses</v>
          </cell>
          <cell r="S8545" t="str">
            <v>Other operating costs and expenses</v>
          </cell>
          <cell r="T8545" t="str">
            <v>05-Expenses</v>
          </cell>
          <cell r="U8545" t="str">
            <v>EX02</v>
          </cell>
          <cell r="V8545" t="str">
            <v>General and administrative expenses</v>
          </cell>
          <cell r="W8545" t="str">
            <v>07-Benefits and expenses</v>
          </cell>
          <cell r="X8545" t="str">
            <v>Ex02</v>
          </cell>
        </row>
        <row r="8546">
          <cell r="A8546" t="str">
            <v>96215</v>
          </cell>
          <cell r="B8546" t="str">
            <v>4406600</v>
          </cell>
          <cell r="C8546" t="str">
            <v>Office Supplies</v>
          </cell>
          <cell r="D8546" t="str">
            <v>63200</v>
          </cell>
          <cell r="E8546">
            <v>0</v>
          </cell>
          <cell r="F8546" t="str">
            <v>C</v>
          </cell>
          <cell r="G8546">
            <v>65.75</v>
          </cell>
          <cell r="H8546">
            <v>39082</v>
          </cell>
          <cell r="I8546" t="str">
            <v>Income Statement</v>
          </cell>
          <cell r="J8546" t="str">
            <v>GA Expenses</v>
          </cell>
          <cell r="K8546" t="str">
            <v>5 - Expense-05 Home Office Expenses</v>
          </cell>
          <cell r="L8546" t="str">
            <v>CORE</v>
          </cell>
          <cell r="M8546" t="str">
            <v>HO Exp Acct</v>
          </cell>
          <cell r="N8546" t="str">
            <v>First Commonwealth LHSC (IN)</v>
          </cell>
          <cell r="O8546" t="e">
            <v>#N/A</v>
          </cell>
          <cell r="P8546">
            <v>39462</v>
          </cell>
          <cell r="Q8546" t="str">
            <v>O21</v>
          </cell>
          <cell r="R8546" t="str">
            <v>General Administrative Expenses</v>
          </cell>
          <cell r="S8546" t="str">
            <v>Other operating costs and expenses</v>
          </cell>
          <cell r="T8546" t="str">
            <v>05-Expenses</v>
          </cell>
          <cell r="U8546" t="str">
            <v>EX02</v>
          </cell>
          <cell r="V8546" t="str">
            <v>General and administrative expenses</v>
          </cell>
          <cell r="W8546" t="str">
            <v>07-Benefits and expenses</v>
          </cell>
          <cell r="X8546" t="str">
            <v>Ex02</v>
          </cell>
        </row>
        <row r="8547">
          <cell r="A8547" t="str">
            <v>96215</v>
          </cell>
          <cell r="B8547" t="str">
            <v>3010000</v>
          </cell>
          <cell r="C8547" t="str">
            <v>Prem 1st Yr Cash Direct</v>
          </cell>
          <cell r="D8547" t="str">
            <v>63250</v>
          </cell>
          <cell r="E8547">
            <v>0</v>
          </cell>
          <cell r="F8547" t="str">
            <v>C</v>
          </cell>
          <cell r="G8547">
            <v>100.56</v>
          </cell>
          <cell r="H8547">
            <v>39082</v>
          </cell>
          <cell r="I8547" t="str">
            <v>Income Statement</v>
          </cell>
          <cell r="J8547" t="str">
            <v>1-Revenue</v>
          </cell>
          <cell r="K8547" t="str">
            <v>4 - Revenue-01 Premiums</v>
          </cell>
          <cell r="L8547" t="str">
            <v>CORE</v>
          </cell>
          <cell r="M8547" t="str">
            <v>J.Vaughan</v>
          </cell>
          <cell r="N8547" t="str">
            <v>First Commonwealth LHSC (IN)</v>
          </cell>
          <cell r="O8547" t="str">
            <v>FCW - Nationwide</v>
          </cell>
          <cell r="P8547">
            <v>39458</v>
          </cell>
          <cell r="Q8547" t="str">
            <v>O02</v>
          </cell>
          <cell r="R8547" t="str">
            <v>Net Premium Income</v>
          </cell>
          <cell r="S8547" t="str">
            <v>Premiums</v>
          </cell>
          <cell r="T8547" t="str">
            <v>04-Revenue</v>
          </cell>
          <cell r="U8547" t="str">
            <v>R01</v>
          </cell>
          <cell r="V8547" t="str">
            <v>Premiums</v>
          </cell>
          <cell r="W8547" t="str">
            <v>06-Revenue</v>
          </cell>
          <cell r="X8547" t="str">
            <v>R01</v>
          </cell>
        </row>
        <row r="8548">
          <cell r="A8548" t="str">
            <v>96215</v>
          </cell>
          <cell r="B8548" t="str">
            <v>3010000</v>
          </cell>
          <cell r="C8548" t="str">
            <v>Prem 1st Yr Cash Direct</v>
          </cell>
          <cell r="D8548" t="str">
            <v>63250</v>
          </cell>
          <cell r="E8548">
            <v>0</v>
          </cell>
          <cell r="F8548" t="str">
            <v>C</v>
          </cell>
          <cell r="G8548">
            <v>-4217.45</v>
          </cell>
          <cell r="H8548">
            <v>39082</v>
          </cell>
          <cell r="I8548" t="str">
            <v>Income Statement</v>
          </cell>
          <cell r="J8548" t="str">
            <v>1-Revenue</v>
          </cell>
          <cell r="K8548" t="str">
            <v>4 - Revenue-01 Premiums</v>
          </cell>
          <cell r="L8548" t="str">
            <v>CORE</v>
          </cell>
          <cell r="M8548" t="str">
            <v>J.Vaughan</v>
          </cell>
          <cell r="N8548" t="str">
            <v>First Commonwealth LHSC (IN)</v>
          </cell>
          <cell r="O8548" t="str">
            <v>FCW - Nationwide</v>
          </cell>
          <cell r="P8548">
            <v>39458</v>
          </cell>
          <cell r="Q8548" t="str">
            <v>O02</v>
          </cell>
          <cell r="R8548" t="str">
            <v>Net Premium Income</v>
          </cell>
          <cell r="S8548" t="str">
            <v>Premiums</v>
          </cell>
          <cell r="T8548" t="str">
            <v>04-Revenue</v>
          </cell>
          <cell r="U8548" t="str">
            <v>R01</v>
          </cell>
          <cell r="V8548" t="str">
            <v>Premiums</v>
          </cell>
          <cell r="W8548" t="str">
            <v>06-Revenue</v>
          </cell>
          <cell r="X8548" t="str">
            <v>R01</v>
          </cell>
        </row>
        <row r="8549">
          <cell r="A8549" t="str">
            <v>96215</v>
          </cell>
          <cell r="B8549" t="str">
            <v>3010000</v>
          </cell>
          <cell r="C8549" t="str">
            <v>Prem 1st Yr Cash Direct</v>
          </cell>
          <cell r="D8549" t="str">
            <v>63250</v>
          </cell>
          <cell r="E8549">
            <v>0</v>
          </cell>
          <cell r="F8549" t="str">
            <v>C</v>
          </cell>
          <cell r="G8549">
            <v>4116.8900000000003</v>
          </cell>
          <cell r="H8549">
            <v>39082</v>
          </cell>
          <cell r="I8549" t="str">
            <v>Income Statement</v>
          </cell>
          <cell r="J8549" t="str">
            <v>1-Revenue</v>
          </cell>
          <cell r="K8549" t="str">
            <v>4 - Revenue-01 Premiums</v>
          </cell>
          <cell r="L8549" t="str">
            <v>CORE</v>
          </cell>
          <cell r="M8549" t="str">
            <v>J.Vaughan</v>
          </cell>
          <cell r="N8549" t="str">
            <v>First Commonwealth LHSC (IN)</v>
          </cell>
          <cell r="O8549" t="str">
            <v>FCW - Nationwide</v>
          </cell>
          <cell r="P8549">
            <v>39458</v>
          </cell>
          <cell r="Q8549" t="str">
            <v>O02</v>
          </cell>
          <cell r="R8549" t="str">
            <v>Net Premium Income</v>
          </cell>
          <cell r="S8549" t="str">
            <v>Premiums</v>
          </cell>
          <cell r="T8549" t="str">
            <v>04-Revenue</v>
          </cell>
          <cell r="U8549" t="str">
            <v>R01</v>
          </cell>
          <cell r="V8549" t="str">
            <v>Premiums</v>
          </cell>
          <cell r="W8549" t="str">
            <v>06-Revenue</v>
          </cell>
          <cell r="X8549" t="str">
            <v>R01</v>
          </cell>
        </row>
        <row r="8550">
          <cell r="A8550" t="str">
            <v>96215</v>
          </cell>
          <cell r="B8550" t="str">
            <v>3010000</v>
          </cell>
          <cell r="C8550" t="str">
            <v>Prem 1st Yr Cash Direct</v>
          </cell>
          <cell r="D8550" t="str">
            <v>63250</v>
          </cell>
          <cell r="E8550" t="str">
            <v>00077</v>
          </cell>
          <cell r="F8550" t="str">
            <v>C</v>
          </cell>
          <cell r="G8550">
            <v>-100.56</v>
          </cell>
          <cell r="H8550">
            <v>39082</v>
          </cell>
          <cell r="I8550" t="str">
            <v>Income Statement</v>
          </cell>
          <cell r="J8550" t="str">
            <v>1-Revenue</v>
          </cell>
          <cell r="K8550" t="str">
            <v>4 - Revenue-01 Premiums</v>
          </cell>
          <cell r="L8550" t="str">
            <v>CORE</v>
          </cell>
          <cell r="M8550" t="str">
            <v>J.Vaughan</v>
          </cell>
          <cell r="N8550" t="str">
            <v>First Commonwealth LHSC (IN)</v>
          </cell>
          <cell r="O8550" t="str">
            <v>FCW - Nationwide</v>
          </cell>
          <cell r="P8550">
            <v>39458</v>
          </cell>
          <cell r="Q8550" t="str">
            <v>O02</v>
          </cell>
          <cell r="R8550" t="str">
            <v>Net Premium Income</v>
          </cell>
          <cell r="S8550" t="str">
            <v>Premiums</v>
          </cell>
          <cell r="T8550" t="str">
            <v>04-Revenue</v>
          </cell>
          <cell r="U8550" t="str">
            <v>R01</v>
          </cell>
          <cell r="V8550" t="str">
            <v>Premiums</v>
          </cell>
          <cell r="W8550" t="str">
            <v>06-Revenue</v>
          </cell>
          <cell r="X8550" t="str">
            <v>R01</v>
          </cell>
        </row>
        <row r="8551">
          <cell r="A8551" t="str">
            <v>96215</v>
          </cell>
          <cell r="B8551" t="str">
            <v>3010000</v>
          </cell>
          <cell r="C8551" t="str">
            <v>Prem 1st Yr Cash Direct</v>
          </cell>
          <cell r="D8551" t="str">
            <v>63250</v>
          </cell>
          <cell r="E8551" t="str">
            <v>00077</v>
          </cell>
          <cell r="F8551" t="str">
            <v>C</v>
          </cell>
          <cell r="G8551">
            <v>-4116.8900000000003</v>
          </cell>
          <cell r="H8551">
            <v>39082</v>
          </cell>
          <cell r="I8551" t="str">
            <v>Income Statement</v>
          </cell>
          <cell r="J8551" t="str">
            <v>1-Revenue</v>
          </cell>
          <cell r="K8551" t="str">
            <v>4 - Revenue-01 Premiums</v>
          </cell>
          <cell r="L8551" t="str">
            <v>CORE</v>
          </cell>
          <cell r="M8551" t="str">
            <v>J.Vaughan</v>
          </cell>
          <cell r="N8551" t="str">
            <v>First Commonwealth LHSC (IN)</v>
          </cell>
          <cell r="O8551" t="str">
            <v>FCW - Nationwide</v>
          </cell>
          <cell r="P8551">
            <v>39458</v>
          </cell>
          <cell r="Q8551" t="str">
            <v>O02</v>
          </cell>
          <cell r="R8551" t="str">
            <v>Net Premium Income</v>
          </cell>
          <cell r="S8551" t="str">
            <v>Premiums</v>
          </cell>
          <cell r="T8551" t="str">
            <v>04-Revenue</v>
          </cell>
          <cell r="U8551" t="str">
            <v>R01</v>
          </cell>
          <cell r="V8551" t="str">
            <v>Premiums</v>
          </cell>
          <cell r="W8551" t="str">
            <v>06-Revenue</v>
          </cell>
          <cell r="X8551" t="str">
            <v>R01</v>
          </cell>
        </row>
        <row r="8552">
          <cell r="A8552" t="str">
            <v>96215</v>
          </cell>
          <cell r="B8552" t="str">
            <v>3010000</v>
          </cell>
          <cell r="C8552" t="str">
            <v>Prem 1st Yr Cash Direct</v>
          </cell>
          <cell r="D8552" t="str">
            <v>63410</v>
          </cell>
          <cell r="E8552">
            <v>0</v>
          </cell>
          <cell r="F8552" t="str">
            <v>C</v>
          </cell>
          <cell r="G8552">
            <v>1337.48</v>
          </cell>
          <cell r="H8552">
            <v>39082</v>
          </cell>
          <cell r="I8552" t="str">
            <v>Income Statement</v>
          </cell>
          <cell r="J8552" t="str">
            <v>1-Revenue</v>
          </cell>
          <cell r="K8552" t="str">
            <v>4 - Revenue-01 Premiums</v>
          </cell>
          <cell r="L8552" t="str">
            <v>CORE</v>
          </cell>
          <cell r="M8552" t="str">
            <v>J.Vaughan</v>
          </cell>
          <cell r="N8552" t="str">
            <v>First Commonwealth LHSC (IN)</v>
          </cell>
          <cell r="O8552" t="str">
            <v>FCW - Indiana  HMO</v>
          </cell>
          <cell r="P8552">
            <v>39458</v>
          </cell>
          <cell r="Q8552" t="str">
            <v>O02</v>
          </cell>
          <cell r="R8552" t="str">
            <v>Net Premium Income</v>
          </cell>
          <cell r="S8552" t="str">
            <v>Premiums</v>
          </cell>
          <cell r="T8552" t="str">
            <v>04-Revenue</v>
          </cell>
          <cell r="U8552" t="str">
            <v>R01</v>
          </cell>
          <cell r="V8552" t="str">
            <v>Premiums</v>
          </cell>
          <cell r="W8552" t="str">
            <v>06-Revenue</v>
          </cell>
          <cell r="X8552" t="str">
            <v>R01</v>
          </cell>
        </row>
        <row r="8553">
          <cell r="A8553" t="str">
            <v>96215</v>
          </cell>
          <cell r="B8553" t="str">
            <v>3010000</v>
          </cell>
          <cell r="C8553" t="str">
            <v>Prem 1st Yr Cash Direct</v>
          </cell>
          <cell r="D8553" t="str">
            <v>63410</v>
          </cell>
          <cell r="E8553">
            <v>0</v>
          </cell>
          <cell r="F8553" t="str">
            <v>C</v>
          </cell>
          <cell r="G8553">
            <v>-1337.48</v>
          </cell>
          <cell r="H8553">
            <v>39082</v>
          </cell>
          <cell r="I8553" t="str">
            <v>Income Statement</v>
          </cell>
          <cell r="J8553" t="str">
            <v>1-Revenue</v>
          </cell>
          <cell r="K8553" t="str">
            <v>4 - Revenue-01 Premiums</v>
          </cell>
          <cell r="L8553" t="str">
            <v>CORE</v>
          </cell>
          <cell r="M8553" t="str">
            <v>J.Vaughan</v>
          </cell>
          <cell r="N8553" t="str">
            <v>First Commonwealth LHSC (IN)</v>
          </cell>
          <cell r="O8553" t="str">
            <v>FCW - Indiana  HMO</v>
          </cell>
          <cell r="P8553">
            <v>39458</v>
          </cell>
          <cell r="Q8553" t="str">
            <v>O02</v>
          </cell>
          <cell r="R8553" t="str">
            <v>Net Premium Income</v>
          </cell>
          <cell r="S8553" t="str">
            <v>Premiums</v>
          </cell>
          <cell r="T8553" t="str">
            <v>04-Revenue</v>
          </cell>
          <cell r="U8553" t="str">
            <v>R01</v>
          </cell>
          <cell r="V8553" t="str">
            <v>Premiums</v>
          </cell>
          <cell r="W8553" t="str">
            <v>06-Revenue</v>
          </cell>
          <cell r="X8553" t="str">
            <v>R01</v>
          </cell>
        </row>
        <row r="8554">
          <cell r="A8554" t="str">
            <v>96215</v>
          </cell>
          <cell r="B8554" t="str">
            <v>3010000</v>
          </cell>
          <cell r="C8554" t="str">
            <v>Prem 1st Yr Cash Direct</v>
          </cell>
          <cell r="D8554" t="str">
            <v>63410</v>
          </cell>
          <cell r="E8554" t="str">
            <v>00077</v>
          </cell>
          <cell r="F8554" t="str">
            <v>C</v>
          </cell>
          <cell r="G8554">
            <v>-1337.48</v>
          </cell>
          <cell r="H8554">
            <v>39082</v>
          </cell>
          <cell r="I8554" t="str">
            <v>Income Statement</v>
          </cell>
          <cell r="J8554" t="str">
            <v>1-Revenue</v>
          </cell>
          <cell r="K8554" t="str">
            <v>4 - Revenue-01 Premiums</v>
          </cell>
          <cell r="L8554" t="str">
            <v>CORE</v>
          </cell>
          <cell r="M8554" t="str">
            <v>J.Vaughan</v>
          </cell>
          <cell r="N8554" t="str">
            <v>First Commonwealth LHSC (IN)</v>
          </cell>
          <cell r="O8554" t="str">
            <v>FCW - Indiana  HMO</v>
          </cell>
          <cell r="P8554">
            <v>39458</v>
          </cell>
          <cell r="Q8554" t="str">
            <v>O02</v>
          </cell>
          <cell r="R8554" t="str">
            <v>Net Premium Income</v>
          </cell>
          <cell r="S8554" t="str">
            <v>Premiums</v>
          </cell>
          <cell r="T8554" t="str">
            <v>04-Revenue</v>
          </cell>
          <cell r="U8554" t="str">
            <v>R01</v>
          </cell>
          <cell r="V8554" t="str">
            <v>Premiums</v>
          </cell>
          <cell r="W8554" t="str">
            <v>06-Revenue</v>
          </cell>
          <cell r="X8554" t="str">
            <v>R01</v>
          </cell>
        </row>
        <row r="8555">
          <cell r="A8555" t="str">
            <v>96215</v>
          </cell>
          <cell r="B8555" t="str">
            <v>1709005</v>
          </cell>
          <cell r="C8555" t="str">
            <v>Prem Allow For Doubtful Accts</v>
          </cell>
          <cell r="D8555" t="str">
            <v>63401</v>
          </cell>
          <cell r="E8555">
            <v>0</v>
          </cell>
          <cell r="F8555" t="str">
            <v>C</v>
          </cell>
          <cell r="G8555">
            <v>0</v>
          </cell>
          <cell r="H8555">
            <v>39082</v>
          </cell>
          <cell r="I8555" t="str">
            <v>Balance Sheet</v>
          </cell>
          <cell r="J8555" t="str">
            <v>Assets</v>
          </cell>
          <cell r="K8555" t="str">
            <v xml:space="preserve">1 - Assets-10 Premiums Deferred and Uncollected </v>
          </cell>
          <cell r="L8555" t="str">
            <v>CORE</v>
          </cell>
          <cell r="M8555" t="str">
            <v>A. Li</v>
          </cell>
          <cell r="N8555" t="str">
            <v>First Commonwealth LHSC (IN)</v>
          </cell>
          <cell r="O8555" t="str">
            <v>FCW - Indiana - Unallocated</v>
          </cell>
          <cell r="P8555">
            <v>39458</v>
          </cell>
          <cell r="Q8555" t="str">
            <v>A13.1</v>
          </cell>
          <cell r="R8555" t="str">
            <v>Uncollected Premiums</v>
          </cell>
          <cell r="S8555" t="str">
            <v>Premium Receivable-Net</v>
          </cell>
          <cell r="T8555" t="str">
            <v>01-Assets</v>
          </cell>
          <cell r="U8555" t="str">
            <v>A04</v>
          </cell>
          <cell r="V8555" t="str">
            <v>Premiums due and unpaid</v>
          </cell>
          <cell r="W8555" t="str">
            <v>02-admited assets</v>
          </cell>
          <cell r="X8555" t="str">
            <v>A04</v>
          </cell>
        </row>
        <row r="8556">
          <cell r="A8556" t="str">
            <v>96215</v>
          </cell>
          <cell r="B8556" t="str">
            <v>1709005</v>
          </cell>
          <cell r="C8556" t="str">
            <v>Prem Allow For Doubtful Accts</v>
          </cell>
          <cell r="D8556" t="str">
            <v>63401</v>
          </cell>
          <cell r="E8556">
            <v>0</v>
          </cell>
          <cell r="F8556" t="str">
            <v>C</v>
          </cell>
          <cell r="G8556">
            <v>0</v>
          </cell>
          <cell r="H8556">
            <v>39082</v>
          </cell>
          <cell r="I8556" t="str">
            <v>Balance Sheet</v>
          </cell>
          <cell r="J8556" t="str">
            <v>Assets</v>
          </cell>
          <cell r="K8556" t="str">
            <v xml:space="preserve">1 - Assets-10 Premiums Deferred and Uncollected </v>
          </cell>
          <cell r="L8556" t="str">
            <v>CORE</v>
          </cell>
          <cell r="M8556" t="str">
            <v>A. Li</v>
          </cell>
          <cell r="N8556" t="str">
            <v>First Commonwealth LHSC (IN)</v>
          </cell>
          <cell r="O8556" t="str">
            <v>FCW - Indiana - Unallocated</v>
          </cell>
          <cell r="P8556">
            <v>39458</v>
          </cell>
          <cell r="Q8556" t="str">
            <v>A13.1</v>
          </cell>
          <cell r="R8556" t="str">
            <v>Uncollected Premiums</v>
          </cell>
          <cell r="S8556" t="str">
            <v>Premium Receivable-Net</v>
          </cell>
          <cell r="T8556" t="str">
            <v>01-Assets</v>
          </cell>
          <cell r="U8556" t="str">
            <v>A04</v>
          </cell>
          <cell r="V8556" t="str">
            <v>Premiums due and unpaid</v>
          </cell>
          <cell r="W8556" t="str">
            <v>02-admited assets</v>
          </cell>
          <cell r="X8556" t="str">
            <v>A04</v>
          </cell>
        </row>
        <row r="8557">
          <cell r="A8557" t="str">
            <v>96215</v>
          </cell>
          <cell r="B8557" t="str">
            <v>1709005</v>
          </cell>
          <cell r="C8557" t="str">
            <v>Prem Allow For Doubtful Accts</v>
          </cell>
          <cell r="D8557" t="str">
            <v>63405</v>
          </cell>
          <cell r="E8557">
            <v>0</v>
          </cell>
          <cell r="F8557" t="str">
            <v>G</v>
          </cell>
          <cell r="G8557">
            <v>-98.281999999999996</v>
          </cell>
          <cell r="H8557">
            <v>39082</v>
          </cell>
          <cell r="I8557" t="str">
            <v>Balance Sheet</v>
          </cell>
          <cell r="J8557" t="str">
            <v>Assets</v>
          </cell>
          <cell r="K8557" t="str">
            <v xml:space="preserve">1 - Assets-10 Premiums Deferred and Uncollected </v>
          </cell>
          <cell r="L8557" t="str">
            <v>GAAP</v>
          </cell>
          <cell r="M8557" t="str">
            <v>A. Li</v>
          </cell>
          <cell r="N8557" t="str">
            <v>First Commonwealth LHSC (IN)</v>
          </cell>
          <cell r="O8557" t="str">
            <v>FCW - Indiana Indemnity</v>
          </cell>
          <cell r="P8557">
            <v>39458</v>
          </cell>
          <cell r="Q8557" t="str">
            <v>A13.1</v>
          </cell>
          <cell r="R8557" t="str">
            <v>Uncollected Premiums</v>
          </cell>
          <cell r="S8557" t="str">
            <v>Premium Receivable-Net</v>
          </cell>
          <cell r="T8557" t="str">
            <v>01-Assets</v>
          </cell>
          <cell r="U8557" t="str">
            <v>A04</v>
          </cell>
          <cell r="V8557" t="str">
            <v>Premiums due and unpaid</v>
          </cell>
          <cell r="W8557" t="str">
            <v>02-admited assets</v>
          </cell>
          <cell r="X8557" t="str">
            <v>A04</v>
          </cell>
        </row>
        <row r="8558">
          <cell r="A8558" t="str">
            <v>96215</v>
          </cell>
          <cell r="B8558" t="str">
            <v>1709005</v>
          </cell>
          <cell r="C8558" t="str">
            <v>Prem Allow For Doubtful Accts</v>
          </cell>
          <cell r="D8558" t="str">
            <v>63410</v>
          </cell>
          <cell r="E8558">
            <v>0</v>
          </cell>
          <cell r="F8558" t="str">
            <v>G</v>
          </cell>
          <cell r="G8558">
            <v>-157.589</v>
          </cell>
          <cell r="H8558">
            <v>39082</v>
          </cell>
          <cell r="I8558" t="str">
            <v>Balance Sheet</v>
          </cell>
          <cell r="J8558" t="str">
            <v>Assets</v>
          </cell>
          <cell r="K8558" t="str">
            <v xml:space="preserve">1 - Assets-10 Premiums Deferred and Uncollected </v>
          </cell>
          <cell r="L8558" t="str">
            <v>GAAP</v>
          </cell>
          <cell r="M8558" t="str">
            <v>A. Li</v>
          </cell>
          <cell r="N8558" t="str">
            <v>First Commonwealth LHSC (IN)</v>
          </cell>
          <cell r="O8558" t="str">
            <v>FCW - Indiana  HMO</v>
          </cell>
          <cell r="P8558">
            <v>39458</v>
          </cell>
          <cell r="Q8558" t="str">
            <v>A13.1</v>
          </cell>
          <cell r="R8558" t="str">
            <v>Uncollected Premiums</v>
          </cell>
          <cell r="S8558" t="str">
            <v>Premium Receivable-Net</v>
          </cell>
          <cell r="T8558" t="str">
            <v>01-Assets</v>
          </cell>
          <cell r="U8558" t="str">
            <v>A04</v>
          </cell>
          <cell r="V8558" t="str">
            <v>Premiums due and unpaid</v>
          </cell>
          <cell r="W8558" t="str">
            <v>02-admited assets</v>
          </cell>
          <cell r="X8558" t="str">
            <v>A04</v>
          </cell>
        </row>
        <row r="8559">
          <cell r="A8559" t="str">
            <v>96215</v>
          </cell>
          <cell r="B8559" t="str">
            <v>1709005</v>
          </cell>
          <cell r="C8559" t="str">
            <v>Prem Allow For Doubtful Accts</v>
          </cell>
          <cell r="D8559" t="str">
            <v>63420</v>
          </cell>
          <cell r="E8559">
            <v>0</v>
          </cell>
          <cell r="F8559" t="str">
            <v>G</v>
          </cell>
          <cell r="G8559">
            <v>-31.914999999999999</v>
          </cell>
          <cell r="H8559">
            <v>39082</v>
          </cell>
          <cell r="I8559" t="str">
            <v>Balance Sheet</v>
          </cell>
          <cell r="J8559" t="str">
            <v>Assets</v>
          </cell>
          <cell r="K8559" t="str">
            <v xml:space="preserve">1 - Assets-10 Premiums Deferred and Uncollected </v>
          </cell>
          <cell r="L8559" t="str">
            <v>GAAP</v>
          </cell>
          <cell r="M8559" t="str">
            <v>A. Li</v>
          </cell>
          <cell r="N8559" t="str">
            <v>First Commonwealth LHSC (IN)</v>
          </cell>
          <cell r="O8559" t="str">
            <v>FCW - Indiana PPO</v>
          </cell>
          <cell r="P8559">
            <v>39458</v>
          </cell>
          <cell r="Q8559" t="str">
            <v>A13.1</v>
          </cell>
          <cell r="R8559" t="str">
            <v>Uncollected Premiums</v>
          </cell>
          <cell r="S8559" t="str">
            <v>Premium Receivable-Net</v>
          </cell>
          <cell r="T8559" t="str">
            <v>01-Assets</v>
          </cell>
          <cell r="U8559" t="str">
            <v>A04</v>
          </cell>
          <cell r="V8559" t="str">
            <v>Premiums due and unpaid</v>
          </cell>
          <cell r="W8559" t="str">
            <v>02-admited assets</v>
          </cell>
          <cell r="X8559" t="str">
            <v>A04</v>
          </cell>
        </row>
        <row r="8560">
          <cell r="A8560" t="str">
            <v>96215</v>
          </cell>
          <cell r="B8560" t="str">
            <v>1709005</v>
          </cell>
          <cell r="C8560" t="str">
            <v>Prem Allow For Doubtful Accts</v>
          </cell>
          <cell r="D8560" t="str">
            <v>63430</v>
          </cell>
          <cell r="E8560">
            <v>0</v>
          </cell>
          <cell r="F8560" t="str">
            <v>G</v>
          </cell>
          <cell r="G8560">
            <v>-2.1040000000000001</v>
          </cell>
          <cell r="H8560">
            <v>39082</v>
          </cell>
          <cell r="I8560" t="str">
            <v>Balance Sheet</v>
          </cell>
          <cell r="J8560" t="str">
            <v>Assets</v>
          </cell>
          <cell r="K8560" t="str">
            <v xml:space="preserve">1 - Assets-10 Premiums Deferred and Uncollected </v>
          </cell>
          <cell r="L8560" t="str">
            <v>GAAP</v>
          </cell>
          <cell r="M8560" t="str">
            <v>A. Li</v>
          </cell>
          <cell r="N8560" t="str">
            <v>First Commonwealth LHSC (IN)</v>
          </cell>
          <cell r="O8560" t="str">
            <v>FCW - Indiana Fees</v>
          </cell>
          <cell r="P8560">
            <v>39458</v>
          </cell>
          <cell r="Q8560" t="str">
            <v>A13.1</v>
          </cell>
          <cell r="R8560" t="str">
            <v>Uncollected Premiums</v>
          </cell>
          <cell r="S8560" t="str">
            <v>Premium Receivable-Net</v>
          </cell>
          <cell r="T8560" t="str">
            <v>01-Assets</v>
          </cell>
          <cell r="U8560" t="str">
            <v>A04</v>
          </cell>
          <cell r="V8560" t="str">
            <v>Premiums due and unpaid</v>
          </cell>
          <cell r="W8560" t="str">
            <v>02-admited assets</v>
          </cell>
          <cell r="X8560" t="str">
            <v>A04</v>
          </cell>
        </row>
        <row r="8561">
          <cell r="A8561" t="str">
            <v>96215</v>
          </cell>
          <cell r="B8561" t="str">
            <v>3030000</v>
          </cell>
          <cell r="C8561" t="str">
            <v>Prem Ren Cash Direct</v>
          </cell>
          <cell r="D8561" t="str">
            <v>63250</v>
          </cell>
          <cell r="E8561">
            <v>0</v>
          </cell>
          <cell r="F8561" t="str">
            <v>C</v>
          </cell>
          <cell r="G8561">
            <v>-5196.59</v>
          </cell>
          <cell r="H8561">
            <v>39082</v>
          </cell>
          <cell r="I8561" t="str">
            <v>Income Statement</v>
          </cell>
          <cell r="J8561" t="str">
            <v>1-Revenue</v>
          </cell>
          <cell r="K8561" t="str">
            <v>4 - Revenue-01 Premiums</v>
          </cell>
          <cell r="L8561" t="str">
            <v>CORE</v>
          </cell>
          <cell r="M8561" t="str">
            <v>J.Vaughan</v>
          </cell>
          <cell r="N8561" t="str">
            <v>First Commonwealth LHSC (IN)</v>
          </cell>
          <cell r="O8561" t="str">
            <v>FCW - Nationwide</v>
          </cell>
          <cell r="P8561">
            <v>39458</v>
          </cell>
          <cell r="Q8561" t="str">
            <v>O02</v>
          </cell>
          <cell r="R8561" t="str">
            <v>Net Premium Income</v>
          </cell>
          <cell r="S8561" t="str">
            <v>Premiums</v>
          </cell>
          <cell r="T8561" t="str">
            <v>04-Revenue</v>
          </cell>
          <cell r="U8561" t="str">
            <v>R01</v>
          </cell>
          <cell r="V8561" t="str">
            <v>Premiums</v>
          </cell>
          <cell r="W8561" t="str">
            <v>06-Revenue</v>
          </cell>
          <cell r="X8561" t="str">
            <v>R01</v>
          </cell>
        </row>
        <row r="8562">
          <cell r="A8562" t="str">
            <v>96215</v>
          </cell>
          <cell r="B8562" t="str">
            <v>3030000</v>
          </cell>
          <cell r="C8562" t="str">
            <v>Prem Ren Cash Direct</v>
          </cell>
          <cell r="D8562" t="str">
            <v>63250</v>
          </cell>
          <cell r="E8562">
            <v>0</v>
          </cell>
          <cell r="F8562" t="str">
            <v>C</v>
          </cell>
          <cell r="G8562">
            <v>5196.59</v>
          </cell>
          <cell r="H8562">
            <v>39082</v>
          </cell>
          <cell r="I8562" t="str">
            <v>Income Statement</v>
          </cell>
          <cell r="J8562" t="str">
            <v>1-Revenue</v>
          </cell>
          <cell r="K8562" t="str">
            <v>4 - Revenue-01 Premiums</v>
          </cell>
          <cell r="L8562" t="str">
            <v>CORE</v>
          </cell>
          <cell r="M8562" t="str">
            <v>J.Vaughan</v>
          </cell>
          <cell r="N8562" t="str">
            <v>First Commonwealth LHSC (IN)</v>
          </cell>
          <cell r="O8562" t="str">
            <v>FCW - Nationwide</v>
          </cell>
          <cell r="P8562">
            <v>39458</v>
          </cell>
          <cell r="Q8562" t="str">
            <v>O02</v>
          </cell>
          <cell r="R8562" t="str">
            <v>Net Premium Income</v>
          </cell>
          <cell r="S8562" t="str">
            <v>Premiums</v>
          </cell>
          <cell r="T8562" t="str">
            <v>04-Revenue</v>
          </cell>
          <cell r="U8562" t="str">
            <v>R01</v>
          </cell>
          <cell r="V8562" t="str">
            <v>Premiums</v>
          </cell>
          <cell r="W8562" t="str">
            <v>06-Revenue</v>
          </cell>
          <cell r="X8562" t="str">
            <v>R01</v>
          </cell>
        </row>
        <row r="8563">
          <cell r="A8563" t="str">
            <v>96215</v>
          </cell>
          <cell r="B8563" t="str">
            <v>3030000</v>
          </cell>
          <cell r="C8563" t="str">
            <v>Prem Ren Cash Direct</v>
          </cell>
          <cell r="D8563" t="str">
            <v>63250</v>
          </cell>
          <cell r="E8563" t="str">
            <v>00077</v>
          </cell>
          <cell r="F8563" t="str">
            <v>C</v>
          </cell>
          <cell r="G8563">
            <v>-39036.769999999997</v>
          </cell>
          <cell r="H8563">
            <v>39082</v>
          </cell>
          <cell r="I8563" t="str">
            <v>Income Statement</v>
          </cell>
          <cell r="J8563" t="str">
            <v>1-Revenue</v>
          </cell>
          <cell r="K8563" t="str">
            <v>4 - Revenue-01 Premiums</v>
          </cell>
          <cell r="L8563" t="str">
            <v>CORE</v>
          </cell>
          <cell r="M8563" t="str">
            <v>J.Vaughan</v>
          </cell>
          <cell r="N8563" t="str">
            <v>First Commonwealth LHSC (IN)</v>
          </cell>
          <cell r="O8563" t="str">
            <v>FCW - Nationwide</v>
          </cell>
          <cell r="P8563">
            <v>39458</v>
          </cell>
          <cell r="Q8563" t="str">
            <v>O02</v>
          </cell>
          <cell r="R8563" t="str">
            <v>Net Premium Income</v>
          </cell>
          <cell r="S8563" t="str">
            <v>Premiums</v>
          </cell>
          <cell r="T8563" t="str">
            <v>04-Revenue</v>
          </cell>
          <cell r="U8563" t="str">
            <v>R01</v>
          </cell>
          <cell r="V8563" t="str">
            <v>Premiums</v>
          </cell>
          <cell r="W8563" t="str">
            <v>06-Revenue</v>
          </cell>
          <cell r="X8563" t="str">
            <v>R01</v>
          </cell>
        </row>
        <row r="8564">
          <cell r="A8564" t="str">
            <v>96215</v>
          </cell>
          <cell r="B8564" t="str">
            <v>3030000</v>
          </cell>
          <cell r="C8564" t="str">
            <v>Prem Ren Cash Direct</v>
          </cell>
          <cell r="D8564" t="str">
            <v>63250</v>
          </cell>
          <cell r="E8564" t="str">
            <v>00077</v>
          </cell>
          <cell r="F8564" t="str">
            <v>C</v>
          </cell>
          <cell r="G8564">
            <v>-5196.59</v>
          </cell>
          <cell r="H8564">
            <v>39082</v>
          </cell>
          <cell r="I8564" t="str">
            <v>Income Statement</v>
          </cell>
          <cell r="J8564" t="str">
            <v>1-Revenue</v>
          </cell>
          <cell r="K8564" t="str">
            <v>4 - Revenue-01 Premiums</v>
          </cell>
          <cell r="L8564" t="str">
            <v>CORE</v>
          </cell>
          <cell r="M8564" t="str">
            <v>J.Vaughan</v>
          </cell>
          <cell r="N8564" t="str">
            <v>First Commonwealth LHSC (IN)</v>
          </cell>
          <cell r="O8564" t="str">
            <v>FCW - Nationwide</v>
          </cell>
          <cell r="P8564">
            <v>39458</v>
          </cell>
          <cell r="Q8564" t="str">
            <v>O02</v>
          </cell>
          <cell r="R8564" t="str">
            <v>Net Premium Income</v>
          </cell>
          <cell r="S8564" t="str">
            <v>Premiums</v>
          </cell>
          <cell r="T8564" t="str">
            <v>04-Revenue</v>
          </cell>
          <cell r="U8564" t="str">
            <v>R01</v>
          </cell>
          <cell r="V8564" t="str">
            <v>Premiums</v>
          </cell>
          <cell r="W8564" t="str">
            <v>06-Revenue</v>
          </cell>
          <cell r="X8564" t="str">
            <v>R01</v>
          </cell>
        </row>
        <row r="8565">
          <cell r="A8565" t="str">
            <v>96215</v>
          </cell>
          <cell r="B8565" t="str">
            <v>3030000</v>
          </cell>
          <cell r="C8565" t="str">
            <v>Prem Ren Cash Direct</v>
          </cell>
          <cell r="D8565" t="str">
            <v>63405</v>
          </cell>
          <cell r="E8565" t="str">
            <v>00077</v>
          </cell>
          <cell r="F8565" t="str">
            <v>C</v>
          </cell>
          <cell r="G8565">
            <v>-8405.76</v>
          </cell>
          <cell r="H8565">
            <v>39082</v>
          </cell>
          <cell r="I8565" t="str">
            <v>Income Statement</v>
          </cell>
          <cell r="J8565" t="str">
            <v>1-Revenue</v>
          </cell>
          <cell r="K8565" t="str">
            <v>4 - Revenue-01 Premiums</v>
          </cell>
          <cell r="L8565" t="str">
            <v>CORE</v>
          </cell>
          <cell r="M8565" t="str">
            <v>J.Vaughan</v>
          </cell>
          <cell r="N8565" t="str">
            <v>First Commonwealth LHSC (IN)</v>
          </cell>
          <cell r="O8565" t="str">
            <v>FCW - Indiana Indemnity</v>
          </cell>
          <cell r="P8565">
            <v>39458</v>
          </cell>
          <cell r="Q8565" t="str">
            <v>O02</v>
          </cell>
          <cell r="R8565" t="str">
            <v>Net Premium Income</v>
          </cell>
          <cell r="S8565" t="str">
            <v>Premiums</v>
          </cell>
          <cell r="T8565" t="str">
            <v>04-Revenue</v>
          </cell>
          <cell r="U8565" t="str">
            <v>R01</v>
          </cell>
          <cell r="V8565" t="str">
            <v>Premiums</v>
          </cell>
          <cell r="W8565" t="str">
            <v>06-Revenue</v>
          </cell>
          <cell r="X8565" t="str">
            <v>R01</v>
          </cell>
        </row>
        <row r="8566">
          <cell r="A8566" t="str">
            <v>96215</v>
          </cell>
          <cell r="B8566" t="str">
            <v>3030000</v>
          </cell>
          <cell r="C8566" t="str">
            <v>Prem Ren Cash Direct</v>
          </cell>
          <cell r="D8566" t="str">
            <v>63410</v>
          </cell>
          <cell r="E8566">
            <v>0</v>
          </cell>
          <cell r="F8566" t="str">
            <v>C</v>
          </cell>
          <cell r="G8566">
            <v>668.1</v>
          </cell>
          <cell r="H8566">
            <v>39082</v>
          </cell>
          <cell r="I8566" t="str">
            <v>Income Statement</v>
          </cell>
          <cell r="J8566" t="str">
            <v>1-Revenue</v>
          </cell>
          <cell r="K8566" t="str">
            <v>4 - Revenue-01 Premiums</v>
          </cell>
          <cell r="L8566" t="str">
            <v>CORE</v>
          </cell>
          <cell r="M8566" t="str">
            <v>J.Vaughan</v>
          </cell>
          <cell r="N8566" t="str">
            <v>First Commonwealth LHSC (IN)</v>
          </cell>
          <cell r="O8566" t="str">
            <v>FCW - Indiana  HMO</v>
          </cell>
          <cell r="P8566">
            <v>39458</v>
          </cell>
          <cell r="Q8566" t="str">
            <v>O02</v>
          </cell>
          <cell r="R8566" t="str">
            <v>Net Premium Income</v>
          </cell>
          <cell r="S8566" t="str">
            <v>Premiums</v>
          </cell>
          <cell r="T8566" t="str">
            <v>04-Revenue</v>
          </cell>
          <cell r="U8566" t="str">
            <v>R01</v>
          </cell>
          <cell r="V8566" t="str">
            <v>Premiums</v>
          </cell>
          <cell r="W8566" t="str">
            <v>06-Revenue</v>
          </cell>
          <cell r="X8566" t="str">
            <v>R01</v>
          </cell>
        </row>
        <row r="8567">
          <cell r="A8567" t="str">
            <v>96215</v>
          </cell>
          <cell r="B8567" t="str">
            <v>3030000</v>
          </cell>
          <cell r="C8567" t="str">
            <v>Prem Ren Cash Direct</v>
          </cell>
          <cell r="D8567" t="str">
            <v>63410</v>
          </cell>
          <cell r="E8567">
            <v>0</v>
          </cell>
          <cell r="F8567" t="str">
            <v>C</v>
          </cell>
          <cell r="G8567">
            <v>-35390.89</v>
          </cell>
          <cell r="H8567">
            <v>39082</v>
          </cell>
          <cell r="I8567" t="str">
            <v>Income Statement</v>
          </cell>
          <cell r="J8567" t="str">
            <v>1-Revenue</v>
          </cell>
          <cell r="K8567" t="str">
            <v>4 - Revenue-01 Premiums</v>
          </cell>
          <cell r="L8567" t="str">
            <v>CORE</v>
          </cell>
          <cell r="M8567" t="str">
            <v>J.Vaughan</v>
          </cell>
          <cell r="N8567" t="str">
            <v>First Commonwealth LHSC (IN)</v>
          </cell>
          <cell r="O8567" t="str">
            <v>FCW - Indiana  HMO</v>
          </cell>
          <cell r="P8567">
            <v>39458</v>
          </cell>
          <cell r="Q8567" t="str">
            <v>O02</v>
          </cell>
          <cell r="R8567" t="str">
            <v>Net Premium Income</v>
          </cell>
          <cell r="S8567" t="str">
            <v>Premiums</v>
          </cell>
          <cell r="T8567" t="str">
            <v>04-Revenue</v>
          </cell>
          <cell r="U8567" t="str">
            <v>R01</v>
          </cell>
          <cell r="V8567" t="str">
            <v>Premiums</v>
          </cell>
          <cell r="W8567" t="str">
            <v>06-Revenue</v>
          </cell>
          <cell r="X8567" t="str">
            <v>R01</v>
          </cell>
        </row>
        <row r="8568">
          <cell r="A8568" t="str">
            <v>96215</v>
          </cell>
          <cell r="B8568" t="str">
            <v>3030000</v>
          </cell>
          <cell r="C8568" t="str">
            <v>Prem Ren Cash Direct</v>
          </cell>
          <cell r="D8568" t="str">
            <v>63410</v>
          </cell>
          <cell r="E8568">
            <v>0</v>
          </cell>
          <cell r="F8568" t="str">
            <v>C</v>
          </cell>
          <cell r="G8568">
            <v>-4222.58</v>
          </cell>
          <cell r="H8568">
            <v>39082</v>
          </cell>
          <cell r="I8568" t="str">
            <v>Income Statement</v>
          </cell>
          <cell r="J8568" t="str">
            <v>1-Revenue</v>
          </cell>
          <cell r="K8568" t="str">
            <v>4 - Revenue-01 Premiums</v>
          </cell>
          <cell r="L8568" t="str">
            <v>CORE</v>
          </cell>
          <cell r="M8568" t="str">
            <v>J.Vaughan</v>
          </cell>
          <cell r="N8568" t="str">
            <v>First Commonwealth LHSC (IN)</v>
          </cell>
          <cell r="O8568" t="str">
            <v>FCW - Indiana  HMO</v>
          </cell>
          <cell r="P8568">
            <v>39458</v>
          </cell>
          <cell r="Q8568" t="str">
            <v>O02</v>
          </cell>
          <cell r="R8568" t="str">
            <v>Net Premium Income</v>
          </cell>
          <cell r="S8568" t="str">
            <v>Premiums</v>
          </cell>
          <cell r="T8568" t="str">
            <v>04-Revenue</v>
          </cell>
          <cell r="U8568" t="str">
            <v>R01</v>
          </cell>
          <cell r="V8568" t="str">
            <v>Premiums</v>
          </cell>
          <cell r="W8568" t="str">
            <v>06-Revenue</v>
          </cell>
          <cell r="X8568" t="str">
            <v>R01</v>
          </cell>
        </row>
        <row r="8569">
          <cell r="A8569" t="str">
            <v>96215</v>
          </cell>
          <cell r="B8569" t="str">
            <v>3030000</v>
          </cell>
          <cell r="C8569" t="str">
            <v>Prem Ren Cash Direct</v>
          </cell>
          <cell r="D8569" t="str">
            <v>63410</v>
          </cell>
          <cell r="E8569" t="str">
            <v>00077</v>
          </cell>
          <cell r="F8569" t="str">
            <v>C</v>
          </cell>
          <cell r="G8569">
            <v>-668.1</v>
          </cell>
          <cell r="H8569">
            <v>39082</v>
          </cell>
          <cell r="I8569" t="str">
            <v>Income Statement</v>
          </cell>
          <cell r="J8569" t="str">
            <v>1-Revenue</v>
          </cell>
          <cell r="K8569" t="str">
            <v>4 - Revenue-01 Premiums</v>
          </cell>
          <cell r="L8569" t="str">
            <v>CORE</v>
          </cell>
          <cell r="M8569" t="str">
            <v>J.Vaughan</v>
          </cell>
          <cell r="N8569" t="str">
            <v>First Commonwealth LHSC (IN)</v>
          </cell>
          <cell r="O8569" t="str">
            <v>FCW - Indiana  HMO</v>
          </cell>
          <cell r="P8569">
            <v>39458</v>
          </cell>
          <cell r="Q8569" t="str">
            <v>O02</v>
          </cell>
          <cell r="R8569" t="str">
            <v>Net Premium Income</v>
          </cell>
          <cell r="S8569" t="str">
            <v>Premiums</v>
          </cell>
          <cell r="T8569" t="str">
            <v>04-Revenue</v>
          </cell>
          <cell r="U8569" t="str">
            <v>R01</v>
          </cell>
          <cell r="V8569" t="str">
            <v>Premiums</v>
          </cell>
          <cell r="W8569" t="str">
            <v>06-Revenue</v>
          </cell>
          <cell r="X8569" t="str">
            <v>R01</v>
          </cell>
        </row>
        <row r="8570">
          <cell r="A8570" t="str">
            <v>96215</v>
          </cell>
          <cell r="B8570" t="str">
            <v>3030000</v>
          </cell>
          <cell r="C8570" t="str">
            <v>Prem Ren Cash Direct</v>
          </cell>
          <cell r="D8570" t="str">
            <v>63410</v>
          </cell>
          <cell r="E8570" t="str">
            <v>00077</v>
          </cell>
          <cell r="F8570" t="str">
            <v>C</v>
          </cell>
          <cell r="G8570">
            <v>35390.89</v>
          </cell>
          <cell r="H8570">
            <v>39082</v>
          </cell>
          <cell r="I8570" t="str">
            <v>Income Statement</v>
          </cell>
          <cell r="J8570" t="str">
            <v>1-Revenue</v>
          </cell>
          <cell r="K8570" t="str">
            <v>4 - Revenue-01 Premiums</v>
          </cell>
          <cell r="L8570" t="str">
            <v>CORE</v>
          </cell>
          <cell r="M8570" t="str">
            <v>J.Vaughan</v>
          </cell>
          <cell r="N8570" t="str">
            <v>First Commonwealth LHSC (IN)</v>
          </cell>
          <cell r="O8570" t="str">
            <v>FCW - Indiana  HMO</v>
          </cell>
          <cell r="P8570">
            <v>39458</v>
          </cell>
          <cell r="Q8570" t="str">
            <v>O02</v>
          </cell>
          <cell r="R8570" t="str">
            <v>Net Premium Income</v>
          </cell>
          <cell r="S8570" t="str">
            <v>Premiums</v>
          </cell>
          <cell r="T8570" t="str">
            <v>04-Revenue</v>
          </cell>
          <cell r="U8570" t="str">
            <v>R01</v>
          </cell>
          <cell r="V8570" t="str">
            <v>Premiums</v>
          </cell>
          <cell r="W8570" t="str">
            <v>06-Revenue</v>
          </cell>
          <cell r="X8570" t="str">
            <v>R01</v>
          </cell>
        </row>
        <row r="8571">
          <cell r="A8571" t="str">
            <v>96215</v>
          </cell>
          <cell r="B8571" t="str">
            <v>3030000</v>
          </cell>
          <cell r="C8571" t="str">
            <v>Prem Ren Cash Direct</v>
          </cell>
          <cell r="D8571" t="str">
            <v>63410</v>
          </cell>
          <cell r="E8571" t="str">
            <v>00077</v>
          </cell>
          <cell r="F8571" t="str">
            <v>C</v>
          </cell>
          <cell r="G8571">
            <v>-198895.66</v>
          </cell>
          <cell r="H8571">
            <v>39082</v>
          </cell>
          <cell r="I8571" t="str">
            <v>Income Statement</v>
          </cell>
          <cell r="J8571" t="str">
            <v>1-Revenue</v>
          </cell>
          <cell r="K8571" t="str">
            <v>4 - Revenue-01 Premiums</v>
          </cell>
          <cell r="L8571" t="str">
            <v>CORE</v>
          </cell>
          <cell r="M8571" t="str">
            <v>J.Vaughan</v>
          </cell>
          <cell r="N8571" t="str">
            <v>First Commonwealth LHSC (IN)</v>
          </cell>
          <cell r="O8571" t="str">
            <v>FCW - Indiana  HMO</v>
          </cell>
          <cell r="P8571">
            <v>39458</v>
          </cell>
          <cell r="Q8571" t="str">
            <v>O02</v>
          </cell>
          <cell r="R8571" t="str">
            <v>Net Premium Income</v>
          </cell>
          <cell r="S8571" t="str">
            <v>Premiums</v>
          </cell>
          <cell r="T8571" t="str">
            <v>04-Revenue</v>
          </cell>
          <cell r="U8571" t="str">
            <v>R01</v>
          </cell>
          <cell r="V8571" t="str">
            <v>Premiums</v>
          </cell>
          <cell r="W8571" t="str">
            <v>06-Revenue</v>
          </cell>
          <cell r="X8571" t="str">
            <v>R01</v>
          </cell>
        </row>
        <row r="8572">
          <cell r="A8572" t="str">
            <v>96215</v>
          </cell>
          <cell r="B8572" t="str">
            <v>3030000</v>
          </cell>
          <cell r="C8572" t="str">
            <v>Prem Ren Cash Direct</v>
          </cell>
          <cell r="D8572" t="str">
            <v>63420</v>
          </cell>
          <cell r="E8572">
            <v>0</v>
          </cell>
          <cell r="F8572" t="str">
            <v>C</v>
          </cell>
          <cell r="G8572">
            <v>14887.35</v>
          </cell>
          <cell r="H8572">
            <v>39082</v>
          </cell>
          <cell r="I8572" t="str">
            <v>Income Statement</v>
          </cell>
          <cell r="J8572" t="str">
            <v>1-Revenue</v>
          </cell>
          <cell r="K8572" t="str">
            <v>4 - Revenue-01 Premiums</v>
          </cell>
          <cell r="L8572" t="str">
            <v>CORE</v>
          </cell>
          <cell r="M8572" t="str">
            <v>J.Vaughan</v>
          </cell>
          <cell r="N8572" t="str">
            <v>First Commonwealth LHSC (IN)</v>
          </cell>
          <cell r="O8572" t="str">
            <v>FCW - Indiana PPO</v>
          </cell>
          <cell r="P8572">
            <v>39458</v>
          </cell>
          <cell r="Q8572" t="str">
            <v>O02</v>
          </cell>
          <cell r="R8572" t="str">
            <v>Net Premium Income</v>
          </cell>
          <cell r="S8572" t="str">
            <v>Premiums</v>
          </cell>
          <cell r="T8572" t="str">
            <v>04-Revenue</v>
          </cell>
          <cell r="U8572" t="str">
            <v>R01</v>
          </cell>
          <cell r="V8572" t="str">
            <v>Premiums</v>
          </cell>
          <cell r="W8572" t="str">
            <v>06-Revenue</v>
          </cell>
          <cell r="X8572" t="str">
            <v>R01</v>
          </cell>
        </row>
        <row r="8573">
          <cell r="A8573" t="str">
            <v>96215</v>
          </cell>
          <cell r="B8573" t="str">
            <v>3030000</v>
          </cell>
          <cell r="C8573" t="str">
            <v>Prem Ren Cash Direct</v>
          </cell>
          <cell r="D8573" t="str">
            <v>63420</v>
          </cell>
          <cell r="E8573">
            <v>0</v>
          </cell>
          <cell r="F8573" t="str">
            <v>C</v>
          </cell>
          <cell r="G8573">
            <v>-14887.35</v>
          </cell>
          <cell r="H8573">
            <v>39082</v>
          </cell>
          <cell r="I8573" t="str">
            <v>Income Statement</v>
          </cell>
          <cell r="J8573" t="str">
            <v>1-Revenue</v>
          </cell>
          <cell r="K8573" t="str">
            <v>4 - Revenue-01 Premiums</v>
          </cell>
          <cell r="L8573" t="str">
            <v>CORE</v>
          </cell>
          <cell r="M8573" t="str">
            <v>J.Vaughan</v>
          </cell>
          <cell r="N8573" t="str">
            <v>First Commonwealth LHSC (IN)</v>
          </cell>
          <cell r="O8573" t="str">
            <v>FCW - Indiana PPO</v>
          </cell>
          <cell r="P8573">
            <v>39458</v>
          </cell>
          <cell r="Q8573" t="str">
            <v>O02</v>
          </cell>
          <cell r="R8573" t="str">
            <v>Net Premium Income</v>
          </cell>
          <cell r="S8573" t="str">
            <v>Premiums</v>
          </cell>
          <cell r="T8573" t="str">
            <v>04-Revenue</v>
          </cell>
          <cell r="U8573" t="str">
            <v>R01</v>
          </cell>
          <cell r="V8573" t="str">
            <v>Premiums</v>
          </cell>
          <cell r="W8573" t="str">
            <v>06-Revenue</v>
          </cell>
          <cell r="X8573" t="str">
            <v>R01</v>
          </cell>
        </row>
        <row r="8574">
          <cell r="A8574" t="str">
            <v>96215</v>
          </cell>
          <cell r="B8574" t="str">
            <v>3030000</v>
          </cell>
          <cell r="C8574" t="str">
            <v>Prem Ren Cash Direct</v>
          </cell>
          <cell r="D8574" t="str">
            <v>63420</v>
          </cell>
          <cell r="E8574" t="str">
            <v>00077</v>
          </cell>
          <cell r="F8574" t="str">
            <v>C</v>
          </cell>
          <cell r="G8574">
            <v>-14887.35</v>
          </cell>
          <cell r="H8574">
            <v>39082</v>
          </cell>
          <cell r="I8574" t="str">
            <v>Income Statement</v>
          </cell>
          <cell r="J8574" t="str">
            <v>1-Revenue</v>
          </cell>
          <cell r="K8574" t="str">
            <v>4 - Revenue-01 Premiums</v>
          </cell>
          <cell r="L8574" t="str">
            <v>CORE</v>
          </cell>
          <cell r="M8574" t="str">
            <v>J.Vaughan</v>
          </cell>
          <cell r="N8574" t="str">
            <v>First Commonwealth LHSC (IN)</v>
          </cell>
          <cell r="O8574" t="str">
            <v>FCW - Indiana PPO</v>
          </cell>
          <cell r="P8574">
            <v>39458</v>
          </cell>
          <cell r="Q8574" t="str">
            <v>O02</v>
          </cell>
          <cell r="R8574" t="str">
            <v>Net Premium Income</v>
          </cell>
          <cell r="S8574" t="str">
            <v>Premiums</v>
          </cell>
          <cell r="T8574" t="str">
            <v>04-Revenue</v>
          </cell>
          <cell r="U8574" t="str">
            <v>R01</v>
          </cell>
          <cell r="V8574" t="str">
            <v>Premiums</v>
          </cell>
          <cell r="W8574" t="str">
            <v>06-Revenue</v>
          </cell>
          <cell r="X8574" t="str">
            <v>R01</v>
          </cell>
        </row>
        <row r="8575">
          <cell r="A8575" t="str">
            <v>96215</v>
          </cell>
          <cell r="B8575" t="str">
            <v>3030000</v>
          </cell>
          <cell r="C8575" t="str">
            <v>Prem Ren Cash Direct</v>
          </cell>
          <cell r="D8575" t="str">
            <v>63420</v>
          </cell>
          <cell r="E8575" t="str">
            <v>00077</v>
          </cell>
          <cell r="F8575" t="str">
            <v>C</v>
          </cell>
          <cell r="G8575">
            <v>-194133.12</v>
          </cell>
          <cell r="H8575">
            <v>39082</v>
          </cell>
          <cell r="I8575" t="str">
            <v>Income Statement</v>
          </cell>
          <cell r="J8575" t="str">
            <v>1-Revenue</v>
          </cell>
          <cell r="K8575" t="str">
            <v>4 - Revenue-01 Premiums</v>
          </cell>
          <cell r="L8575" t="str">
            <v>CORE</v>
          </cell>
          <cell r="M8575" t="str">
            <v>J.Vaughan</v>
          </cell>
          <cell r="N8575" t="str">
            <v>First Commonwealth LHSC (IN)</v>
          </cell>
          <cell r="O8575" t="str">
            <v>FCW - Indiana PPO</v>
          </cell>
          <cell r="P8575">
            <v>39458</v>
          </cell>
          <cell r="Q8575" t="str">
            <v>O02</v>
          </cell>
          <cell r="R8575" t="str">
            <v>Net Premium Income</v>
          </cell>
          <cell r="S8575" t="str">
            <v>Premiums</v>
          </cell>
          <cell r="T8575" t="str">
            <v>04-Revenue</v>
          </cell>
          <cell r="U8575" t="str">
            <v>R01</v>
          </cell>
          <cell r="V8575" t="str">
            <v>Premiums</v>
          </cell>
          <cell r="W8575" t="str">
            <v>06-Revenue</v>
          </cell>
          <cell r="X8575" t="str">
            <v>R01</v>
          </cell>
        </row>
        <row r="8576">
          <cell r="A8576" t="str">
            <v>96215</v>
          </cell>
          <cell r="B8576" t="str">
            <v>1753000</v>
          </cell>
          <cell r="C8576" t="str">
            <v>Prem Ren Deferred Direct</v>
          </cell>
          <cell r="D8576" t="str">
            <v>63250</v>
          </cell>
          <cell r="E8576">
            <v>0</v>
          </cell>
          <cell r="F8576" t="str">
            <v>C</v>
          </cell>
          <cell r="G8576">
            <v>4000</v>
          </cell>
          <cell r="H8576">
            <v>39082</v>
          </cell>
          <cell r="I8576" t="str">
            <v>Balance Sheet</v>
          </cell>
          <cell r="J8576" t="str">
            <v>Assets</v>
          </cell>
          <cell r="K8576" t="str">
            <v xml:space="preserve">1 - Assets-10 Premiums Deferred and Uncollected </v>
          </cell>
          <cell r="L8576" t="str">
            <v>CORE</v>
          </cell>
          <cell r="M8576" t="str">
            <v>J.Vaughan</v>
          </cell>
          <cell r="N8576" t="str">
            <v>First Commonwealth LHSC (IN)</v>
          </cell>
          <cell r="O8576" t="str">
            <v>FCW - Nationwide</v>
          </cell>
          <cell r="P8576">
            <v>39458</v>
          </cell>
          <cell r="Q8576" t="str">
            <v>A13.2</v>
          </cell>
          <cell r="R8576" t="str">
            <v>Deferred Premiums</v>
          </cell>
          <cell r="S8576">
            <v>0</v>
          </cell>
          <cell r="T8576" t="str">
            <v>01-Assets</v>
          </cell>
          <cell r="U8576" t="str">
            <v>A04.1</v>
          </cell>
          <cell r="V8576" t="str">
            <v>Aggregate health policy reserves</v>
          </cell>
          <cell r="W8576" t="str">
            <v>04-Liabilities</v>
          </cell>
          <cell r="X8576" t="str">
            <v>L02</v>
          </cell>
        </row>
        <row r="8577">
          <cell r="A8577" t="str">
            <v>96215</v>
          </cell>
          <cell r="B8577" t="str">
            <v>1753000</v>
          </cell>
          <cell r="C8577" t="str">
            <v>Prem Ren Deferred Direct</v>
          </cell>
          <cell r="D8577" t="str">
            <v>63405</v>
          </cell>
          <cell r="E8577">
            <v>0</v>
          </cell>
          <cell r="F8577" t="str">
            <v>C</v>
          </cell>
          <cell r="G8577">
            <v>1000</v>
          </cell>
          <cell r="H8577">
            <v>39082</v>
          </cell>
          <cell r="I8577" t="str">
            <v>Balance Sheet</v>
          </cell>
          <cell r="J8577" t="str">
            <v>Assets</v>
          </cell>
          <cell r="K8577" t="str">
            <v xml:space="preserve">1 - Assets-10 Premiums Deferred and Uncollected </v>
          </cell>
          <cell r="L8577" t="str">
            <v>CORE</v>
          </cell>
          <cell r="M8577" t="str">
            <v>J.Vaughan</v>
          </cell>
          <cell r="N8577" t="str">
            <v>First Commonwealth LHSC (IN)</v>
          </cell>
          <cell r="O8577" t="str">
            <v>FCW - Indiana Indemnity</v>
          </cell>
          <cell r="P8577">
            <v>39458</v>
          </cell>
          <cell r="Q8577" t="str">
            <v>A13.2</v>
          </cell>
          <cell r="R8577" t="str">
            <v>Deferred Premiums</v>
          </cell>
          <cell r="S8577">
            <v>0</v>
          </cell>
          <cell r="T8577" t="str">
            <v>01-Assets</v>
          </cell>
          <cell r="U8577" t="str">
            <v>A04.1</v>
          </cell>
          <cell r="V8577" t="str">
            <v>Aggregate health policy reserves</v>
          </cell>
          <cell r="W8577" t="str">
            <v>04-Liabilities</v>
          </cell>
          <cell r="X8577" t="str">
            <v>L02</v>
          </cell>
        </row>
        <row r="8578">
          <cell r="A8578" t="str">
            <v>96215</v>
          </cell>
          <cell r="B8578" t="str">
            <v>1753000</v>
          </cell>
          <cell r="C8578" t="str">
            <v>Prem Ren Deferred Direct</v>
          </cell>
          <cell r="D8578" t="str">
            <v>63410</v>
          </cell>
          <cell r="E8578">
            <v>0</v>
          </cell>
          <cell r="F8578" t="str">
            <v>C</v>
          </cell>
          <cell r="G8578">
            <v>16000</v>
          </cell>
          <cell r="H8578">
            <v>39082</v>
          </cell>
          <cell r="I8578" t="str">
            <v>Balance Sheet</v>
          </cell>
          <cell r="J8578" t="str">
            <v>Assets</v>
          </cell>
          <cell r="K8578" t="str">
            <v xml:space="preserve">1 - Assets-10 Premiums Deferred and Uncollected </v>
          </cell>
          <cell r="L8578" t="str">
            <v>CORE</v>
          </cell>
          <cell r="M8578" t="str">
            <v>J.Vaughan</v>
          </cell>
          <cell r="N8578" t="str">
            <v>First Commonwealth LHSC (IN)</v>
          </cell>
          <cell r="O8578" t="str">
            <v>FCW - Indiana  HMO</v>
          </cell>
          <cell r="P8578">
            <v>39458</v>
          </cell>
          <cell r="Q8578" t="str">
            <v>A13.2</v>
          </cell>
          <cell r="R8578" t="str">
            <v>Deferred Premiums</v>
          </cell>
          <cell r="S8578">
            <v>0</v>
          </cell>
          <cell r="T8578" t="str">
            <v>01-Assets</v>
          </cell>
          <cell r="U8578" t="str">
            <v>A04.1</v>
          </cell>
          <cell r="V8578" t="str">
            <v>Aggregate health policy reserves</v>
          </cell>
          <cell r="W8578" t="str">
            <v>04-Liabilities</v>
          </cell>
          <cell r="X8578" t="str">
            <v>L02</v>
          </cell>
        </row>
        <row r="8579">
          <cell r="A8579" t="str">
            <v>96215</v>
          </cell>
          <cell r="B8579" t="str">
            <v>1753000</v>
          </cell>
          <cell r="C8579" t="str">
            <v>Prem Ren Deferred Direct</v>
          </cell>
          <cell r="D8579" t="str">
            <v>63420</v>
          </cell>
          <cell r="E8579">
            <v>0</v>
          </cell>
          <cell r="F8579" t="str">
            <v>C</v>
          </cell>
          <cell r="G8579">
            <v>19000</v>
          </cell>
          <cell r="H8579">
            <v>39082</v>
          </cell>
          <cell r="I8579" t="str">
            <v>Balance Sheet</v>
          </cell>
          <cell r="J8579" t="str">
            <v>Assets</v>
          </cell>
          <cell r="K8579" t="str">
            <v xml:space="preserve">1 - Assets-10 Premiums Deferred and Uncollected </v>
          </cell>
          <cell r="L8579" t="str">
            <v>CORE</v>
          </cell>
          <cell r="M8579" t="str">
            <v>J.Vaughan</v>
          </cell>
          <cell r="N8579" t="str">
            <v>First Commonwealth LHSC (IN)</v>
          </cell>
          <cell r="O8579" t="str">
            <v>FCW - Indiana PPO</v>
          </cell>
          <cell r="P8579">
            <v>39458</v>
          </cell>
          <cell r="Q8579" t="str">
            <v>A13.2</v>
          </cell>
          <cell r="R8579" t="str">
            <v>Deferred Premiums</v>
          </cell>
          <cell r="S8579">
            <v>0</v>
          </cell>
          <cell r="T8579" t="str">
            <v>01-Assets</v>
          </cell>
          <cell r="U8579" t="str">
            <v>A04.1</v>
          </cell>
          <cell r="V8579" t="str">
            <v>Aggregate health policy reserves</v>
          </cell>
          <cell r="W8579" t="str">
            <v>04-Liabilities</v>
          </cell>
          <cell r="X8579" t="str">
            <v>L02</v>
          </cell>
        </row>
        <row r="8580">
          <cell r="A8580" t="str">
            <v>96215</v>
          </cell>
          <cell r="B8580" t="str">
            <v>2335000</v>
          </cell>
          <cell r="C8580" t="str">
            <v>Prem Ren Pd In Adv C</v>
          </cell>
          <cell r="D8580" t="str">
            <v>63250</v>
          </cell>
          <cell r="E8580">
            <v>0</v>
          </cell>
          <cell r="F8580" t="str">
            <v>C</v>
          </cell>
          <cell r="G8580">
            <v>0</v>
          </cell>
          <cell r="H8580">
            <v>39082</v>
          </cell>
          <cell r="I8580" t="str">
            <v>Balance Sheet</v>
          </cell>
          <cell r="J8580" t="str">
            <v>Liabilities</v>
          </cell>
          <cell r="K8580" t="str">
            <v>2 - Liabilities-06 Other Contract Liabilities</v>
          </cell>
          <cell r="L8580" t="str">
            <v>CORE</v>
          </cell>
          <cell r="M8580" t="str">
            <v>J.Vaughan</v>
          </cell>
          <cell r="N8580" t="str">
            <v>First Commonwealth LHSC (IN)</v>
          </cell>
          <cell r="O8580" t="str">
            <v>FCW - Nationwide</v>
          </cell>
          <cell r="P8580">
            <v>39462</v>
          </cell>
          <cell r="Q8580" t="str">
            <v>L08</v>
          </cell>
          <cell r="R8580" t="str">
            <v>Premiums Received in Advance</v>
          </cell>
          <cell r="S8580" t="str">
            <v>Aggregate health policy reserves</v>
          </cell>
          <cell r="T8580" t="str">
            <v>02-Liabilities</v>
          </cell>
          <cell r="U8580" t="str">
            <v>L02</v>
          </cell>
          <cell r="V8580" t="str">
            <v>Premiums received in advance</v>
          </cell>
          <cell r="W8580" t="str">
            <v>04-Liabilities</v>
          </cell>
          <cell r="X8580" t="str">
            <v>L03</v>
          </cell>
        </row>
        <row r="8581">
          <cell r="A8581" t="str">
            <v>96215</v>
          </cell>
          <cell r="B8581" t="str">
            <v>2335000</v>
          </cell>
          <cell r="C8581" t="str">
            <v>Prem Ren Pd In Adv C</v>
          </cell>
          <cell r="D8581" t="str">
            <v>63410</v>
          </cell>
          <cell r="E8581">
            <v>0</v>
          </cell>
          <cell r="F8581" t="str">
            <v>C</v>
          </cell>
          <cell r="G8581">
            <v>0</v>
          </cell>
          <cell r="H8581">
            <v>39082</v>
          </cell>
          <cell r="I8581" t="str">
            <v>Balance Sheet</v>
          </cell>
          <cell r="J8581" t="str">
            <v>Liabilities</v>
          </cell>
          <cell r="K8581" t="str">
            <v>2 - Liabilities-06 Other Contract Liabilities</v>
          </cell>
          <cell r="L8581" t="str">
            <v>CORE</v>
          </cell>
          <cell r="M8581" t="str">
            <v>J.Vaughan</v>
          </cell>
          <cell r="N8581" t="str">
            <v>First Commonwealth LHSC (IN)</v>
          </cell>
          <cell r="O8581" t="str">
            <v>FCW - Indiana  HMO</v>
          </cell>
          <cell r="P8581">
            <v>39462</v>
          </cell>
          <cell r="Q8581" t="str">
            <v>L08</v>
          </cell>
          <cell r="R8581" t="str">
            <v>Premiums Received in Advance</v>
          </cell>
          <cell r="S8581" t="str">
            <v>Aggregate health policy reserves</v>
          </cell>
          <cell r="T8581" t="str">
            <v>02-Liabilities</v>
          </cell>
          <cell r="U8581" t="str">
            <v>L02</v>
          </cell>
          <cell r="V8581" t="str">
            <v>Premiums received in advance</v>
          </cell>
          <cell r="W8581" t="str">
            <v>04-Liabilities</v>
          </cell>
          <cell r="X8581" t="str">
            <v>L03</v>
          </cell>
        </row>
        <row r="8582">
          <cell r="A8582" t="str">
            <v>96215</v>
          </cell>
          <cell r="B8582" t="str">
            <v>1709000</v>
          </cell>
          <cell r="C8582" t="str">
            <v>Prem Ren Uncoll Direct</v>
          </cell>
          <cell r="D8582" t="str">
            <v>63250</v>
          </cell>
          <cell r="E8582">
            <v>0</v>
          </cell>
          <cell r="F8582" t="str">
            <v>C</v>
          </cell>
          <cell r="G8582">
            <v>983</v>
          </cell>
          <cell r="H8582">
            <v>39082</v>
          </cell>
          <cell r="I8582" t="str">
            <v>Balance Sheet</v>
          </cell>
          <cell r="J8582" t="str">
            <v>Assets</v>
          </cell>
          <cell r="K8582" t="str">
            <v xml:space="preserve">1 - Assets-10 Premiums Deferred and Uncollected </v>
          </cell>
          <cell r="L8582" t="str">
            <v>CORE</v>
          </cell>
          <cell r="M8582" t="str">
            <v>J.Vaughan</v>
          </cell>
          <cell r="N8582" t="str">
            <v>First Commonwealth LHSC (IN)</v>
          </cell>
          <cell r="O8582" t="str">
            <v>FCW - Nationwide</v>
          </cell>
          <cell r="P8582">
            <v>39458</v>
          </cell>
          <cell r="Q8582" t="str">
            <v>A13.1</v>
          </cell>
          <cell r="R8582" t="str">
            <v>Uncollected Premiums</v>
          </cell>
          <cell r="S8582" t="str">
            <v>Premium Receivable-Net</v>
          </cell>
          <cell r="T8582" t="str">
            <v>01-Assets</v>
          </cell>
          <cell r="U8582" t="str">
            <v>A04</v>
          </cell>
          <cell r="V8582" t="str">
            <v>Premiums due and unpaid</v>
          </cell>
          <cell r="W8582" t="str">
            <v>02-admited assets</v>
          </cell>
          <cell r="X8582" t="str">
            <v>A04</v>
          </cell>
        </row>
        <row r="8583">
          <cell r="A8583" t="str">
            <v>96215</v>
          </cell>
          <cell r="B8583" t="str">
            <v>1709000</v>
          </cell>
          <cell r="C8583" t="str">
            <v>Prem Ren Uncoll Direct</v>
          </cell>
          <cell r="D8583" t="str">
            <v>63250</v>
          </cell>
          <cell r="E8583">
            <v>0</v>
          </cell>
          <cell r="F8583" t="str">
            <v>C</v>
          </cell>
          <cell r="G8583">
            <v>0</v>
          </cell>
          <cell r="H8583">
            <v>39082</v>
          </cell>
          <cell r="I8583" t="str">
            <v>Balance Sheet</v>
          </cell>
          <cell r="J8583" t="str">
            <v>Assets</v>
          </cell>
          <cell r="K8583" t="str">
            <v xml:space="preserve">1 - Assets-10 Premiums Deferred and Uncollected </v>
          </cell>
          <cell r="L8583" t="str">
            <v>CORE</v>
          </cell>
          <cell r="M8583" t="str">
            <v>J.Vaughan</v>
          </cell>
          <cell r="N8583" t="str">
            <v>First Commonwealth LHSC (IN)</v>
          </cell>
          <cell r="O8583" t="str">
            <v>FCW - Nationwide</v>
          </cell>
          <cell r="P8583">
            <v>39458</v>
          </cell>
          <cell r="Q8583" t="str">
            <v>A13.1</v>
          </cell>
          <cell r="R8583" t="str">
            <v>Uncollected Premiums</v>
          </cell>
          <cell r="S8583" t="str">
            <v>Premium Receivable-Net</v>
          </cell>
          <cell r="T8583" t="str">
            <v>01-Assets</v>
          </cell>
          <cell r="U8583" t="str">
            <v>A04</v>
          </cell>
          <cell r="V8583" t="str">
            <v>Premiums due and unpaid</v>
          </cell>
          <cell r="W8583" t="str">
            <v>02-admited assets</v>
          </cell>
          <cell r="X8583" t="str">
            <v>A04</v>
          </cell>
        </row>
        <row r="8584">
          <cell r="A8584" t="str">
            <v>96215</v>
          </cell>
          <cell r="B8584" t="str">
            <v>1709000</v>
          </cell>
          <cell r="C8584" t="str">
            <v>Prem Ren Uncoll Direct</v>
          </cell>
          <cell r="D8584" t="str">
            <v>63250</v>
          </cell>
          <cell r="E8584">
            <v>0</v>
          </cell>
          <cell r="F8584" t="str">
            <v>C</v>
          </cell>
          <cell r="G8584">
            <v>0</v>
          </cell>
          <cell r="H8584">
            <v>39082</v>
          </cell>
          <cell r="I8584" t="str">
            <v>Balance Sheet</v>
          </cell>
          <cell r="J8584" t="str">
            <v>Assets</v>
          </cell>
          <cell r="K8584" t="str">
            <v xml:space="preserve">1 - Assets-10 Premiums Deferred and Uncollected </v>
          </cell>
          <cell r="L8584" t="str">
            <v>CORE</v>
          </cell>
          <cell r="M8584" t="str">
            <v>J.Vaughan</v>
          </cell>
          <cell r="N8584" t="str">
            <v>First Commonwealth LHSC (IN)</v>
          </cell>
          <cell r="O8584" t="str">
            <v>FCW - Nationwide</v>
          </cell>
          <cell r="P8584">
            <v>39458</v>
          </cell>
          <cell r="Q8584" t="str">
            <v>A13.1</v>
          </cell>
          <cell r="R8584" t="str">
            <v>Uncollected Premiums</v>
          </cell>
          <cell r="S8584" t="str">
            <v>Premium Receivable-Net</v>
          </cell>
          <cell r="T8584" t="str">
            <v>01-Assets</v>
          </cell>
          <cell r="U8584" t="str">
            <v>A04</v>
          </cell>
          <cell r="V8584" t="str">
            <v>Premiums due and unpaid</v>
          </cell>
          <cell r="W8584" t="str">
            <v>02-admited assets</v>
          </cell>
          <cell r="X8584" t="str">
            <v>A04</v>
          </cell>
        </row>
        <row r="8585">
          <cell r="A8585" t="str">
            <v>96215</v>
          </cell>
          <cell r="B8585" t="str">
            <v>1709000</v>
          </cell>
          <cell r="C8585" t="str">
            <v>Prem Ren Uncoll Direct</v>
          </cell>
          <cell r="D8585" t="str">
            <v>63250</v>
          </cell>
          <cell r="E8585">
            <v>0</v>
          </cell>
          <cell r="F8585" t="str">
            <v>S</v>
          </cell>
          <cell r="G8585">
            <v>0</v>
          </cell>
          <cell r="H8585">
            <v>39082</v>
          </cell>
          <cell r="I8585" t="str">
            <v>Balance Sheet</v>
          </cell>
          <cell r="J8585" t="str">
            <v>Assets</v>
          </cell>
          <cell r="K8585" t="str">
            <v xml:space="preserve">1 - Assets-10 Premiums Deferred and Uncollected </v>
          </cell>
          <cell r="L8585" t="str">
            <v>STAT</v>
          </cell>
          <cell r="M8585" t="str">
            <v>J.Vaughan</v>
          </cell>
          <cell r="N8585" t="str">
            <v>First Commonwealth LHSC (IN)</v>
          </cell>
          <cell r="O8585" t="str">
            <v>FCW - Nationwide</v>
          </cell>
          <cell r="P8585">
            <v>39458</v>
          </cell>
          <cell r="Q8585" t="str">
            <v>A13.1</v>
          </cell>
          <cell r="R8585" t="str">
            <v>Uncollected Premiums</v>
          </cell>
          <cell r="S8585" t="str">
            <v>Premium Receivable-Net</v>
          </cell>
          <cell r="T8585" t="str">
            <v>01-Assets</v>
          </cell>
          <cell r="U8585" t="str">
            <v>A04</v>
          </cell>
          <cell r="V8585" t="str">
            <v>Premiums due and unpaid</v>
          </cell>
          <cell r="W8585" t="str">
            <v>02-admited assets</v>
          </cell>
          <cell r="X8585" t="str">
            <v>A04</v>
          </cell>
        </row>
        <row r="8586">
          <cell r="A8586" t="str">
            <v>96215</v>
          </cell>
          <cell r="B8586" t="str">
            <v>1709000</v>
          </cell>
          <cell r="C8586" t="str">
            <v>Prem Ren Uncoll Direct</v>
          </cell>
          <cell r="D8586" t="str">
            <v>63405</v>
          </cell>
          <cell r="E8586">
            <v>0</v>
          </cell>
          <cell r="F8586" t="str">
            <v>C</v>
          </cell>
          <cell r="G8586">
            <v>0</v>
          </cell>
          <cell r="H8586">
            <v>39082</v>
          </cell>
          <cell r="I8586" t="str">
            <v>Balance Sheet</v>
          </cell>
          <cell r="J8586" t="str">
            <v>Assets</v>
          </cell>
          <cell r="K8586" t="str">
            <v xml:space="preserve">1 - Assets-10 Premiums Deferred and Uncollected </v>
          </cell>
          <cell r="L8586" t="str">
            <v>CORE</v>
          </cell>
          <cell r="M8586" t="str">
            <v>J.Vaughan</v>
          </cell>
          <cell r="N8586" t="str">
            <v>First Commonwealth LHSC (IN)</v>
          </cell>
          <cell r="O8586" t="str">
            <v>FCW - Indiana Indemnity</v>
          </cell>
          <cell r="P8586">
            <v>39458</v>
          </cell>
          <cell r="Q8586" t="str">
            <v>A13.1</v>
          </cell>
          <cell r="R8586" t="str">
            <v>Uncollected Premiums</v>
          </cell>
          <cell r="S8586" t="str">
            <v>Premium Receivable-Net</v>
          </cell>
          <cell r="T8586" t="str">
            <v>01-Assets</v>
          </cell>
          <cell r="U8586" t="str">
            <v>A04</v>
          </cell>
          <cell r="V8586" t="str">
            <v>Premiums due and unpaid</v>
          </cell>
          <cell r="W8586" t="str">
            <v>02-admited assets</v>
          </cell>
          <cell r="X8586" t="str">
            <v>A04</v>
          </cell>
        </row>
        <row r="8587">
          <cell r="A8587" t="str">
            <v>96215</v>
          </cell>
          <cell r="B8587" t="str">
            <v>1709000</v>
          </cell>
          <cell r="C8587" t="str">
            <v>Prem Ren Uncoll Direct</v>
          </cell>
          <cell r="D8587" t="str">
            <v>63405</v>
          </cell>
          <cell r="E8587">
            <v>0</v>
          </cell>
          <cell r="F8587" t="str">
            <v>S</v>
          </cell>
          <cell r="G8587">
            <v>0</v>
          </cell>
          <cell r="H8587">
            <v>39082</v>
          </cell>
          <cell r="I8587" t="str">
            <v>Balance Sheet</v>
          </cell>
          <cell r="J8587" t="str">
            <v>Assets</v>
          </cell>
          <cell r="K8587" t="str">
            <v xml:space="preserve">1 - Assets-10 Premiums Deferred and Uncollected </v>
          </cell>
          <cell r="L8587" t="str">
            <v>STAT</v>
          </cell>
          <cell r="M8587" t="str">
            <v>J.Vaughan</v>
          </cell>
          <cell r="N8587" t="str">
            <v>First Commonwealth LHSC (IN)</v>
          </cell>
          <cell r="O8587" t="str">
            <v>FCW - Indiana Indemnity</v>
          </cell>
          <cell r="P8587">
            <v>39458</v>
          </cell>
          <cell r="Q8587" t="str">
            <v>A13.1</v>
          </cell>
          <cell r="R8587" t="str">
            <v>Uncollected Premiums</v>
          </cell>
          <cell r="S8587" t="str">
            <v>Premium Receivable-Net</v>
          </cell>
          <cell r="T8587" t="str">
            <v>01-Assets</v>
          </cell>
          <cell r="U8587" t="str">
            <v>A04</v>
          </cell>
          <cell r="V8587" t="str">
            <v>Premiums due and unpaid</v>
          </cell>
          <cell r="W8587" t="str">
            <v>02-admited assets</v>
          </cell>
          <cell r="X8587" t="str">
            <v>A04</v>
          </cell>
        </row>
        <row r="8588">
          <cell r="A8588" t="str">
            <v>96215</v>
          </cell>
          <cell r="B8588" t="str">
            <v>1709000</v>
          </cell>
          <cell r="C8588" t="str">
            <v>Prem Ren Uncoll Direct</v>
          </cell>
          <cell r="D8588" t="str">
            <v>63410</v>
          </cell>
          <cell r="E8588">
            <v>0</v>
          </cell>
          <cell r="F8588" t="str">
            <v>C</v>
          </cell>
          <cell r="G8588">
            <v>1576</v>
          </cell>
          <cell r="H8588">
            <v>39082</v>
          </cell>
          <cell r="I8588" t="str">
            <v>Balance Sheet</v>
          </cell>
          <cell r="J8588" t="str">
            <v>Assets</v>
          </cell>
          <cell r="K8588" t="str">
            <v xml:space="preserve">1 - Assets-10 Premiums Deferred and Uncollected </v>
          </cell>
          <cell r="L8588" t="str">
            <v>CORE</v>
          </cell>
          <cell r="M8588" t="str">
            <v>J.Vaughan</v>
          </cell>
          <cell r="N8588" t="str">
            <v>First Commonwealth LHSC (IN)</v>
          </cell>
          <cell r="O8588" t="str">
            <v>FCW - Indiana  HMO</v>
          </cell>
          <cell r="P8588">
            <v>39458</v>
          </cell>
          <cell r="Q8588" t="str">
            <v>A13.1</v>
          </cell>
          <cell r="R8588" t="str">
            <v>Uncollected Premiums</v>
          </cell>
          <cell r="S8588" t="str">
            <v>Premium Receivable-Net</v>
          </cell>
          <cell r="T8588" t="str">
            <v>01-Assets</v>
          </cell>
          <cell r="U8588" t="str">
            <v>A04</v>
          </cell>
          <cell r="V8588" t="str">
            <v>Premiums due and unpaid</v>
          </cell>
          <cell r="W8588" t="str">
            <v>02-admited assets</v>
          </cell>
          <cell r="X8588" t="str">
            <v>A04</v>
          </cell>
        </row>
        <row r="8589">
          <cell r="A8589" t="str">
            <v>96215</v>
          </cell>
          <cell r="B8589" t="str">
            <v>1709000</v>
          </cell>
          <cell r="C8589" t="str">
            <v>Prem Ren Uncoll Direct</v>
          </cell>
          <cell r="D8589" t="str">
            <v>63410</v>
          </cell>
          <cell r="E8589">
            <v>0</v>
          </cell>
          <cell r="F8589" t="str">
            <v>C</v>
          </cell>
          <cell r="G8589">
            <v>0</v>
          </cell>
          <cell r="H8589">
            <v>39082</v>
          </cell>
          <cell r="I8589" t="str">
            <v>Balance Sheet</v>
          </cell>
          <cell r="J8589" t="str">
            <v>Assets</v>
          </cell>
          <cell r="K8589" t="str">
            <v xml:space="preserve">1 - Assets-10 Premiums Deferred and Uncollected </v>
          </cell>
          <cell r="L8589" t="str">
            <v>CORE</v>
          </cell>
          <cell r="M8589" t="str">
            <v>J.Vaughan</v>
          </cell>
          <cell r="N8589" t="str">
            <v>First Commonwealth LHSC (IN)</v>
          </cell>
          <cell r="O8589" t="str">
            <v>FCW - Indiana  HMO</v>
          </cell>
          <cell r="P8589">
            <v>39458</v>
          </cell>
          <cell r="Q8589" t="str">
            <v>A13.1</v>
          </cell>
          <cell r="R8589" t="str">
            <v>Uncollected Premiums</v>
          </cell>
          <cell r="S8589" t="str">
            <v>Premium Receivable-Net</v>
          </cell>
          <cell r="T8589" t="str">
            <v>01-Assets</v>
          </cell>
          <cell r="U8589" t="str">
            <v>A04</v>
          </cell>
          <cell r="V8589" t="str">
            <v>Premiums due and unpaid</v>
          </cell>
          <cell r="W8589" t="str">
            <v>02-admited assets</v>
          </cell>
          <cell r="X8589" t="str">
            <v>A04</v>
          </cell>
        </row>
        <row r="8590">
          <cell r="A8590" t="str">
            <v>96215</v>
          </cell>
          <cell r="B8590" t="str">
            <v>1709000</v>
          </cell>
          <cell r="C8590" t="str">
            <v>Prem Ren Uncoll Direct</v>
          </cell>
          <cell r="D8590" t="str">
            <v>63410</v>
          </cell>
          <cell r="E8590">
            <v>0</v>
          </cell>
          <cell r="F8590" t="str">
            <v>S</v>
          </cell>
          <cell r="G8590">
            <v>0</v>
          </cell>
          <cell r="H8590">
            <v>39082</v>
          </cell>
          <cell r="I8590" t="str">
            <v>Balance Sheet</v>
          </cell>
          <cell r="J8590" t="str">
            <v>Assets</v>
          </cell>
          <cell r="K8590" t="str">
            <v xml:space="preserve">1 - Assets-10 Premiums Deferred and Uncollected </v>
          </cell>
          <cell r="L8590" t="str">
            <v>STAT</v>
          </cell>
          <cell r="M8590" t="str">
            <v>J.Vaughan</v>
          </cell>
          <cell r="N8590" t="str">
            <v>First Commonwealth LHSC (IN)</v>
          </cell>
          <cell r="O8590" t="str">
            <v>FCW - Indiana  HMO</v>
          </cell>
          <cell r="P8590">
            <v>39458</v>
          </cell>
          <cell r="Q8590" t="str">
            <v>A13.1</v>
          </cell>
          <cell r="R8590" t="str">
            <v>Uncollected Premiums</v>
          </cell>
          <cell r="S8590" t="str">
            <v>Premium Receivable-Net</v>
          </cell>
          <cell r="T8590" t="str">
            <v>01-Assets</v>
          </cell>
          <cell r="U8590" t="str">
            <v>A04</v>
          </cell>
          <cell r="V8590" t="str">
            <v>Premiums due and unpaid</v>
          </cell>
          <cell r="W8590" t="str">
            <v>02-admited assets</v>
          </cell>
          <cell r="X8590" t="str">
            <v>A04</v>
          </cell>
        </row>
        <row r="8591">
          <cell r="A8591" t="str">
            <v>96215</v>
          </cell>
          <cell r="B8591" t="str">
            <v>1709000</v>
          </cell>
          <cell r="C8591" t="str">
            <v>Prem Ren Uncoll Direct</v>
          </cell>
          <cell r="D8591" t="str">
            <v>63420</v>
          </cell>
          <cell r="E8591">
            <v>0</v>
          </cell>
          <cell r="F8591" t="str">
            <v>C</v>
          </cell>
          <cell r="G8591">
            <v>319</v>
          </cell>
          <cell r="H8591">
            <v>39082</v>
          </cell>
          <cell r="I8591" t="str">
            <v>Balance Sheet</v>
          </cell>
          <cell r="J8591" t="str">
            <v>Assets</v>
          </cell>
          <cell r="K8591" t="str">
            <v xml:space="preserve">1 - Assets-10 Premiums Deferred and Uncollected </v>
          </cell>
          <cell r="L8591" t="str">
            <v>CORE</v>
          </cell>
          <cell r="M8591" t="str">
            <v>J.Vaughan</v>
          </cell>
          <cell r="N8591" t="str">
            <v>First Commonwealth LHSC (IN)</v>
          </cell>
          <cell r="O8591" t="str">
            <v>FCW - Indiana PPO</v>
          </cell>
          <cell r="P8591">
            <v>39458</v>
          </cell>
          <cell r="Q8591" t="str">
            <v>A13.1</v>
          </cell>
          <cell r="R8591" t="str">
            <v>Uncollected Premiums</v>
          </cell>
          <cell r="S8591" t="str">
            <v>Premium Receivable-Net</v>
          </cell>
          <cell r="T8591" t="str">
            <v>01-Assets</v>
          </cell>
          <cell r="U8591" t="str">
            <v>A04</v>
          </cell>
          <cell r="V8591" t="str">
            <v>Premiums due and unpaid</v>
          </cell>
          <cell r="W8591" t="str">
            <v>02-admited assets</v>
          </cell>
          <cell r="X8591" t="str">
            <v>A04</v>
          </cell>
        </row>
        <row r="8592">
          <cell r="A8592" t="str">
            <v>96215</v>
          </cell>
          <cell r="B8592" t="str">
            <v>1709000</v>
          </cell>
          <cell r="C8592" t="str">
            <v>Prem Ren Uncoll Direct</v>
          </cell>
          <cell r="D8592" t="str">
            <v>63420</v>
          </cell>
          <cell r="E8592">
            <v>0</v>
          </cell>
          <cell r="F8592" t="str">
            <v>C</v>
          </cell>
          <cell r="G8592">
            <v>0</v>
          </cell>
          <cell r="H8592">
            <v>39082</v>
          </cell>
          <cell r="I8592" t="str">
            <v>Balance Sheet</v>
          </cell>
          <cell r="J8592" t="str">
            <v>Assets</v>
          </cell>
          <cell r="K8592" t="str">
            <v xml:space="preserve">1 - Assets-10 Premiums Deferred and Uncollected </v>
          </cell>
          <cell r="L8592" t="str">
            <v>CORE</v>
          </cell>
          <cell r="M8592" t="str">
            <v>J.Vaughan</v>
          </cell>
          <cell r="N8592" t="str">
            <v>First Commonwealth LHSC (IN)</v>
          </cell>
          <cell r="O8592" t="str">
            <v>FCW - Indiana PPO</v>
          </cell>
          <cell r="P8592">
            <v>39458</v>
          </cell>
          <cell r="Q8592" t="str">
            <v>A13.1</v>
          </cell>
          <cell r="R8592" t="str">
            <v>Uncollected Premiums</v>
          </cell>
          <cell r="S8592" t="str">
            <v>Premium Receivable-Net</v>
          </cell>
          <cell r="T8592" t="str">
            <v>01-Assets</v>
          </cell>
          <cell r="U8592" t="str">
            <v>A04</v>
          </cell>
          <cell r="V8592" t="str">
            <v>Premiums due and unpaid</v>
          </cell>
          <cell r="W8592" t="str">
            <v>02-admited assets</v>
          </cell>
          <cell r="X8592" t="str">
            <v>A04</v>
          </cell>
        </row>
        <row r="8593">
          <cell r="A8593" t="str">
            <v>96215</v>
          </cell>
          <cell r="B8593" t="str">
            <v>1709000</v>
          </cell>
          <cell r="C8593" t="str">
            <v>Prem Ren Uncoll Direct</v>
          </cell>
          <cell r="D8593" t="str">
            <v>63420</v>
          </cell>
          <cell r="E8593">
            <v>0</v>
          </cell>
          <cell r="F8593" t="str">
            <v>S</v>
          </cell>
          <cell r="G8593">
            <v>0</v>
          </cell>
          <cell r="H8593">
            <v>39082</v>
          </cell>
          <cell r="I8593" t="str">
            <v>Balance Sheet</v>
          </cell>
          <cell r="J8593" t="str">
            <v>Assets</v>
          </cell>
          <cell r="K8593" t="str">
            <v xml:space="preserve">1 - Assets-10 Premiums Deferred and Uncollected </v>
          </cell>
          <cell r="L8593" t="str">
            <v>STAT</v>
          </cell>
          <cell r="M8593" t="str">
            <v>J.Vaughan</v>
          </cell>
          <cell r="N8593" t="str">
            <v>First Commonwealth LHSC (IN)</v>
          </cell>
          <cell r="O8593" t="str">
            <v>FCW - Indiana PPO</v>
          </cell>
          <cell r="P8593">
            <v>39458</v>
          </cell>
          <cell r="Q8593" t="str">
            <v>A13.1</v>
          </cell>
          <cell r="R8593" t="str">
            <v>Uncollected Premiums</v>
          </cell>
          <cell r="S8593" t="str">
            <v>Premium Receivable-Net</v>
          </cell>
          <cell r="T8593" t="str">
            <v>01-Assets</v>
          </cell>
          <cell r="U8593" t="str">
            <v>A04</v>
          </cell>
          <cell r="V8593" t="str">
            <v>Premiums due and unpaid</v>
          </cell>
          <cell r="W8593" t="str">
            <v>02-admited assets</v>
          </cell>
          <cell r="X8593" t="str">
            <v>A04</v>
          </cell>
        </row>
        <row r="8594">
          <cell r="A8594" t="str">
            <v>96215</v>
          </cell>
          <cell r="B8594" t="str">
            <v>4502805</v>
          </cell>
          <cell r="C8594" t="str">
            <v>Premium Taxes CY</v>
          </cell>
          <cell r="D8594" t="str">
            <v>63250</v>
          </cell>
          <cell r="E8594">
            <v>0</v>
          </cell>
          <cell r="F8594" t="str">
            <v>C</v>
          </cell>
          <cell r="G8594">
            <v>20</v>
          </cell>
          <cell r="H8594">
            <v>39082</v>
          </cell>
          <cell r="I8594" t="str">
            <v>Income Statement</v>
          </cell>
          <cell r="J8594" t="str">
            <v>GA Expenses</v>
          </cell>
          <cell r="K8594" t="str">
            <v>5 - Expense-06 Taxes Other than FIT</v>
          </cell>
          <cell r="L8594" t="str">
            <v>CORE</v>
          </cell>
          <cell r="M8594" t="str">
            <v>J. Recanatini</v>
          </cell>
          <cell r="N8594" t="str">
            <v>First Commonwealth LHSC (IN)</v>
          </cell>
          <cell r="O8594" t="str">
            <v>FCW - Nationwide</v>
          </cell>
          <cell r="P8594" t="str">
            <v>N/A</v>
          </cell>
          <cell r="Q8594" t="str">
            <v>O21</v>
          </cell>
          <cell r="R8594" t="str">
            <v>General Administrative Expenses</v>
          </cell>
          <cell r="S8594" t="str">
            <v>Other operating costs and expenses</v>
          </cell>
          <cell r="T8594" t="str">
            <v>05-Expenses</v>
          </cell>
          <cell r="U8594" t="str">
            <v>EX02</v>
          </cell>
          <cell r="V8594" t="str">
            <v>General and administrative expenses</v>
          </cell>
          <cell r="W8594" t="str">
            <v>07-Benefits and expenses</v>
          </cell>
          <cell r="X8594" t="str">
            <v>Ex02</v>
          </cell>
        </row>
        <row r="8595">
          <cell r="A8595" t="str">
            <v>96215</v>
          </cell>
          <cell r="B8595" t="str">
            <v>4502850</v>
          </cell>
          <cell r="C8595" t="str">
            <v>Premium Taxes PY</v>
          </cell>
          <cell r="D8595" t="str">
            <v>63250</v>
          </cell>
          <cell r="E8595">
            <v>0</v>
          </cell>
          <cell r="F8595" t="str">
            <v>C</v>
          </cell>
          <cell r="G8595">
            <v>174</v>
          </cell>
          <cell r="H8595">
            <v>39082</v>
          </cell>
          <cell r="I8595" t="str">
            <v>Income Statement</v>
          </cell>
          <cell r="J8595" t="str">
            <v>GA Expenses</v>
          </cell>
          <cell r="K8595" t="str">
            <v>5 - Expense-06 Taxes Other than FIT</v>
          </cell>
          <cell r="L8595" t="str">
            <v>CORE</v>
          </cell>
          <cell r="M8595" t="str">
            <v>J. Recanatini</v>
          </cell>
          <cell r="N8595" t="str">
            <v>First Commonwealth LHSC (IN)</v>
          </cell>
          <cell r="O8595" t="str">
            <v>FCW - Nationwide</v>
          </cell>
          <cell r="P8595" t="str">
            <v>N/A</v>
          </cell>
          <cell r="Q8595" t="str">
            <v>O21</v>
          </cell>
          <cell r="R8595" t="str">
            <v>General Administrative Expenses</v>
          </cell>
          <cell r="S8595" t="str">
            <v>Other operating costs and expenses</v>
          </cell>
          <cell r="T8595" t="str">
            <v>05-Expenses</v>
          </cell>
          <cell r="U8595" t="str">
            <v>EX02</v>
          </cell>
          <cell r="V8595" t="str">
            <v>General and administrative expenses</v>
          </cell>
          <cell r="W8595" t="str">
            <v>07-Benefits and expenses</v>
          </cell>
          <cell r="X8595" t="str">
            <v>Ex02</v>
          </cell>
        </row>
        <row r="8596">
          <cell r="A8596" t="str">
            <v>96215</v>
          </cell>
          <cell r="B8596" t="str">
            <v>1915000</v>
          </cell>
          <cell r="C8596" t="str">
            <v>Prepaid Assets</v>
          </cell>
          <cell r="D8596" t="str">
            <v>63250</v>
          </cell>
          <cell r="E8596">
            <v>0</v>
          </cell>
          <cell r="F8596" t="str">
            <v>C</v>
          </cell>
          <cell r="G8596">
            <v>0</v>
          </cell>
          <cell r="H8596">
            <v>39082</v>
          </cell>
          <cell r="I8596" t="str">
            <v>Balance Sheet</v>
          </cell>
          <cell r="J8596" t="str">
            <v>Assets</v>
          </cell>
          <cell r="K8596" t="str">
            <v>1 - Assets-16 Other Assets</v>
          </cell>
          <cell r="L8596" t="str">
            <v>CORE</v>
          </cell>
          <cell r="M8596" t="str">
            <v>A. Li</v>
          </cell>
          <cell r="N8596" t="str">
            <v>First Commonwealth LHSC (IN)</v>
          </cell>
          <cell r="O8596" t="str">
            <v>FCW - Nationwide</v>
          </cell>
          <cell r="P8596">
            <v>39462</v>
          </cell>
          <cell r="Q8596" t="str">
            <v>A2301</v>
          </cell>
          <cell r="R8596" t="str">
            <v>Aggregate Write-Ins for Other than Invested Assets</v>
          </cell>
          <cell r="S8596" t="str">
            <v>Prepaid Expenses</v>
          </cell>
          <cell r="T8596" t="str">
            <v>01-Assets</v>
          </cell>
          <cell r="U8596" t="str">
            <v>A06</v>
          </cell>
          <cell r="V8596">
            <v>0</v>
          </cell>
          <cell r="W8596">
            <v>0</v>
          </cell>
          <cell r="X8596">
            <v>0</v>
          </cell>
        </row>
        <row r="8597">
          <cell r="A8597" t="str">
            <v>96215</v>
          </cell>
          <cell r="B8597" t="str">
            <v>1915000</v>
          </cell>
          <cell r="C8597" t="str">
            <v>Prepaid Assets</v>
          </cell>
          <cell r="D8597" t="str">
            <v>63250</v>
          </cell>
          <cell r="E8597">
            <v>0</v>
          </cell>
          <cell r="F8597" t="str">
            <v>C</v>
          </cell>
          <cell r="G8597">
            <v>0</v>
          </cell>
          <cell r="H8597">
            <v>39082</v>
          </cell>
          <cell r="I8597" t="str">
            <v>Balance Sheet</v>
          </cell>
          <cell r="J8597" t="str">
            <v>Assets</v>
          </cell>
          <cell r="K8597" t="str">
            <v>1 - Assets-16 Other Assets</v>
          </cell>
          <cell r="L8597" t="str">
            <v>CORE</v>
          </cell>
          <cell r="M8597" t="str">
            <v>A. Li</v>
          </cell>
          <cell r="N8597" t="str">
            <v>First Commonwealth LHSC (IN)</v>
          </cell>
          <cell r="O8597" t="str">
            <v>FCW - Nationwide</v>
          </cell>
          <cell r="P8597">
            <v>39462</v>
          </cell>
          <cell r="Q8597" t="str">
            <v>A2301</v>
          </cell>
          <cell r="R8597" t="str">
            <v>Aggregate Write-Ins for Other than Invested Assets</v>
          </cell>
          <cell r="S8597" t="str">
            <v>Prepaid Expenses</v>
          </cell>
          <cell r="T8597" t="str">
            <v>01-Assets</v>
          </cell>
          <cell r="U8597" t="str">
            <v>A06</v>
          </cell>
          <cell r="V8597">
            <v>0</v>
          </cell>
          <cell r="W8597">
            <v>0</v>
          </cell>
          <cell r="X8597">
            <v>0</v>
          </cell>
        </row>
        <row r="8598">
          <cell r="A8598" t="str">
            <v>96215</v>
          </cell>
          <cell r="B8598" t="str">
            <v>4406500</v>
          </cell>
          <cell r="C8598" t="str">
            <v>Printing Exp- Annual Statement</v>
          </cell>
          <cell r="D8598" t="str">
            <v>63200</v>
          </cell>
          <cell r="E8598">
            <v>0</v>
          </cell>
          <cell r="F8598" t="str">
            <v>C</v>
          </cell>
          <cell r="G8598">
            <v>1412.4</v>
          </cell>
          <cell r="H8598">
            <v>39082</v>
          </cell>
          <cell r="I8598" t="str">
            <v>Income Statement</v>
          </cell>
          <cell r="J8598" t="str">
            <v>GA Expenses</v>
          </cell>
          <cell r="K8598" t="str">
            <v>5 - Expense-05 Home Office Expenses</v>
          </cell>
          <cell r="L8598" t="str">
            <v>CORE</v>
          </cell>
          <cell r="M8598" t="str">
            <v>HO Exp Acct</v>
          </cell>
          <cell r="N8598" t="str">
            <v>First Commonwealth LHSC (IN)</v>
          </cell>
          <cell r="O8598" t="e">
            <v>#N/A</v>
          </cell>
          <cell r="P8598" t="str">
            <v>N/A</v>
          </cell>
          <cell r="Q8598" t="str">
            <v>O21</v>
          </cell>
          <cell r="R8598" t="str">
            <v>General Administrative Expenses</v>
          </cell>
          <cell r="S8598" t="str">
            <v>Other operating costs and expenses</v>
          </cell>
          <cell r="T8598" t="str">
            <v>05-Expenses</v>
          </cell>
          <cell r="U8598" t="str">
            <v>EX02</v>
          </cell>
          <cell r="V8598" t="str">
            <v>General and administrative expenses</v>
          </cell>
          <cell r="W8598" t="str">
            <v>07-Benefits and expenses</v>
          </cell>
          <cell r="X8598" t="str">
            <v>Ex02</v>
          </cell>
        </row>
        <row r="8599">
          <cell r="A8599" t="str">
            <v>96215</v>
          </cell>
          <cell r="B8599" t="str">
            <v>4040830</v>
          </cell>
          <cell r="C8599" t="str">
            <v>Provider Incent-Cap Guarantees</v>
          </cell>
          <cell r="D8599" t="str">
            <v>63410</v>
          </cell>
          <cell r="E8599">
            <v>0</v>
          </cell>
          <cell r="F8599" t="str">
            <v>C</v>
          </cell>
          <cell r="G8599">
            <v>0</v>
          </cell>
          <cell r="H8599">
            <v>39082</v>
          </cell>
          <cell r="I8599" t="str">
            <v>Income Statement</v>
          </cell>
          <cell r="J8599" t="str">
            <v>Expenses</v>
          </cell>
          <cell r="K8599" t="str">
            <v>5 - Expense-01 Policyholder Benefits</v>
          </cell>
          <cell r="L8599" t="str">
            <v>CORE</v>
          </cell>
          <cell r="M8599" t="str">
            <v>M.Hinkle</v>
          </cell>
          <cell r="N8599" t="str">
            <v>First Commonwealth LHSC (IN)</v>
          </cell>
          <cell r="O8599" t="str">
            <v>FCW - Indiana  HMO</v>
          </cell>
          <cell r="P8599" t="str">
            <v>GCSA</v>
          </cell>
          <cell r="Q8599" t="str">
            <v>O10</v>
          </cell>
          <cell r="R8599" t="str">
            <v>Other Professional Services</v>
          </cell>
          <cell r="S8599" t="str">
            <v>Benefit and claims</v>
          </cell>
          <cell r="T8599" t="str">
            <v>05-Expenses</v>
          </cell>
          <cell r="U8599" t="str">
            <v>EX01</v>
          </cell>
          <cell r="V8599" t="str">
            <v>Other professional services for benefits</v>
          </cell>
          <cell r="W8599" t="str">
            <v>07-Benefits and expenses</v>
          </cell>
          <cell r="X8599" t="str">
            <v>Ex01</v>
          </cell>
        </row>
        <row r="8600">
          <cell r="A8600" t="str">
            <v>96215</v>
          </cell>
          <cell r="B8600" t="str">
            <v>4040830</v>
          </cell>
          <cell r="C8600" t="str">
            <v>Provider Incent-Cap Guarantees</v>
          </cell>
          <cell r="D8600" t="str">
            <v>63410</v>
          </cell>
          <cell r="E8600" t="str">
            <v>96360</v>
          </cell>
          <cell r="F8600" t="str">
            <v>C</v>
          </cell>
          <cell r="G8600">
            <v>17697.7</v>
          </cell>
          <cell r="H8600">
            <v>39082</v>
          </cell>
          <cell r="I8600" t="str">
            <v>Income Statement</v>
          </cell>
          <cell r="J8600" t="str">
            <v>Expenses</v>
          </cell>
          <cell r="K8600" t="str">
            <v>5 - Expense-01 Policyholder Benefits</v>
          </cell>
          <cell r="L8600" t="str">
            <v>CORE</v>
          </cell>
          <cell r="M8600" t="str">
            <v>M.Hinkle</v>
          </cell>
          <cell r="N8600" t="str">
            <v>First Commonwealth LHSC (IN)</v>
          </cell>
          <cell r="O8600" t="str">
            <v>FCW - Indiana  HMO</v>
          </cell>
          <cell r="P8600" t="str">
            <v>GCSA</v>
          </cell>
          <cell r="Q8600" t="str">
            <v>O10</v>
          </cell>
          <cell r="R8600" t="str">
            <v>Other Professional Services</v>
          </cell>
          <cell r="S8600" t="str">
            <v>Benefit and claims</v>
          </cell>
          <cell r="T8600" t="str">
            <v>05-Expenses</v>
          </cell>
          <cell r="U8600" t="str">
            <v>EX01</v>
          </cell>
          <cell r="V8600" t="str">
            <v>Other professional services for benefits</v>
          </cell>
          <cell r="W8600" t="str">
            <v>07-Benefits and expenses</v>
          </cell>
          <cell r="X8600" t="str">
            <v>Ex01</v>
          </cell>
        </row>
        <row r="8601">
          <cell r="A8601" t="str">
            <v>96215</v>
          </cell>
          <cell r="B8601" t="str">
            <v>4040835</v>
          </cell>
          <cell r="C8601" t="str">
            <v>Provider Incent-FFS Agreements</v>
          </cell>
          <cell r="D8601" t="str">
            <v>63410</v>
          </cell>
          <cell r="E8601">
            <v>0</v>
          </cell>
          <cell r="F8601" t="str">
            <v>C</v>
          </cell>
          <cell r="G8601">
            <v>0</v>
          </cell>
          <cell r="H8601">
            <v>39082</v>
          </cell>
          <cell r="I8601" t="str">
            <v>Income Statement</v>
          </cell>
          <cell r="J8601" t="str">
            <v>Expenses</v>
          </cell>
          <cell r="K8601" t="str">
            <v>5 - Expense-01 Policyholder Benefits</v>
          </cell>
          <cell r="L8601" t="str">
            <v>CORE</v>
          </cell>
          <cell r="M8601" t="str">
            <v>M.Hinkle</v>
          </cell>
          <cell r="N8601" t="str">
            <v>First Commonwealth LHSC (IN)</v>
          </cell>
          <cell r="O8601" t="str">
            <v>FCW - Indiana  HMO</v>
          </cell>
          <cell r="P8601" t="str">
            <v>GCSA</v>
          </cell>
          <cell r="Q8601" t="str">
            <v>O10</v>
          </cell>
          <cell r="R8601" t="str">
            <v>Other Professional Services</v>
          </cell>
          <cell r="S8601" t="str">
            <v>Benefit and claims</v>
          </cell>
          <cell r="T8601" t="str">
            <v>05-Expenses</v>
          </cell>
          <cell r="U8601" t="str">
            <v>EX01</v>
          </cell>
          <cell r="V8601" t="str">
            <v>Other professional services for benefits</v>
          </cell>
          <cell r="W8601" t="str">
            <v>07-Benefits and expenses</v>
          </cell>
          <cell r="X8601" t="str">
            <v>Ex01</v>
          </cell>
        </row>
        <row r="8602">
          <cell r="A8602" t="str">
            <v>96215</v>
          </cell>
          <cell r="B8602" t="str">
            <v>4040835</v>
          </cell>
          <cell r="C8602" t="str">
            <v>Provider Incent-FFS Agreements</v>
          </cell>
          <cell r="D8602" t="str">
            <v>63410</v>
          </cell>
          <cell r="E8602" t="str">
            <v>96360</v>
          </cell>
          <cell r="F8602" t="str">
            <v>C</v>
          </cell>
          <cell r="G8602">
            <v>2293.36</v>
          </cell>
          <cell r="H8602">
            <v>39082</v>
          </cell>
          <cell r="I8602" t="str">
            <v>Income Statement</v>
          </cell>
          <cell r="J8602" t="str">
            <v>Expenses</v>
          </cell>
          <cell r="K8602" t="str">
            <v>5 - Expense-01 Policyholder Benefits</v>
          </cell>
          <cell r="L8602" t="str">
            <v>CORE</v>
          </cell>
          <cell r="M8602" t="str">
            <v>M.Hinkle</v>
          </cell>
          <cell r="N8602" t="str">
            <v>First Commonwealth LHSC (IN)</v>
          </cell>
          <cell r="O8602" t="str">
            <v>FCW - Indiana  HMO</v>
          </cell>
          <cell r="P8602" t="str">
            <v>GCSA</v>
          </cell>
          <cell r="Q8602" t="str">
            <v>O10</v>
          </cell>
          <cell r="R8602" t="str">
            <v>Other Professional Services</v>
          </cell>
          <cell r="S8602" t="str">
            <v>Benefit and claims</v>
          </cell>
          <cell r="T8602" t="str">
            <v>05-Expenses</v>
          </cell>
          <cell r="U8602" t="str">
            <v>EX01</v>
          </cell>
          <cell r="V8602" t="str">
            <v>Other professional services for benefits</v>
          </cell>
          <cell r="W8602" t="str">
            <v>07-Benefits and expenses</v>
          </cell>
          <cell r="X8602" t="str">
            <v>Ex01</v>
          </cell>
        </row>
        <row r="8603">
          <cell r="A8603" t="str">
            <v>96215</v>
          </cell>
          <cell r="B8603" t="str">
            <v>4040172</v>
          </cell>
          <cell r="C8603" t="str">
            <v>Provider Reimburse-Emergency</v>
          </cell>
          <cell r="D8603" t="str">
            <v>63410</v>
          </cell>
          <cell r="E8603">
            <v>0</v>
          </cell>
          <cell r="F8603" t="str">
            <v>C</v>
          </cell>
          <cell r="G8603">
            <v>0</v>
          </cell>
          <cell r="H8603">
            <v>39082</v>
          </cell>
          <cell r="I8603" t="str">
            <v>Income Statement</v>
          </cell>
          <cell r="J8603" t="str">
            <v>Expenses</v>
          </cell>
          <cell r="K8603" t="str">
            <v>5 - Expense-01 Policyholder Benefits</v>
          </cell>
          <cell r="L8603" t="str">
            <v>CORE</v>
          </cell>
          <cell r="M8603" t="str">
            <v>J.Vaughan</v>
          </cell>
          <cell r="N8603" t="str">
            <v>First Commonwealth LHSC (IN)</v>
          </cell>
          <cell r="O8603" t="str">
            <v>FCW - Indiana  HMO</v>
          </cell>
          <cell r="P8603">
            <v>39458</v>
          </cell>
          <cell r="Q8603" t="str">
            <v>O10</v>
          </cell>
          <cell r="R8603" t="str">
            <v>Other Professional Services</v>
          </cell>
          <cell r="S8603" t="str">
            <v>Benefit and claims</v>
          </cell>
          <cell r="T8603" t="str">
            <v>05-Expenses</v>
          </cell>
          <cell r="U8603" t="str">
            <v>EX01</v>
          </cell>
          <cell r="V8603" t="str">
            <v>Other professional services for benefits</v>
          </cell>
          <cell r="W8603" t="str">
            <v>07-Benefits and expenses</v>
          </cell>
          <cell r="X8603" t="str">
            <v>Ex01</v>
          </cell>
        </row>
        <row r="8604">
          <cell r="A8604" t="str">
            <v>96215</v>
          </cell>
          <cell r="B8604" t="str">
            <v>4040172</v>
          </cell>
          <cell r="C8604" t="str">
            <v>Provider Reimburse-Emergency</v>
          </cell>
          <cell r="D8604" t="str">
            <v>63410</v>
          </cell>
          <cell r="E8604" t="str">
            <v>96360</v>
          </cell>
          <cell r="F8604" t="str">
            <v>C</v>
          </cell>
          <cell r="G8604">
            <v>-10790.87</v>
          </cell>
          <cell r="H8604">
            <v>39082</v>
          </cell>
          <cell r="I8604" t="str">
            <v>Income Statement</v>
          </cell>
          <cell r="J8604" t="str">
            <v>Expenses</v>
          </cell>
          <cell r="K8604" t="str">
            <v>5 - Expense-01 Policyholder Benefits</v>
          </cell>
          <cell r="L8604" t="str">
            <v>CORE</v>
          </cell>
          <cell r="M8604" t="str">
            <v>J.Vaughan</v>
          </cell>
          <cell r="N8604" t="str">
            <v>First Commonwealth LHSC (IN)</v>
          </cell>
          <cell r="O8604" t="str">
            <v>FCW - Indiana  HMO</v>
          </cell>
          <cell r="P8604">
            <v>39458</v>
          </cell>
          <cell r="Q8604" t="str">
            <v>O10</v>
          </cell>
          <cell r="R8604" t="str">
            <v>Other Professional Services</v>
          </cell>
          <cell r="S8604" t="str">
            <v>Benefit and claims</v>
          </cell>
          <cell r="T8604" t="str">
            <v>05-Expenses</v>
          </cell>
          <cell r="U8604" t="str">
            <v>EX01</v>
          </cell>
          <cell r="V8604" t="str">
            <v>Other professional services for benefits</v>
          </cell>
          <cell r="W8604" t="str">
            <v>07-Benefits and expenses</v>
          </cell>
          <cell r="X8604" t="str">
            <v>Ex01</v>
          </cell>
        </row>
        <row r="8605">
          <cell r="A8605" t="str">
            <v>96215</v>
          </cell>
          <cell r="B8605" t="str">
            <v>4040170</v>
          </cell>
          <cell r="C8605" t="str">
            <v>Provider Reimbursements</v>
          </cell>
          <cell r="D8605" t="str">
            <v>63410</v>
          </cell>
          <cell r="E8605">
            <v>0</v>
          </cell>
          <cell r="F8605" t="str">
            <v>C</v>
          </cell>
          <cell r="G8605">
            <v>0</v>
          </cell>
          <cell r="H8605">
            <v>39082</v>
          </cell>
          <cell r="I8605" t="str">
            <v>Income Statement</v>
          </cell>
          <cell r="J8605" t="str">
            <v>Expenses</v>
          </cell>
          <cell r="K8605" t="str">
            <v>5 - Expense-01 Policyholder Benefits</v>
          </cell>
          <cell r="L8605" t="str">
            <v>CORE</v>
          </cell>
          <cell r="M8605" t="str">
            <v>M.Hinkle</v>
          </cell>
          <cell r="N8605" t="str">
            <v>First Commonwealth LHSC (IN)</v>
          </cell>
          <cell r="O8605" t="str">
            <v>FCW - Indiana  HMO</v>
          </cell>
          <cell r="P8605" t="str">
            <v>GCSA</v>
          </cell>
          <cell r="Q8605" t="str">
            <v>O10</v>
          </cell>
          <cell r="R8605" t="str">
            <v>Other Professional Services</v>
          </cell>
          <cell r="S8605" t="str">
            <v>Benefit and claims</v>
          </cell>
          <cell r="T8605" t="str">
            <v>05-Expenses</v>
          </cell>
          <cell r="U8605" t="str">
            <v>EX01</v>
          </cell>
          <cell r="V8605" t="str">
            <v>Other professional services for benefits</v>
          </cell>
          <cell r="W8605" t="str">
            <v>07-Benefits and expenses</v>
          </cell>
          <cell r="X8605" t="str">
            <v>Ex01</v>
          </cell>
        </row>
        <row r="8606">
          <cell r="A8606" t="str">
            <v>96215</v>
          </cell>
          <cell r="B8606" t="str">
            <v>4040170</v>
          </cell>
          <cell r="C8606" t="str">
            <v>Provider Reimbursements</v>
          </cell>
          <cell r="D8606" t="str">
            <v>63410</v>
          </cell>
          <cell r="E8606" t="str">
            <v>96360</v>
          </cell>
          <cell r="F8606" t="str">
            <v>C</v>
          </cell>
          <cell r="G8606">
            <v>3427.31</v>
          </cell>
          <cell r="H8606">
            <v>39082</v>
          </cell>
          <cell r="I8606" t="str">
            <v>Income Statement</v>
          </cell>
          <cell r="J8606" t="str">
            <v>Expenses</v>
          </cell>
          <cell r="K8606" t="str">
            <v>5 - Expense-01 Policyholder Benefits</v>
          </cell>
          <cell r="L8606" t="str">
            <v>CORE</v>
          </cell>
          <cell r="M8606" t="str">
            <v>M.Hinkle</v>
          </cell>
          <cell r="N8606" t="str">
            <v>First Commonwealth LHSC (IN)</v>
          </cell>
          <cell r="O8606" t="str">
            <v>FCW - Indiana  HMO</v>
          </cell>
          <cell r="P8606" t="str">
            <v>GCSA</v>
          </cell>
          <cell r="Q8606" t="str">
            <v>O10</v>
          </cell>
          <cell r="R8606" t="str">
            <v>Other Professional Services</v>
          </cell>
          <cell r="S8606" t="str">
            <v>Benefit and claims</v>
          </cell>
          <cell r="T8606" t="str">
            <v>05-Expenses</v>
          </cell>
          <cell r="U8606" t="str">
            <v>EX01</v>
          </cell>
          <cell r="V8606" t="str">
            <v>Other professional services for benefits</v>
          </cell>
          <cell r="W8606" t="str">
            <v>07-Benefits and expenses</v>
          </cell>
          <cell r="X8606" t="str">
            <v>Ex01</v>
          </cell>
        </row>
        <row r="8607">
          <cell r="A8607" t="str">
            <v>96215</v>
          </cell>
          <cell r="B8607" t="str">
            <v>5004005</v>
          </cell>
          <cell r="C8607" t="str">
            <v>Retained Earnings</v>
          </cell>
          <cell r="D8607" t="str">
            <v>63200</v>
          </cell>
          <cell r="E8607">
            <v>0</v>
          </cell>
          <cell r="F8607" t="str">
            <v>C</v>
          </cell>
          <cell r="G8607">
            <v>-41501.61</v>
          </cell>
          <cell r="H8607">
            <v>39082</v>
          </cell>
          <cell r="I8607" t="str">
            <v>Balance Sheet</v>
          </cell>
          <cell r="J8607" t="str">
            <v>Surplus</v>
          </cell>
          <cell r="K8607" t="str">
            <v>3 - Surplus-02 Retained Earnings/Unassigned Surplus</v>
          </cell>
          <cell r="L8607" t="str">
            <v>CORE</v>
          </cell>
          <cell r="M8607" t="str">
            <v>K. Lenaghan</v>
          </cell>
          <cell r="N8607" t="str">
            <v>First Commonwealth LHSC (IN)</v>
          </cell>
          <cell r="O8607" t="e">
            <v>#N/A</v>
          </cell>
          <cell r="P8607">
            <v>39462</v>
          </cell>
          <cell r="Q8607" t="str">
            <v>L29</v>
          </cell>
          <cell r="R8607" t="str">
            <v>Unassigned Funds (Surplus)</v>
          </cell>
          <cell r="S8607" t="str">
            <v>Retained earnings</v>
          </cell>
          <cell r="T8607" t="str">
            <v>03-Equity</v>
          </cell>
          <cell r="U8607" t="str">
            <v>E04</v>
          </cell>
          <cell r="V8607" t="str">
            <v>Unassigned surplus</v>
          </cell>
          <cell r="W8607" t="str">
            <v>05-Capital and surplus</v>
          </cell>
          <cell r="X8607" t="str">
            <v>E04</v>
          </cell>
        </row>
        <row r="8608">
          <cell r="A8608" t="str">
            <v>96215</v>
          </cell>
          <cell r="B8608" t="str">
            <v>5004005</v>
          </cell>
          <cell r="C8608" t="str">
            <v>Retained Earnings</v>
          </cell>
          <cell r="D8608" t="str">
            <v>63200</v>
          </cell>
          <cell r="E8608" t="str">
            <v>96123</v>
          </cell>
          <cell r="F8608" t="str">
            <v>C</v>
          </cell>
          <cell r="G8608">
            <v>256000</v>
          </cell>
          <cell r="H8608">
            <v>39082</v>
          </cell>
          <cell r="I8608" t="str">
            <v>Balance Sheet</v>
          </cell>
          <cell r="J8608" t="str">
            <v>Surplus</v>
          </cell>
          <cell r="K8608" t="str">
            <v>3 - Surplus-02 Retained Earnings/Unassigned Surplus</v>
          </cell>
          <cell r="L8608" t="str">
            <v>CORE</v>
          </cell>
          <cell r="M8608" t="str">
            <v>K. Lenaghan</v>
          </cell>
          <cell r="N8608" t="str">
            <v>First Commonwealth LHSC (IN)</v>
          </cell>
          <cell r="O8608" t="e">
            <v>#N/A</v>
          </cell>
          <cell r="P8608">
            <v>39462</v>
          </cell>
          <cell r="Q8608" t="str">
            <v>L29</v>
          </cell>
          <cell r="R8608" t="str">
            <v>Unassigned Funds (Surplus)</v>
          </cell>
          <cell r="S8608" t="str">
            <v>Retained earnings</v>
          </cell>
          <cell r="T8608" t="str">
            <v>03-Equity</v>
          </cell>
          <cell r="U8608" t="str">
            <v>E04</v>
          </cell>
          <cell r="V8608" t="str">
            <v>Unassigned surplus</v>
          </cell>
          <cell r="W8608" t="str">
            <v>05-Capital and surplus</v>
          </cell>
          <cell r="X8608" t="str">
            <v>E04</v>
          </cell>
        </row>
        <row r="8609">
          <cell r="A8609" t="str">
            <v>96215</v>
          </cell>
          <cell r="B8609" t="str">
            <v>5004005</v>
          </cell>
          <cell r="C8609" t="str">
            <v>Retained Earnings</v>
          </cell>
          <cell r="D8609" t="str">
            <v>63250</v>
          </cell>
          <cell r="E8609">
            <v>0</v>
          </cell>
          <cell r="F8609" t="str">
            <v>C</v>
          </cell>
          <cell r="G8609">
            <v>-8377.6200000000008</v>
          </cell>
          <cell r="H8609">
            <v>39082</v>
          </cell>
          <cell r="I8609" t="str">
            <v>Balance Sheet</v>
          </cell>
          <cell r="J8609" t="str">
            <v>Surplus</v>
          </cell>
          <cell r="K8609" t="str">
            <v>3 - Surplus-02 Retained Earnings/Unassigned Surplus</v>
          </cell>
          <cell r="L8609" t="str">
            <v>CORE</v>
          </cell>
          <cell r="M8609" t="str">
            <v>K. Lenaghan</v>
          </cell>
          <cell r="N8609" t="str">
            <v>First Commonwealth LHSC (IN)</v>
          </cell>
          <cell r="O8609" t="str">
            <v>FCW - Nationwide</v>
          </cell>
          <cell r="P8609">
            <v>39462</v>
          </cell>
          <cell r="Q8609" t="str">
            <v>L29</v>
          </cell>
          <cell r="R8609" t="str">
            <v>Unassigned Funds (Surplus)</v>
          </cell>
          <cell r="S8609" t="str">
            <v>Retained earnings</v>
          </cell>
          <cell r="T8609" t="str">
            <v>03-Equity</v>
          </cell>
          <cell r="U8609" t="str">
            <v>E04</v>
          </cell>
          <cell r="V8609" t="str">
            <v>Unassigned surplus</v>
          </cell>
          <cell r="W8609" t="str">
            <v>05-Capital and surplus</v>
          </cell>
          <cell r="X8609" t="str">
            <v>E04</v>
          </cell>
        </row>
        <row r="8610">
          <cell r="A8610" t="str">
            <v>96215</v>
          </cell>
          <cell r="B8610" t="str">
            <v>5004005</v>
          </cell>
          <cell r="C8610" t="str">
            <v>Retained Earnings</v>
          </cell>
          <cell r="D8610" t="str">
            <v>63401</v>
          </cell>
          <cell r="E8610">
            <v>0</v>
          </cell>
          <cell r="F8610" t="str">
            <v>C</v>
          </cell>
          <cell r="G8610">
            <v>-2481302.5099999998</v>
          </cell>
          <cell r="H8610">
            <v>39082</v>
          </cell>
          <cell r="I8610" t="str">
            <v>Balance Sheet</v>
          </cell>
          <cell r="J8610" t="str">
            <v>Surplus</v>
          </cell>
          <cell r="K8610" t="str">
            <v>3 - Surplus-02 Retained Earnings/Unassigned Surplus</v>
          </cell>
          <cell r="L8610" t="str">
            <v>CORE</v>
          </cell>
          <cell r="M8610" t="str">
            <v>K. Lenaghan</v>
          </cell>
          <cell r="N8610" t="str">
            <v>First Commonwealth LHSC (IN)</v>
          </cell>
          <cell r="O8610" t="str">
            <v>FCW - Indiana - Unallocated</v>
          </cell>
          <cell r="P8610">
            <v>39462</v>
          </cell>
          <cell r="Q8610" t="str">
            <v>L29</v>
          </cell>
          <cell r="R8610" t="str">
            <v>Unassigned Funds (Surplus)</v>
          </cell>
          <cell r="S8610" t="str">
            <v>Retained earnings</v>
          </cell>
          <cell r="T8610" t="str">
            <v>03-Equity</v>
          </cell>
          <cell r="U8610" t="str">
            <v>E04</v>
          </cell>
          <cell r="V8610" t="str">
            <v>Unassigned surplus</v>
          </cell>
          <cell r="W8610" t="str">
            <v>05-Capital and surplus</v>
          </cell>
          <cell r="X8610" t="str">
            <v>E04</v>
          </cell>
        </row>
        <row r="8611">
          <cell r="A8611" t="str">
            <v>96215</v>
          </cell>
          <cell r="B8611" t="str">
            <v>5004005</v>
          </cell>
          <cell r="C8611" t="str">
            <v>Retained Earnings</v>
          </cell>
          <cell r="D8611" t="str">
            <v>63405</v>
          </cell>
          <cell r="E8611">
            <v>0</v>
          </cell>
          <cell r="F8611" t="str">
            <v>C</v>
          </cell>
          <cell r="G8611">
            <v>10967.84</v>
          </cell>
          <cell r="H8611">
            <v>39082</v>
          </cell>
          <cell r="I8611" t="str">
            <v>Balance Sheet</v>
          </cell>
          <cell r="J8611" t="str">
            <v>Surplus</v>
          </cell>
          <cell r="K8611" t="str">
            <v>3 - Surplus-02 Retained Earnings/Unassigned Surplus</v>
          </cell>
          <cell r="L8611" t="str">
            <v>CORE</v>
          </cell>
          <cell r="M8611" t="str">
            <v>K. Lenaghan</v>
          </cell>
          <cell r="N8611" t="str">
            <v>First Commonwealth LHSC (IN)</v>
          </cell>
          <cell r="O8611" t="str">
            <v>FCW - Indiana Indemnity</v>
          </cell>
          <cell r="P8611">
            <v>39462</v>
          </cell>
          <cell r="Q8611" t="str">
            <v>L29</v>
          </cell>
          <cell r="R8611" t="str">
            <v>Unassigned Funds (Surplus)</v>
          </cell>
          <cell r="S8611" t="str">
            <v>Retained earnings</v>
          </cell>
          <cell r="T8611" t="str">
            <v>03-Equity</v>
          </cell>
          <cell r="U8611" t="str">
            <v>E04</v>
          </cell>
          <cell r="V8611" t="str">
            <v>Unassigned surplus</v>
          </cell>
          <cell r="W8611" t="str">
            <v>05-Capital and surplus</v>
          </cell>
          <cell r="X8611" t="str">
            <v>E04</v>
          </cell>
        </row>
        <row r="8612">
          <cell r="A8612" t="str">
            <v>96215</v>
          </cell>
          <cell r="B8612" t="str">
            <v>5004005</v>
          </cell>
          <cell r="C8612" t="str">
            <v>Retained Earnings</v>
          </cell>
          <cell r="D8612" t="str">
            <v>63410</v>
          </cell>
          <cell r="E8612">
            <v>0</v>
          </cell>
          <cell r="F8612" t="str">
            <v>C</v>
          </cell>
          <cell r="G8612">
            <v>-124884.49</v>
          </cell>
          <cell r="H8612">
            <v>39082</v>
          </cell>
          <cell r="I8612" t="str">
            <v>Balance Sheet</v>
          </cell>
          <cell r="J8612" t="str">
            <v>Surplus</v>
          </cell>
          <cell r="K8612" t="str">
            <v>3 - Surplus-02 Retained Earnings/Unassigned Surplus</v>
          </cell>
          <cell r="L8612" t="str">
            <v>CORE</v>
          </cell>
          <cell r="M8612" t="str">
            <v>K. Lenaghan</v>
          </cell>
          <cell r="N8612" t="str">
            <v>First Commonwealth LHSC (IN)</v>
          </cell>
          <cell r="O8612" t="str">
            <v>FCW - Indiana  HMO</v>
          </cell>
          <cell r="P8612">
            <v>39462</v>
          </cell>
          <cell r="Q8612" t="str">
            <v>L29</v>
          </cell>
          <cell r="R8612" t="str">
            <v>Unassigned Funds (Surplus)</v>
          </cell>
          <cell r="S8612" t="str">
            <v>Retained earnings</v>
          </cell>
          <cell r="T8612" t="str">
            <v>03-Equity</v>
          </cell>
          <cell r="U8612" t="str">
            <v>E04</v>
          </cell>
          <cell r="V8612" t="str">
            <v>Unassigned surplus</v>
          </cell>
          <cell r="W8612" t="str">
            <v>05-Capital and surplus</v>
          </cell>
          <cell r="X8612" t="str">
            <v>E04</v>
          </cell>
        </row>
        <row r="8613">
          <cell r="A8613" t="str">
            <v>96215</v>
          </cell>
          <cell r="B8613" t="str">
            <v>5004005</v>
          </cell>
          <cell r="C8613" t="str">
            <v>Retained Earnings</v>
          </cell>
          <cell r="D8613" t="str">
            <v>63420</v>
          </cell>
          <cell r="E8613">
            <v>0</v>
          </cell>
          <cell r="F8613" t="str">
            <v>C</v>
          </cell>
          <cell r="G8613">
            <v>-46608.98</v>
          </cell>
          <cell r="H8613">
            <v>39082</v>
          </cell>
          <cell r="I8613" t="str">
            <v>Balance Sheet</v>
          </cell>
          <cell r="J8613" t="str">
            <v>Surplus</v>
          </cell>
          <cell r="K8613" t="str">
            <v>3 - Surplus-02 Retained Earnings/Unassigned Surplus</v>
          </cell>
          <cell r="L8613" t="str">
            <v>CORE</v>
          </cell>
          <cell r="M8613" t="str">
            <v>K. Lenaghan</v>
          </cell>
          <cell r="N8613" t="str">
            <v>First Commonwealth LHSC (IN)</v>
          </cell>
          <cell r="O8613" t="str">
            <v>FCW - Indiana PPO</v>
          </cell>
          <cell r="P8613">
            <v>39462</v>
          </cell>
          <cell r="Q8613" t="str">
            <v>L29</v>
          </cell>
          <cell r="R8613" t="str">
            <v>Unassigned Funds (Surplus)</v>
          </cell>
          <cell r="S8613" t="str">
            <v>Retained earnings</v>
          </cell>
          <cell r="T8613" t="str">
            <v>03-Equity</v>
          </cell>
          <cell r="U8613" t="str">
            <v>E04</v>
          </cell>
          <cell r="V8613" t="str">
            <v>Unassigned surplus</v>
          </cell>
          <cell r="W8613" t="str">
            <v>05-Capital and surplus</v>
          </cell>
          <cell r="X8613" t="str">
            <v>E04</v>
          </cell>
        </row>
        <row r="8614">
          <cell r="A8614" t="str">
            <v>96215</v>
          </cell>
          <cell r="B8614" t="str">
            <v>5004005</v>
          </cell>
          <cell r="C8614" t="str">
            <v>Retained Earnings</v>
          </cell>
          <cell r="D8614" t="str">
            <v>63430</v>
          </cell>
          <cell r="E8614">
            <v>0</v>
          </cell>
          <cell r="F8614" t="str">
            <v>C</v>
          </cell>
          <cell r="G8614">
            <v>-1071</v>
          </cell>
          <cell r="H8614">
            <v>39082</v>
          </cell>
          <cell r="I8614" t="str">
            <v>Balance Sheet</v>
          </cell>
          <cell r="J8614" t="str">
            <v>Surplus</v>
          </cell>
          <cell r="K8614" t="str">
            <v>3 - Surplus-02 Retained Earnings/Unassigned Surplus</v>
          </cell>
          <cell r="L8614" t="str">
            <v>CORE</v>
          </cell>
          <cell r="M8614" t="str">
            <v>K. Lenaghan</v>
          </cell>
          <cell r="N8614" t="str">
            <v>First Commonwealth LHSC (IN)</v>
          </cell>
          <cell r="O8614" t="str">
            <v>FCW - Indiana Fees</v>
          </cell>
          <cell r="P8614">
            <v>39462</v>
          </cell>
          <cell r="Q8614" t="str">
            <v>L29</v>
          </cell>
          <cell r="R8614" t="str">
            <v>Unassigned Funds (Surplus)</v>
          </cell>
          <cell r="S8614" t="str">
            <v>Retained earnings</v>
          </cell>
          <cell r="T8614" t="str">
            <v>03-Equity</v>
          </cell>
          <cell r="U8614" t="str">
            <v>E04</v>
          </cell>
          <cell r="V8614" t="str">
            <v>Unassigned surplus</v>
          </cell>
          <cell r="W8614" t="str">
            <v>05-Capital and surplus</v>
          </cell>
          <cell r="X8614" t="str">
            <v>E04</v>
          </cell>
        </row>
        <row r="8615">
          <cell r="A8615" t="str">
            <v>96215</v>
          </cell>
          <cell r="B8615" t="str">
            <v>5004005</v>
          </cell>
          <cell r="C8615" t="str">
            <v>Retained Earnings</v>
          </cell>
          <cell r="D8615" t="str">
            <v>63515</v>
          </cell>
          <cell r="E8615">
            <v>0</v>
          </cell>
          <cell r="F8615" t="str">
            <v>C</v>
          </cell>
          <cell r="G8615">
            <v>-1274.5899999999999</v>
          </cell>
          <cell r="H8615">
            <v>39082</v>
          </cell>
          <cell r="I8615" t="str">
            <v>Balance Sheet</v>
          </cell>
          <cell r="J8615" t="str">
            <v>Surplus</v>
          </cell>
          <cell r="K8615" t="str">
            <v>3 - Surplus-02 Retained Earnings/Unassigned Surplus</v>
          </cell>
          <cell r="L8615" t="str">
            <v>CORE</v>
          </cell>
          <cell r="M8615" t="str">
            <v>K. Lenaghan</v>
          </cell>
          <cell r="N8615" t="str">
            <v>First Commonwealth LHSC (IN)</v>
          </cell>
          <cell r="O8615" t="str">
            <v>FCW - Wisconsin PPO</v>
          </cell>
          <cell r="P8615">
            <v>39462</v>
          </cell>
          <cell r="Q8615" t="str">
            <v>L29</v>
          </cell>
          <cell r="R8615" t="str">
            <v>Unassigned Funds (Surplus)</v>
          </cell>
          <cell r="S8615" t="str">
            <v>Retained earnings</v>
          </cell>
          <cell r="T8615" t="str">
            <v>03-Equity</v>
          </cell>
          <cell r="U8615" t="str">
            <v>E04</v>
          </cell>
          <cell r="V8615" t="str">
            <v>Unassigned surplus</v>
          </cell>
          <cell r="W8615" t="str">
            <v>05-Capital and surplus</v>
          </cell>
          <cell r="X8615" t="str">
            <v>E04</v>
          </cell>
        </row>
        <row r="8616">
          <cell r="A8616" t="str">
            <v>96215</v>
          </cell>
          <cell r="B8616" t="str">
            <v>5004005</v>
          </cell>
          <cell r="C8616" t="str">
            <v>Retained Earnings</v>
          </cell>
          <cell r="D8616" t="str">
            <v>63701</v>
          </cell>
          <cell r="E8616">
            <v>0</v>
          </cell>
          <cell r="F8616" t="str">
            <v>C</v>
          </cell>
          <cell r="G8616">
            <v>-320</v>
          </cell>
          <cell r="H8616">
            <v>39082</v>
          </cell>
          <cell r="I8616" t="str">
            <v>Balance Sheet</v>
          </cell>
          <cell r="J8616" t="str">
            <v>Surplus</v>
          </cell>
          <cell r="K8616" t="str">
            <v>3 - Surplus-02 Retained Earnings/Unassigned Surplus</v>
          </cell>
          <cell r="L8616" t="str">
            <v>CORE</v>
          </cell>
          <cell r="M8616" t="str">
            <v>K. Lenaghan</v>
          </cell>
          <cell r="N8616" t="str">
            <v>First Commonwealth LHSC (IN)</v>
          </cell>
          <cell r="O8616" t="str">
            <v>FCW - Illinois - Unallocated</v>
          </cell>
          <cell r="P8616">
            <v>39462</v>
          </cell>
          <cell r="Q8616" t="str">
            <v>L29</v>
          </cell>
          <cell r="R8616" t="str">
            <v>Unassigned Funds (Surplus)</v>
          </cell>
          <cell r="S8616" t="str">
            <v>Retained earnings</v>
          </cell>
          <cell r="T8616" t="str">
            <v>03-Equity</v>
          </cell>
          <cell r="U8616" t="str">
            <v>E04</v>
          </cell>
          <cell r="V8616" t="str">
            <v>Unassigned surplus</v>
          </cell>
          <cell r="W8616" t="str">
            <v>05-Capital and surplus</v>
          </cell>
          <cell r="X8616" t="str">
            <v>E04</v>
          </cell>
        </row>
        <row r="8617">
          <cell r="A8617" t="str">
            <v>96215</v>
          </cell>
          <cell r="B8617" t="str">
            <v>5004005</v>
          </cell>
          <cell r="C8617" t="str">
            <v>Retained Earnings</v>
          </cell>
          <cell r="D8617" t="str">
            <v>63710</v>
          </cell>
          <cell r="E8617">
            <v>0</v>
          </cell>
          <cell r="F8617" t="str">
            <v>C</v>
          </cell>
          <cell r="G8617">
            <v>-19739.5</v>
          </cell>
          <cell r="H8617">
            <v>39082</v>
          </cell>
          <cell r="I8617" t="str">
            <v>Balance Sheet</v>
          </cell>
          <cell r="J8617" t="str">
            <v>Surplus</v>
          </cell>
          <cell r="K8617" t="str">
            <v>3 - Surplus-02 Retained Earnings/Unassigned Surplus</v>
          </cell>
          <cell r="L8617" t="str">
            <v>CORE</v>
          </cell>
          <cell r="M8617" t="str">
            <v>K. Lenaghan</v>
          </cell>
          <cell r="N8617" t="str">
            <v>First Commonwealth LHSC (IN)</v>
          </cell>
          <cell r="O8617" t="str">
            <v>FCW - Illinois HMO</v>
          </cell>
          <cell r="P8617">
            <v>39462</v>
          </cell>
          <cell r="Q8617" t="str">
            <v>L29</v>
          </cell>
          <cell r="R8617" t="str">
            <v>Unassigned Funds (Surplus)</v>
          </cell>
          <cell r="S8617" t="str">
            <v>Retained earnings</v>
          </cell>
          <cell r="T8617" t="str">
            <v>03-Equity</v>
          </cell>
          <cell r="U8617" t="str">
            <v>E04</v>
          </cell>
          <cell r="V8617" t="str">
            <v>Unassigned surplus</v>
          </cell>
          <cell r="W8617" t="str">
            <v>05-Capital and surplus</v>
          </cell>
          <cell r="X8617" t="str">
            <v>E04</v>
          </cell>
        </row>
        <row r="8618">
          <cell r="A8618" t="str">
            <v>96215</v>
          </cell>
          <cell r="B8618" t="str">
            <v>5004005</v>
          </cell>
          <cell r="C8618" t="str">
            <v>Retained Earnings</v>
          </cell>
          <cell r="D8618" t="str">
            <v>90022</v>
          </cell>
          <cell r="E8618">
            <v>0</v>
          </cell>
          <cell r="F8618" t="str">
            <v>C</v>
          </cell>
          <cell r="G8618">
            <v>61009</v>
          </cell>
          <cell r="H8618">
            <v>39082</v>
          </cell>
          <cell r="I8618" t="str">
            <v>Balance Sheet</v>
          </cell>
          <cell r="J8618" t="str">
            <v>Surplus</v>
          </cell>
          <cell r="K8618" t="str">
            <v>3 - Surplus-02 Retained Earnings/Unassigned Surplus</v>
          </cell>
          <cell r="L8618" t="str">
            <v>CORE</v>
          </cell>
          <cell r="M8618" t="str">
            <v>K. Lenaghan</v>
          </cell>
          <cell r="N8618" t="str">
            <v>First Commonwealth LHSC (IN)</v>
          </cell>
          <cell r="O8618" t="e">
            <v>#N/A</v>
          </cell>
          <cell r="P8618">
            <v>39462</v>
          </cell>
          <cell r="Q8618" t="str">
            <v>L29</v>
          </cell>
          <cell r="R8618" t="str">
            <v>Unassigned Funds (Surplus)</v>
          </cell>
          <cell r="S8618" t="str">
            <v>Retained earnings</v>
          </cell>
          <cell r="T8618" t="str">
            <v>03-Equity</v>
          </cell>
          <cell r="U8618" t="str">
            <v>E04</v>
          </cell>
          <cell r="V8618" t="str">
            <v>Unassigned surplus</v>
          </cell>
          <cell r="W8618" t="str">
            <v>05-Capital and surplus</v>
          </cell>
          <cell r="X8618" t="str">
            <v>E04</v>
          </cell>
        </row>
        <row r="8619">
          <cell r="A8619" t="str">
            <v>96215</v>
          </cell>
          <cell r="B8619" t="str">
            <v>5004005</v>
          </cell>
          <cell r="C8619" t="str">
            <v>Retained Earnings</v>
          </cell>
          <cell r="D8619" t="str">
            <v>90022</v>
          </cell>
          <cell r="E8619">
            <v>0</v>
          </cell>
          <cell r="F8619" t="str">
            <v>G</v>
          </cell>
          <cell r="G8619">
            <v>-680</v>
          </cell>
          <cell r="H8619">
            <v>39082</v>
          </cell>
          <cell r="I8619" t="str">
            <v>Balance Sheet</v>
          </cell>
          <cell r="J8619" t="str">
            <v>Surplus</v>
          </cell>
          <cell r="K8619" t="str">
            <v>3 - Surplus-02 Retained Earnings/Unassigned Surplus</v>
          </cell>
          <cell r="L8619" t="str">
            <v>GAAP</v>
          </cell>
          <cell r="M8619" t="str">
            <v>K. Lenaghan</v>
          </cell>
          <cell r="N8619" t="str">
            <v>First Commonwealth LHSC (IN)</v>
          </cell>
          <cell r="O8619" t="e">
            <v>#N/A</v>
          </cell>
          <cell r="P8619">
            <v>39462</v>
          </cell>
          <cell r="Q8619" t="str">
            <v>L29</v>
          </cell>
          <cell r="R8619" t="str">
            <v>Unassigned Funds (Surplus)</v>
          </cell>
          <cell r="S8619" t="str">
            <v>Retained earnings</v>
          </cell>
          <cell r="T8619" t="str">
            <v>03-Equity</v>
          </cell>
          <cell r="U8619" t="str">
            <v>E04</v>
          </cell>
          <cell r="V8619" t="str">
            <v>Unassigned surplus</v>
          </cell>
          <cell r="W8619" t="str">
            <v>05-Capital and surplus</v>
          </cell>
          <cell r="X8619" t="str">
            <v>E04</v>
          </cell>
        </row>
        <row r="8620">
          <cell r="A8620" t="str">
            <v>96215</v>
          </cell>
          <cell r="B8620" t="str">
            <v>3400025</v>
          </cell>
          <cell r="C8620" t="str">
            <v>Small Group Administrative Fee</v>
          </cell>
          <cell r="D8620" t="str">
            <v>63430</v>
          </cell>
          <cell r="E8620" t="str">
            <v>00077</v>
          </cell>
          <cell r="F8620" t="str">
            <v>C</v>
          </cell>
          <cell r="G8620">
            <v>-930.96</v>
          </cell>
          <cell r="H8620">
            <v>39082</v>
          </cell>
          <cell r="I8620" t="str">
            <v>Income Statement</v>
          </cell>
          <cell r="J8620" t="str">
            <v>1-Revenue</v>
          </cell>
          <cell r="K8620" t="str">
            <v>4 - Revenue-06 Other Income</v>
          </cell>
          <cell r="L8620" t="str">
            <v>CORE</v>
          </cell>
          <cell r="M8620" t="str">
            <v>A. Li</v>
          </cell>
          <cell r="N8620" t="str">
            <v>First Commonwealth LHSC (IN)</v>
          </cell>
          <cell r="O8620" t="str">
            <v>FCW - Indiana Fees</v>
          </cell>
          <cell r="P8620">
            <v>39462</v>
          </cell>
          <cell r="Q8620" t="str">
            <v>O07</v>
          </cell>
          <cell r="R8620" t="str">
            <v>Other Income</v>
          </cell>
          <cell r="S8620" t="str">
            <v>Other Income</v>
          </cell>
          <cell r="T8620" t="str">
            <v>04-Revenue</v>
          </cell>
          <cell r="U8620" t="str">
            <v>R03</v>
          </cell>
          <cell r="V8620" t="str">
            <v>Other income</v>
          </cell>
          <cell r="W8620" t="str">
            <v>06-Revenue</v>
          </cell>
          <cell r="X8620" t="str">
            <v>R02</v>
          </cell>
        </row>
        <row r="8621">
          <cell r="A8621" t="str">
            <v>96215</v>
          </cell>
          <cell r="B8621" t="str">
            <v>3400025</v>
          </cell>
          <cell r="C8621" t="str">
            <v>Small Group Administrative Fee</v>
          </cell>
          <cell r="D8621" t="str">
            <v>63430</v>
          </cell>
          <cell r="E8621" t="str">
            <v>00077</v>
          </cell>
          <cell r="F8621" t="str">
            <v>C</v>
          </cell>
          <cell r="G8621">
            <v>-63</v>
          </cell>
          <cell r="H8621">
            <v>39082</v>
          </cell>
          <cell r="I8621" t="str">
            <v>Income Statement</v>
          </cell>
          <cell r="J8621" t="str">
            <v>1-Revenue</v>
          </cell>
          <cell r="K8621" t="str">
            <v>4 - Revenue-06 Other Income</v>
          </cell>
          <cell r="L8621" t="str">
            <v>CORE</v>
          </cell>
          <cell r="M8621" t="str">
            <v>A. Li</v>
          </cell>
          <cell r="N8621" t="str">
            <v>First Commonwealth LHSC (IN)</v>
          </cell>
          <cell r="O8621" t="str">
            <v>FCW - Indiana Fees</v>
          </cell>
          <cell r="P8621">
            <v>39462</v>
          </cell>
          <cell r="Q8621" t="str">
            <v>O07</v>
          </cell>
          <cell r="R8621" t="str">
            <v>Other Income</v>
          </cell>
          <cell r="S8621" t="str">
            <v>Other Income</v>
          </cell>
          <cell r="T8621" t="str">
            <v>04-Revenue</v>
          </cell>
          <cell r="U8621" t="str">
            <v>R03</v>
          </cell>
          <cell r="V8621" t="str">
            <v>Other income</v>
          </cell>
          <cell r="W8621" t="str">
            <v>06-Revenue</v>
          </cell>
          <cell r="X8621" t="str">
            <v>R02</v>
          </cell>
        </row>
        <row r="8622">
          <cell r="A8622" t="str">
            <v>96215</v>
          </cell>
          <cell r="B8622" t="str">
            <v>4130625</v>
          </cell>
          <cell r="C8622" t="str">
            <v>Special Producer Commissions</v>
          </cell>
          <cell r="D8622" t="str">
            <v>63250</v>
          </cell>
          <cell r="E8622">
            <v>0</v>
          </cell>
          <cell r="F8622" t="str">
            <v>C</v>
          </cell>
          <cell r="G8622">
            <v>-8.2899999999999991</v>
          </cell>
          <cell r="H8622">
            <v>39082</v>
          </cell>
          <cell r="I8622" t="str">
            <v>Income Statement</v>
          </cell>
          <cell r="J8622" t="str">
            <v>GA Expenses</v>
          </cell>
          <cell r="K8622" t="str">
            <v>5 - Expense-04 Field &amp; Commission Expenses</v>
          </cell>
          <cell r="L8622" t="str">
            <v>CORE</v>
          </cell>
          <cell r="M8622" t="str">
            <v>K. Lenaghan</v>
          </cell>
          <cell r="N8622" t="str">
            <v>First Commonwealth LHSC (IN)</v>
          </cell>
          <cell r="O8622" t="str">
            <v>FCW - Nationwide</v>
          </cell>
          <cell r="P8622">
            <v>39458</v>
          </cell>
          <cell r="Q8622" t="str">
            <v>O21</v>
          </cell>
          <cell r="R8622" t="str">
            <v>General Administrative Expenses</v>
          </cell>
          <cell r="S8622" t="str">
            <v>Other operating costs and expenses</v>
          </cell>
          <cell r="T8622" t="str">
            <v>05-Expenses</v>
          </cell>
          <cell r="U8622" t="str">
            <v>EX02</v>
          </cell>
          <cell r="V8622" t="str">
            <v>General and administrative expenses</v>
          </cell>
          <cell r="W8622" t="str">
            <v>07-Benefits and expenses</v>
          </cell>
          <cell r="X8622" t="str">
            <v>Ex02</v>
          </cell>
        </row>
        <row r="8623">
          <cell r="A8623" t="str">
            <v>96215</v>
          </cell>
          <cell r="B8623" t="str">
            <v>4130625</v>
          </cell>
          <cell r="C8623" t="str">
            <v>Special Producer Commissions</v>
          </cell>
          <cell r="D8623" t="str">
            <v>63405</v>
          </cell>
          <cell r="E8623">
            <v>0</v>
          </cell>
          <cell r="F8623" t="str">
            <v>C</v>
          </cell>
          <cell r="G8623">
            <v>-2.76</v>
          </cell>
          <cell r="H8623">
            <v>39082</v>
          </cell>
          <cell r="I8623" t="str">
            <v>Income Statement</v>
          </cell>
          <cell r="J8623" t="str">
            <v>GA Expenses</v>
          </cell>
          <cell r="K8623" t="str">
            <v>5 - Expense-04 Field &amp; Commission Expenses</v>
          </cell>
          <cell r="L8623" t="str">
            <v>CORE</v>
          </cell>
          <cell r="M8623" t="str">
            <v>K. Lenaghan</v>
          </cell>
          <cell r="N8623" t="str">
            <v>First Commonwealth LHSC (IN)</v>
          </cell>
          <cell r="O8623" t="str">
            <v>FCW - Indiana Indemnity</v>
          </cell>
          <cell r="P8623">
            <v>39458</v>
          </cell>
          <cell r="Q8623" t="str">
            <v>O21</v>
          </cell>
          <cell r="R8623" t="str">
            <v>General Administrative Expenses</v>
          </cell>
          <cell r="S8623" t="str">
            <v>Other operating costs and expenses</v>
          </cell>
          <cell r="T8623" t="str">
            <v>05-Expenses</v>
          </cell>
          <cell r="U8623" t="str">
            <v>EX02</v>
          </cell>
          <cell r="V8623" t="str">
            <v>General and administrative expenses</v>
          </cell>
          <cell r="W8623" t="str">
            <v>07-Benefits and expenses</v>
          </cell>
          <cell r="X8623" t="str">
            <v>Ex02</v>
          </cell>
        </row>
        <row r="8624">
          <cell r="A8624" t="str">
            <v>96215</v>
          </cell>
          <cell r="B8624" t="str">
            <v>4130625</v>
          </cell>
          <cell r="C8624" t="str">
            <v>Special Producer Commissions</v>
          </cell>
          <cell r="D8624" t="str">
            <v>63410</v>
          </cell>
          <cell r="E8624">
            <v>0</v>
          </cell>
          <cell r="F8624" t="str">
            <v>C</v>
          </cell>
          <cell r="G8624">
            <v>-49.74</v>
          </cell>
          <cell r="H8624">
            <v>39082</v>
          </cell>
          <cell r="I8624" t="str">
            <v>Income Statement</v>
          </cell>
          <cell r="J8624" t="str">
            <v>GA Expenses</v>
          </cell>
          <cell r="K8624" t="str">
            <v>5 - Expense-04 Field &amp; Commission Expenses</v>
          </cell>
          <cell r="L8624" t="str">
            <v>CORE</v>
          </cell>
          <cell r="M8624" t="str">
            <v>K. Lenaghan</v>
          </cell>
          <cell r="N8624" t="str">
            <v>First Commonwealth LHSC (IN)</v>
          </cell>
          <cell r="O8624" t="str">
            <v>FCW - Indiana  HMO</v>
          </cell>
          <cell r="P8624">
            <v>39458</v>
          </cell>
          <cell r="Q8624" t="str">
            <v>O21</v>
          </cell>
          <cell r="R8624" t="str">
            <v>General Administrative Expenses</v>
          </cell>
          <cell r="S8624" t="str">
            <v>Other operating costs and expenses</v>
          </cell>
          <cell r="T8624" t="str">
            <v>05-Expenses</v>
          </cell>
          <cell r="U8624" t="str">
            <v>EX02</v>
          </cell>
          <cell r="V8624" t="str">
            <v>General and administrative expenses</v>
          </cell>
          <cell r="W8624" t="str">
            <v>07-Benefits and expenses</v>
          </cell>
          <cell r="X8624" t="str">
            <v>Ex02</v>
          </cell>
        </row>
        <row r="8625">
          <cell r="A8625" t="str">
            <v>96215</v>
          </cell>
          <cell r="B8625" t="str">
            <v>4130625</v>
          </cell>
          <cell r="C8625" t="str">
            <v>Special Producer Commissions</v>
          </cell>
          <cell r="D8625" t="str">
            <v>63420</v>
          </cell>
          <cell r="E8625">
            <v>0</v>
          </cell>
          <cell r="F8625" t="str">
            <v>C</v>
          </cell>
          <cell r="G8625">
            <v>0</v>
          </cell>
          <cell r="H8625">
            <v>39082</v>
          </cell>
          <cell r="I8625" t="str">
            <v>Income Statement</v>
          </cell>
          <cell r="J8625" t="str">
            <v>GA Expenses</v>
          </cell>
          <cell r="K8625" t="str">
            <v>5 - Expense-04 Field &amp; Commission Expenses</v>
          </cell>
          <cell r="L8625" t="str">
            <v>CORE</v>
          </cell>
          <cell r="M8625" t="str">
            <v>K. Lenaghan</v>
          </cell>
          <cell r="N8625" t="str">
            <v>First Commonwealth LHSC (IN)</v>
          </cell>
          <cell r="O8625" t="str">
            <v>FCW - Indiana PPO</v>
          </cell>
          <cell r="P8625">
            <v>39458</v>
          </cell>
          <cell r="Q8625" t="str">
            <v>O21</v>
          </cell>
          <cell r="R8625" t="str">
            <v>General Administrative Expenses</v>
          </cell>
          <cell r="S8625" t="str">
            <v>Other operating costs and expenses</v>
          </cell>
          <cell r="T8625" t="str">
            <v>05-Expenses</v>
          </cell>
          <cell r="U8625" t="str">
            <v>EX02</v>
          </cell>
          <cell r="V8625" t="str">
            <v>General and administrative expenses</v>
          </cell>
          <cell r="W8625" t="str">
            <v>07-Benefits and expenses</v>
          </cell>
          <cell r="X8625" t="str">
            <v>Ex02</v>
          </cell>
        </row>
        <row r="8626">
          <cell r="A8626" t="str">
            <v>96215</v>
          </cell>
          <cell r="B8626" t="str">
            <v>4130625</v>
          </cell>
          <cell r="C8626" t="str">
            <v>Special Producer Commissions</v>
          </cell>
          <cell r="D8626" t="str">
            <v>63715</v>
          </cell>
          <cell r="E8626">
            <v>0</v>
          </cell>
          <cell r="F8626" t="str">
            <v>C</v>
          </cell>
          <cell r="G8626">
            <v>-46.98</v>
          </cell>
          <cell r="H8626">
            <v>39082</v>
          </cell>
          <cell r="I8626" t="str">
            <v>Income Statement</v>
          </cell>
          <cell r="J8626" t="str">
            <v>GA Expenses</v>
          </cell>
          <cell r="K8626" t="str">
            <v>5 - Expense-04 Field &amp; Commission Expenses</v>
          </cell>
          <cell r="L8626" t="str">
            <v>CORE</v>
          </cell>
          <cell r="M8626" t="str">
            <v>K. Lenaghan</v>
          </cell>
          <cell r="N8626" t="str">
            <v>First Commonwealth LHSC (IN)</v>
          </cell>
          <cell r="O8626" t="str">
            <v>FCW - Illinois PPO</v>
          </cell>
          <cell r="P8626">
            <v>39458</v>
          </cell>
          <cell r="Q8626" t="str">
            <v>O21</v>
          </cell>
          <cell r="R8626" t="str">
            <v>General Administrative Expenses</v>
          </cell>
          <cell r="S8626" t="str">
            <v>Other operating costs and expenses</v>
          </cell>
          <cell r="T8626" t="str">
            <v>05-Expenses</v>
          </cell>
          <cell r="U8626" t="str">
            <v>EX02</v>
          </cell>
          <cell r="V8626" t="str">
            <v>General and administrative expenses</v>
          </cell>
          <cell r="W8626" t="str">
            <v>07-Benefits and expenses</v>
          </cell>
          <cell r="X8626" t="str">
            <v>Ex02</v>
          </cell>
        </row>
        <row r="8627">
          <cell r="A8627" t="str">
            <v>96215</v>
          </cell>
          <cell r="B8627" t="str">
            <v>4040905</v>
          </cell>
          <cell r="C8627" t="str">
            <v>Specialist Care-Oral Surgery</v>
          </cell>
          <cell r="D8627" t="str">
            <v>63410</v>
          </cell>
          <cell r="E8627">
            <v>0</v>
          </cell>
          <cell r="F8627" t="str">
            <v>C</v>
          </cell>
          <cell r="G8627">
            <v>0</v>
          </cell>
          <cell r="H8627">
            <v>39082</v>
          </cell>
          <cell r="I8627" t="str">
            <v>Income Statement</v>
          </cell>
          <cell r="J8627" t="str">
            <v>Expenses</v>
          </cell>
          <cell r="K8627" t="str">
            <v>5 - Expense-01 Policyholder Benefits</v>
          </cell>
          <cell r="L8627" t="str">
            <v>CORE</v>
          </cell>
          <cell r="M8627" t="str">
            <v>M.Hinkle</v>
          </cell>
          <cell r="N8627" t="str">
            <v>First Commonwealth LHSC (IN)</v>
          </cell>
          <cell r="O8627" t="str">
            <v>FCW - Indiana  HMO</v>
          </cell>
          <cell r="P8627" t="str">
            <v>GCSA</v>
          </cell>
          <cell r="Q8627" t="str">
            <v>O10</v>
          </cell>
          <cell r="R8627" t="str">
            <v>Other Professional Services</v>
          </cell>
          <cell r="S8627" t="str">
            <v>Benefit and claims</v>
          </cell>
          <cell r="T8627" t="str">
            <v>05-Expenses</v>
          </cell>
          <cell r="U8627" t="str">
            <v>EX01</v>
          </cell>
          <cell r="V8627" t="str">
            <v>Other professional services for benefits</v>
          </cell>
          <cell r="W8627" t="str">
            <v>07-Benefits and expenses</v>
          </cell>
          <cell r="X8627" t="str">
            <v>Ex01</v>
          </cell>
        </row>
        <row r="8628">
          <cell r="A8628" t="str">
            <v>96215</v>
          </cell>
          <cell r="B8628" t="str">
            <v>4040905</v>
          </cell>
          <cell r="C8628" t="str">
            <v>Specialist Care-Oral Surgery</v>
          </cell>
          <cell r="D8628" t="str">
            <v>63410</v>
          </cell>
          <cell r="E8628" t="str">
            <v>96360</v>
          </cell>
          <cell r="F8628" t="str">
            <v>C</v>
          </cell>
          <cell r="G8628">
            <v>78</v>
          </cell>
          <cell r="H8628">
            <v>39082</v>
          </cell>
          <cell r="I8628" t="str">
            <v>Income Statement</v>
          </cell>
          <cell r="J8628" t="str">
            <v>Expenses</v>
          </cell>
          <cell r="K8628" t="str">
            <v>5 - Expense-01 Policyholder Benefits</v>
          </cell>
          <cell r="L8628" t="str">
            <v>CORE</v>
          </cell>
          <cell r="M8628" t="str">
            <v>M.Hinkle</v>
          </cell>
          <cell r="N8628" t="str">
            <v>First Commonwealth LHSC (IN)</v>
          </cell>
          <cell r="O8628" t="str">
            <v>FCW - Indiana  HMO</v>
          </cell>
          <cell r="P8628" t="str">
            <v>GCSA</v>
          </cell>
          <cell r="Q8628" t="str">
            <v>O10</v>
          </cell>
          <cell r="R8628" t="str">
            <v>Other Professional Services</v>
          </cell>
          <cell r="S8628" t="str">
            <v>Benefit and claims</v>
          </cell>
          <cell r="T8628" t="str">
            <v>05-Expenses</v>
          </cell>
          <cell r="U8628" t="str">
            <v>EX01</v>
          </cell>
          <cell r="V8628" t="str">
            <v>Other professional services for benefits</v>
          </cell>
          <cell r="W8628" t="str">
            <v>07-Benefits and expenses</v>
          </cell>
          <cell r="X8628" t="str">
            <v>Ex01</v>
          </cell>
        </row>
        <row r="8629">
          <cell r="A8629" t="str">
            <v>96215</v>
          </cell>
          <cell r="B8629" t="str">
            <v>4505800</v>
          </cell>
          <cell r="C8629" t="str">
            <v>State Licenses &amp; Fees-Cur Year</v>
          </cell>
          <cell r="D8629" t="str">
            <v>63200</v>
          </cell>
          <cell r="E8629">
            <v>0</v>
          </cell>
          <cell r="F8629" t="str">
            <v>C</v>
          </cell>
          <cell r="G8629">
            <v>750</v>
          </cell>
          <cell r="H8629">
            <v>39082</v>
          </cell>
          <cell r="I8629" t="str">
            <v>Income Statement</v>
          </cell>
          <cell r="J8629" t="str">
            <v>GA Expenses</v>
          </cell>
          <cell r="K8629" t="str">
            <v>5 - Expense-06 Taxes Other than FIT</v>
          </cell>
          <cell r="L8629" t="str">
            <v>CORE</v>
          </cell>
          <cell r="M8629" t="str">
            <v>J. Recanatini</v>
          </cell>
          <cell r="N8629" t="str">
            <v>First Commonwealth LHSC (IN)</v>
          </cell>
          <cell r="O8629" t="e">
            <v>#N/A</v>
          </cell>
          <cell r="P8629">
            <v>39462</v>
          </cell>
          <cell r="Q8629" t="str">
            <v>O21</v>
          </cell>
          <cell r="R8629" t="str">
            <v>General Administrative Expenses</v>
          </cell>
          <cell r="S8629" t="str">
            <v>Other operating costs and expenses</v>
          </cell>
          <cell r="T8629" t="str">
            <v>05-Expenses</v>
          </cell>
          <cell r="U8629" t="str">
            <v>EX02</v>
          </cell>
          <cell r="V8629" t="str">
            <v>General and administrative expenses</v>
          </cell>
          <cell r="W8629" t="str">
            <v>07-Benefits and expenses</v>
          </cell>
          <cell r="X8629" t="str">
            <v>Ex02</v>
          </cell>
        </row>
        <row r="8630">
          <cell r="A8630" t="str">
            <v>96215</v>
          </cell>
          <cell r="B8630" t="str">
            <v>4505800</v>
          </cell>
          <cell r="C8630" t="str">
            <v>State Licenses &amp; Fees-Cur Year</v>
          </cell>
          <cell r="D8630" t="str">
            <v>63410</v>
          </cell>
          <cell r="E8630">
            <v>0</v>
          </cell>
          <cell r="F8630" t="str">
            <v>C</v>
          </cell>
          <cell r="G8630">
            <v>300</v>
          </cell>
          <cell r="H8630">
            <v>39082</v>
          </cell>
          <cell r="I8630" t="str">
            <v>Income Statement</v>
          </cell>
          <cell r="J8630" t="str">
            <v>GA Expenses</v>
          </cell>
          <cell r="K8630" t="str">
            <v>5 - Expense-06 Taxes Other than FIT</v>
          </cell>
          <cell r="L8630" t="str">
            <v>CORE</v>
          </cell>
          <cell r="M8630" t="str">
            <v>J. Recanatini</v>
          </cell>
          <cell r="N8630" t="str">
            <v>First Commonwealth LHSC (IN)</v>
          </cell>
          <cell r="O8630" t="str">
            <v>FCW - Indiana  HMO</v>
          </cell>
          <cell r="P8630">
            <v>39462</v>
          </cell>
          <cell r="Q8630" t="str">
            <v>O21</v>
          </cell>
          <cell r="R8630" t="str">
            <v>General Administrative Expenses</v>
          </cell>
          <cell r="S8630" t="str">
            <v>Other operating costs and expenses</v>
          </cell>
          <cell r="T8630" t="str">
            <v>05-Expenses</v>
          </cell>
          <cell r="U8630" t="str">
            <v>EX02</v>
          </cell>
          <cell r="V8630" t="str">
            <v>General and administrative expenses</v>
          </cell>
          <cell r="W8630" t="str">
            <v>07-Benefits and expenses</v>
          </cell>
          <cell r="X8630" t="str">
            <v>Ex02</v>
          </cell>
        </row>
        <row r="8631">
          <cell r="A8631" t="str">
            <v>96215</v>
          </cell>
          <cell r="B8631" t="str">
            <v>4505800</v>
          </cell>
          <cell r="C8631" t="str">
            <v>State Licenses &amp; Fees-Cur Year</v>
          </cell>
          <cell r="D8631" t="str">
            <v>63420</v>
          </cell>
          <cell r="E8631">
            <v>0</v>
          </cell>
          <cell r="F8631" t="str">
            <v>C</v>
          </cell>
          <cell r="G8631">
            <v>684</v>
          </cell>
          <cell r="H8631">
            <v>39082</v>
          </cell>
          <cell r="I8631" t="str">
            <v>Income Statement</v>
          </cell>
          <cell r="J8631" t="str">
            <v>GA Expenses</v>
          </cell>
          <cell r="K8631" t="str">
            <v>5 - Expense-06 Taxes Other than FIT</v>
          </cell>
          <cell r="L8631" t="str">
            <v>CORE</v>
          </cell>
          <cell r="M8631" t="str">
            <v>J. Recanatini</v>
          </cell>
          <cell r="N8631" t="str">
            <v>First Commonwealth LHSC (IN)</v>
          </cell>
          <cell r="O8631" t="str">
            <v>FCW - Indiana PPO</v>
          </cell>
          <cell r="P8631">
            <v>39462</v>
          </cell>
          <cell r="Q8631" t="str">
            <v>O21</v>
          </cell>
          <cell r="R8631" t="str">
            <v>General Administrative Expenses</v>
          </cell>
          <cell r="S8631" t="str">
            <v>Other operating costs and expenses</v>
          </cell>
          <cell r="T8631" t="str">
            <v>05-Expenses</v>
          </cell>
          <cell r="U8631" t="str">
            <v>EX02</v>
          </cell>
          <cell r="V8631" t="str">
            <v>General and administrative expenses</v>
          </cell>
          <cell r="W8631" t="str">
            <v>07-Benefits and expenses</v>
          </cell>
          <cell r="X8631" t="str">
            <v>Ex02</v>
          </cell>
        </row>
        <row r="8632">
          <cell r="A8632" t="str">
            <v>96215</v>
          </cell>
          <cell r="B8632" t="str">
            <v>4505800</v>
          </cell>
          <cell r="C8632" t="str">
            <v>State Licenses &amp; Fees-Cur Year</v>
          </cell>
          <cell r="D8632" t="str">
            <v>63750</v>
          </cell>
          <cell r="E8632">
            <v>0</v>
          </cell>
          <cell r="F8632" t="str">
            <v>C</v>
          </cell>
          <cell r="G8632">
            <v>292.8</v>
          </cell>
          <cell r="H8632">
            <v>39082</v>
          </cell>
          <cell r="I8632" t="str">
            <v>Income Statement</v>
          </cell>
          <cell r="J8632" t="str">
            <v>GA Expenses</v>
          </cell>
          <cell r="K8632" t="str">
            <v>5 - Expense-06 Taxes Other than FIT</v>
          </cell>
          <cell r="L8632" t="str">
            <v>CORE</v>
          </cell>
          <cell r="M8632" t="str">
            <v>J. Recanatini</v>
          </cell>
          <cell r="N8632" t="str">
            <v>First Commonwealth LHSC (IN)</v>
          </cell>
          <cell r="O8632" t="str">
            <v>FCW - Illinois Indemnity - Vol</v>
          </cell>
          <cell r="P8632">
            <v>39462</v>
          </cell>
          <cell r="Q8632" t="str">
            <v>O21</v>
          </cell>
          <cell r="R8632" t="str">
            <v>General Administrative Expenses</v>
          </cell>
          <cell r="S8632" t="str">
            <v>Other operating costs and expenses</v>
          </cell>
          <cell r="T8632" t="str">
            <v>05-Expenses</v>
          </cell>
          <cell r="U8632" t="str">
            <v>EX02</v>
          </cell>
          <cell r="V8632" t="str">
            <v>General and administrative expenses</v>
          </cell>
          <cell r="W8632" t="str">
            <v>07-Benefits and expenses</v>
          </cell>
          <cell r="X8632" t="str">
            <v>Ex02</v>
          </cell>
        </row>
        <row r="8633">
          <cell r="A8633" t="str">
            <v>96215</v>
          </cell>
          <cell r="B8633" t="str">
            <v>4505805</v>
          </cell>
          <cell r="C8633" t="str">
            <v>State Licenses &amp; Fees-Pr Year</v>
          </cell>
          <cell r="D8633" t="str">
            <v>63200</v>
          </cell>
          <cell r="E8633">
            <v>0</v>
          </cell>
          <cell r="F8633" t="str">
            <v>C</v>
          </cell>
          <cell r="G8633">
            <v>0</v>
          </cell>
          <cell r="H8633">
            <v>39082</v>
          </cell>
          <cell r="I8633" t="str">
            <v>Income Statement</v>
          </cell>
          <cell r="J8633" t="str">
            <v>GA Expenses</v>
          </cell>
          <cell r="K8633" t="str">
            <v>5 - Expense-06 Taxes Other than FIT</v>
          </cell>
          <cell r="L8633" t="str">
            <v>CORE</v>
          </cell>
          <cell r="M8633" t="str">
            <v>J. Recanatini</v>
          </cell>
          <cell r="N8633" t="str">
            <v>First Commonwealth LHSC (IN)</v>
          </cell>
          <cell r="O8633" t="e">
            <v>#N/A</v>
          </cell>
          <cell r="P8633">
            <v>39462</v>
          </cell>
          <cell r="Q8633" t="str">
            <v>O21</v>
          </cell>
          <cell r="R8633" t="str">
            <v>General Administrative Expenses</v>
          </cell>
          <cell r="S8633" t="str">
            <v>Other operating costs and expenses</v>
          </cell>
          <cell r="T8633" t="str">
            <v>05-Expenses</v>
          </cell>
          <cell r="U8633" t="str">
            <v>EX02</v>
          </cell>
          <cell r="V8633" t="str">
            <v>General and administrative expenses</v>
          </cell>
          <cell r="W8633" t="str">
            <v>07-Benefits and expenses</v>
          </cell>
          <cell r="X8633" t="str">
            <v>Ex02</v>
          </cell>
        </row>
        <row r="8634">
          <cell r="A8634" t="str">
            <v>96215</v>
          </cell>
          <cell r="B8634" t="str">
            <v>5041095</v>
          </cell>
          <cell r="C8634" t="str">
            <v>Surplus Adjt-Defer Taxes-N/A</v>
          </cell>
          <cell r="D8634" t="str">
            <v>90022</v>
          </cell>
          <cell r="E8634">
            <v>0</v>
          </cell>
          <cell r="F8634" t="str">
            <v>S</v>
          </cell>
          <cell r="G8634">
            <v>-598</v>
          </cell>
          <cell r="H8634">
            <v>39082</v>
          </cell>
          <cell r="I8634" t="str">
            <v>Balance Sheet</v>
          </cell>
          <cell r="J8634" t="str">
            <v>Surplus</v>
          </cell>
          <cell r="K8634" t="str">
            <v>3 - Surplus-03 Accumulated Other Comprehensive Income</v>
          </cell>
          <cell r="L8634" t="str">
            <v>STAT</v>
          </cell>
          <cell r="M8634" t="str">
            <v>R. Birnbaum</v>
          </cell>
          <cell r="N8634" t="str">
            <v>First Commonwealth LHSC (IN)</v>
          </cell>
          <cell r="O8634" t="e">
            <v>#N/A</v>
          </cell>
          <cell r="P8634" t="str">
            <v>N/A</v>
          </cell>
          <cell r="Q8634" t="str">
            <v>O39</v>
          </cell>
          <cell r="R8634" t="str">
            <v>Change in Nonadmitted Assets</v>
          </cell>
          <cell r="S8634">
            <v>0</v>
          </cell>
          <cell r="T8634">
            <v>0</v>
          </cell>
          <cell r="U8634">
            <v>0</v>
          </cell>
          <cell r="V8634" t="str">
            <v>Unassigned surplus</v>
          </cell>
          <cell r="W8634" t="str">
            <v>05-Capital and surplus</v>
          </cell>
          <cell r="X8634" t="str">
            <v>E04</v>
          </cell>
        </row>
        <row r="8635">
          <cell r="A8635" t="str">
            <v>96215</v>
          </cell>
          <cell r="B8635" t="str">
            <v>5030000</v>
          </cell>
          <cell r="C8635" t="str">
            <v>Surplus Adjustment-Defer Tax</v>
          </cell>
          <cell r="D8635" t="str">
            <v>90022</v>
          </cell>
          <cell r="E8635">
            <v>0</v>
          </cell>
          <cell r="F8635" t="str">
            <v>S</v>
          </cell>
          <cell r="G8635">
            <v>598</v>
          </cell>
          <cell r="H8635">
            <v>39082</v>
          </cell>
          <cell r="I8635" t="str">
            <v>Balance Sheet</v>
          </cell>
          <cell r="J8635" t="str">
            <v>Surplus</v>
          </cell>
          <cell r="K8635" t="str">
            <v>3 - Surplus-03 Accumulated Other Comprehensive Income</v>
          </cell>
          <cell r="L8635" t="str">
            <v>STAT</v>
          </cell>
          <cell r="M8635" t="str">
            <v>R. Birnbaum</v>
          </cell>
          <cell r="N8635" t="str">
            <v>First Commonwealth LHSC (IN)</v>
          </cell>
          <cell r="O8635" t="e">
            <v>#N/A</v>
          </cell>
          <cell r="P8635" t="str">
            <v>N/A</v>
          </cell>
          <cell r="Q8635" t="str">
            <v>O38</v>
          </cell>
          <cell r="R8635" t="str">
            <v>Change in Net Deferred Income Tax</v>
          </cell>
          <cell r="S8635" t="str">
            <v>Accum other comp income</v>
          </cell>
          <cell r="T8635" t="str">
            <v>03-Equity</v>
          </cell>
          <cell r="U8635" t="str">
            <v>E03</v>
          </cell>
          <cell r="V8635" t="str">
            <v>Unassigned surplus</v>
          </cell>
          <cell r="W8635" t="str">
            <v>05-Capital and surplus</v>
          </cell>
          <cell r="X8635" t="str">
            <v>E04</v>
          </cell>
        </row>
        <row r="8636">
          <cell r="A8636" t="str">
            <v>96215</v>
          </cell>
          <cell r="B8636" t="str">
            <v>2714060</v>
          </cell>
          <cell r="C8636" t="str">
            <v>Suspense - Miscellaneous</v>
          </cell>
          <cell r="D8636" t="str">
            <v>63420</v>
          </cell>
          <cell r="E8636">
            <v>0</v>
          </cell>
          <cell r="F8636" t="str">
            <v>C</v>
          </cell>
          <cell r="G8636">
            <v>0</v>
          </cell>
          <cell r="H8636">
            <v>39082</v>
          </cell>
          <cell r="I8636" t="str">
            <v>Balance Sheet</v>
          </cell>
          <cell r="J8636" t="str">
            <v>Liabilities</v>
          </cell>
          <cell r="K8636" t="str">
            <v>2 - Liabilities-08 Remittances &amp; Items Not Allocated</v>
          </cell>
          <cell r="L8636" t="str">
            <v>CORE</v>
          </cell>
          <cell r="M8636" t="str">
            <v>M.Hinkle</v>
          </cell>
          <cell r="N8636" t="str">
            <v>First Commonwealth LHSC (IN)</v>
          </cell>
          <cell r="O8636" t="str">
            <v>FCW - Indiana PPO</v>
          </cell>
          <cell r="P8636" t="str">
            <v>GCSA</v>
          </cell>
          <cell r="Q8636" t="str">
            <v>L13</v>
          </cell>
          <cell r="R8636" t="str">
            <v>Remittances  &amp; Items not Allocated</v>
          </cell>
          <cell r="S8636" t="str">
            <v>Accrued exp &amp; other liabilities</v>
          </cell>
          <cell r="T8636" t="str">
            <v>02-liabilities</v>
          </cell>
          <cell r="U8636" t="str">
            <v>L04</v>
          </cell>
          <cell r="V8636" t="str">
            <v>Other liabilities</v>
          </cell>
          <cell r="W8636" t="str">
            <v>04-Liabilities</v>
          </cell>
          <cell r="X8636" t="str">
            <v>L07</v>
          </cell>
        </row>
        <row r="8637">
          <cell r="A8637" t="str">
            <v>96215</v>
          </cell>
          <cell r="B8637" t="str">
            <v>2705080</v>
          </cell>
          <cell r="C8637" t="str">
            <v>Suspense - Unclaimed Funds</v>
          </cell>
          <cell r="D8637" t="str">
            <v>99999</v>
          </cell>
          <cell r="E8637">
            <v>0</v>
          </cell>
          <cell r="F8637" t="str">
            <v>C</v>
          </cell>
          <cell r="G8637">
            <v>-503.5</v>
          </cell>
          <cell r="H8637">
            <v>39082</v>
          </cell>
          <cell r="I8637" t="str">
            <v>Balance Sheet</v>
          </cell>
          <cell r="J8637" t="str">
            <v>Liabilities</v>
          </cell>
          <cell r="K8637" t="str">
            <v>2 - Liabilities-08 Remittances &amp; Items Not Allocated</v>
          </cell>
          <cell r="L8637" t="str">
            <v>CORE</v>
          </cell>
          <cell r="M8637" t="str">
            <v>W.Skinner</v>
          </cell>
          <cell r="N8637" t="str">
            <v>First Commonwealth LHSC (IN)</v>
          </cell>
          <cell r="O8637" t="e">
            <v>#N/A</v>
          </cell>
          <cell r="P8637">
            <v>39462</v>
          </cell>
          <cell r="Q8637" t="str">
            <v>L13</v>
          </cell>
          <cell r="R8637" t="str">
            <v>Remittances  &amp; Items not Allocated</v>
          </cell>
          <cell r="S8637" t="str">
            <v>Accrued exp &amp; other liabilities</v>
          </cell>
          <cell r="T8637" t="str">
            <v>02-liabilities</v>
          </cell>
          <cell r="U8637" t="str">
            <v>L04</v>
          </cell>
          <cell r="V8637" t="str">
            <v>Other liabilities</v>
          </cell>
          <cell r="W8637" t="str">
            <v>04-Liabilities</v>
          </cell>
          <cell r="X8637" t="str">
            <v>L07</v>
          </cell>
        </row>
        <row r="8638">
          <cell r="A8638" t="str">
            <v>96215</v>
          </cell>
          <cell r="B8638" t="str">
            <v>2542010</v>
          </cell>
          <cell r="C8638" t="str">
            <v>Taxes Excl FIT  Liability NC</v>
          </cell>
          <cell r="D8638" t="str">
            <v>63250</v>
          </cell>
          <cell r="E8638">
            <v>0</v>
          </cell>
          <cell r="F8638" t="str">
            <v>C</v>
          </cell>
          <cell r="G8638">
            <v>0</v>
          </cell>
          <cell r="H8638">
            <v>39082</v>
          </cell>
          <cell r="I8638" t="str">
            <v>Balance Sheet</v>
          </cell>
          <cell r="J8638" t="str">
            <v>Liabilities</v>
          </cell>
          <cell r="K8638" t="str">
            <v>2 - Liabilities-07 Accrued Expenses, Taxes &amp; Commissions</v>
          </cell>
          <cell r="L8638" t="str">
            <v>CORE</v>
          </cell>
          <cell r="M8638" t="str">
            <v>R. Birnbaum</v>
          </cell>
          <cell r="N8638" t="str">
            <v>First Commonwealth LHSC (IN)</v>
          </cell>
          <cell r="O8638" t="str">
            <v>FCW - Nationwide</v>
          </cell>
          <cell r="P8638" t="str">
            <v>N/A</v>
          </cell>
          <cell r="Q8638" t="str">
            <v>L09</v>
          </cell>
          <cell r="R8638" t="str">
            <v>General Expenses Due or Accrued</v>
          </cell>
          <cell r="S8638" t="str">
            <v>Accrued exp &amp; other liabilities</v>
          </cell>
          <cell r="T8638" t="str">
            <v>02-liabilities</v>
          </cell>
          <cell r="U8638" t="str">
            <v>L04</v>
          </cell>
          <cell r="V8638" t="str">
            <v>General expenses due or accrued</v>
          </cell>
          <cell r="W8638" t="str">
            <v>04-Liabilities</v>
          </cell>
          <cell r="X8638" t="str">
            <v>L04</v>
          </cell>
        </row>
        <row r="8639">
          <cell r="A8639" t="str">
            <v>96215</v>
          </cell>
          <cell r="B8639" t="str">
            <v>2542010</v>
          </cell>
          <cell r="C8639" t="str">
            <v>Taxes Excl FIT  Liability NC</v>
          </cell>
          <cell r="D8639" t="str">
            <v>63250</v>
          </cell>
          <cell r="E8639">
            <v>0</v>
          </cell>
          <cell r="F8639" t="str">
            <v>C</v>
          </cell>
          <cell r="G8639">
            <v>348</v>
          </cell>
          <cell r="H8639">
            <v>39082</v>
          </cell>
          <cell r="I8639" t="str">
            <v>Balance Sheet</v>
          </cell>
          <cell r="J8639" t="str">
            <v>Liabilities</v>
          </cell>
          <cell r="K8639" t="str">
            <v>2 - Liabilities-07 Accrued Expenses, Taxes &amp; Commissions</v>
          </cell>
          <cell r="L8639" t="str">
            <v>CORE</v>
          </cell>
          <cell r="M8639" t="str">
            <v>R. Birnbaum</v>
          </cell>
          <cell r="N8639" t="str">
            <v>First Commonwealth LHSC (IN)</v>
          </cell>
          <cell r="O8639" t="str">
            <v>FCW - Nationwide</v>
          </cell>
          <cell r="P8639" t="str">
            <v>N/A</v>
          </cell>
          <cell r="Q8639" t="str">
            <v>L09</v>
          </cell>
          <cell r="R8639" t="str">
            <v>General Expenses Due or Accrued</v>
          </cell>
          <cell r="S8639" t="str">
            <v>Accrued exp &amp; other liabilities</v>
          </cell>
          <cell r="T8639" t="str">
            <v>02-liabilities</v>
          </cell>
          <cell r="U8639" t="str">
            <v>L04</v>
          </cell>
          <cell r="V8639" t="str">
            <v>General expenses due or accrued</v>
          </cell>
          <cell r="W8639" t="str">
            <v>04-Liabilities</v>
          </cell>
          <cell r="X8639" t="str">
            <v>L04</v>
          </cell>
        </row>
        <row r="8640">
          <cell r="A8640" t="str">
            <v>96215</v>
          </cell>
          <cell r="B8640" t="str">
            <v>2542010</v>
          </cell>
          <cell r="C8640" t="str">
            <v>Taxes Excl FIT  Liability NC</v>
          </cell>
          <cell r="D8640" t="str">
            <v>63250</v>
          </cell>
          <cell r="E8640">
            <v>0</v>
          </cell>
          <cell r="F8640" t="str">
            <v>C</v>
          </cell>
          <cell r="G8640">
            <v>-683</v>
          </cell>
          <cell r="H8640">
            <v>39082</v>
          </cell>
          <cell r="I8640" t="str">
            <v>Balance Sheet</v>
          </cell>
          <cell r="J8640" t="str">
            <v>Liabilities</v>
          </cell>
          <cell r="K8640" t="str">
            <v>2 - Liabilities-07 Accrued Expenses, Taxes &amp; Commissions</v>
          </cell>
          <cell r="L8640" t="str">
            <v>CORE</v>
          </cell>
          <cell r="M8640" t="str">
            <v>R. Birnbaum</v>
          </cell>
          <cell r="N8640" t="str">
            <v>First Commonwealth LHSC (IN)</v>
          </cell>
          <cell r="O8640" t="str">
            <v>FCW - Nationwide</v>
          </cell>
          <cell r="P8640" t="str">
            <v>N/A</v>
          </cell>
          <cell r="Q8640" t="str">
            <v>L09</v>
          </cell>
          <cell r="R8640" t="str">
            <v>General Expenses Due or Accrued</v>
          </cell>
          <cell r="S8640" t="str">
            <v>Accrued exp &amp; other liabilities</v>
          </cell>
          <cell r="T8640" t="str">
            <v>02-liabilities</v>
          </cell>
          <cell r="U8640" t="str">
            <v>L04</v>
          </cell>
          <cell r="V8640" t="str">
            <v>General expenses due or accrued</v>
          </cell>
          <cell r="W8640" t="str">
            <v>04-Liabilities</v>
          </cell>
          <cell r="X8640" t="str">
            <v>L04</v>
          </cell>
        </row>
        <row r="8641">
          <cell r="A8641" t="str">
            <v>96215</v>
          </cell>
          <cell r="B8641" t="str">
            <v>2542010</v>
          </cell>
          <cell r="C8641" t="str">
            <v>Taxes Excl FIT  Liability NC</v>
          </cell>
          <cell r="D8641" t="str">
            <v>63710</v>
          </cell>
          <cell r="E8641">
            <v>0</v>
          </cell>
          <cell r="F8641" t="str">
            <v>C</v>
          </cell>
          <cell r="G8641">
            <v>0</v>
          </cell>
          <cell r="H8641">
            <v>39082</v>
          </cell>
          <cell r="I8641" t="str">
            <v>Balance Sheet</v>
          </cell>
          <cell r="J8641" t="str">
            <v>Liabilities</v>
          </cell>
          <cell r="K8641" t="str">
            <v>2 - Liabilities-07 Accrued Expenses, Taxes &amp; Commissions</v>
          </cell>
          <cell r="L8641" t="str">
            <v>CORE</v>
          </cell>
          <cell r="M8641" t="str">
            <v>R. Birnbaum</v>
          </cell>
          <cell r="N8641" t="str">
            <v>First Commonwealth LHSC (IN)</v>
          </cell>
          <cell r="O8641" t="str">
            <v>FCW - Illinois HMO</v>
          </cell>
          <cell r="P8641" t="str">
            <v>N/A</v>
          </cell>
          <cell r="Q8641" t="str">
            <v>L09</v>
          </cell>
          <cell r="R8641" t="str">
            <v>General Expenses Due or Accrued</v>
          </cell>
          <cell r="S8641" t="str">
            <v>Accrued exp &amp; other liabilities</v>
          </cell>
          <cell r="T8641" t="str">
            <v>02-liabilities</v>
          </cell>
          <cell r="U8641" t="str">
            <v>L04</v>
          </cell>
          <cell r="V8641" t="str">
            <v>General expenses due or accrued</v>
          </cell>
          <cell r="W8641" t="str">
            <v>04-Liabilities</v>
          </cell>
          <cell r="X8641" t="str">
            <v>L04</v>
          </cell>
        </row>
        <row r="8642">
          <cell r="A8642" t="str">
            <v>96215</v>
          </cell>
          <cell r="B8642" t="str">
            <v>2542010</v>
          </cell>
          <cell r="C8642" t="str">
            <v>Taxes Excl FIT  Liability NC</v>
          </cell>
          <cell r="D8642" t="str">
            <v>63710</v>
          </cell>
          <cell r="E8642">
            <v>0</v>
          </cell>
          <cell r="F8642" t="str">
            <v>C</v>
          </cell>
          <cell r="G8642">
            <v>0</v>
          </cell>
          <cell r="H8642">
            <v>39082</v>
          </cell>
          <cell r="I8642" t="str">
            <v>Balance Sheet</v>
          </cell>
          <cell r="J8642" t="str">
            <v>Liabilities</v>
          </cell>
          <cell r="K8642" t="str">
            <v>2 - Liabilities-07 Accrued Expenses, Taxes &amp; Commissions</v>
          </cell>
          <cell r="L8642" t="str">
            <v>CORE</v>
          </cell>
          <cell r="M8642" t="str">
            <v>R. Birnbaum</v>
          </cell>
          <cell r="N8642" t="str">
            <v>First Commonwealth LHSC (IN)</v>
          </cell>
          <cell r="O8642" t="str">
            <v>FCW - Illinois HMO</v>
          </cell>
          <cell r="P8642" t="str">
            <v>N/A</v>
          </cell>
          <cell r="Q8642" t="str">
            <v>L09</v>
          </cell>
          <cell r="R8642" t="str">
            <v>General Expenses Due or Accrued</v>
          </cell>
          <cell r="S8642" t="str">
            <v>Accrued exp &amp; other liabilities</v>
          </cell>
          <cell r="T8642" t="str">
            <v>02-liabilities</v>
          </cell>
          <cell r="U8642" t="str">
            <v>L04</v>
          </cell>
          <cell r="V8642" t="str">
            <v>General expenses due or accrued</v>
          </cell>
          <cell r="W8642" t="str">
            <v>04-Liabilities</v>
          </cell>
          <cell r="X8642" t="str">
            <v>L04</v>
          </cell>
        </row>
        <row r="8643">
          <cell r="A8643" t="str">
            <v>96215</v>
          </cell>
          <cell r="B8643" t="str">
            <v>2542010</v>
          </cell>
          <cell r="C8643" t="str">
            <v>Taxes Excl FIT  Liability NC</v>
          </cell>
          <cell r="D8643" t="str">
            <v>63710</v>
          </cell>
          <cell r="E8643">
            <v>0</v>
          </cell>
          <cell r="F8643" t="str">
            <v>C</v>
          </cell>
          <cell r="G8643">
            <v>0</v>
          </cell>
          <cell r="H8643">
            <v>39082</v>
          </cell>
          <cell r="I8643" t="str">
            <v>Balance Sheet</v>
          </cell>
          <cell r="J8643" t="str">
            <v>Liabilities</v>
          </cell>
          <cell r="K8643" t="str">
            <v>2 - Liabilities-07 Accrued Expenses, Taxes &amp; Commissions</v>
          </cell>
          <cell r="L8643" t="str">
            <v>CORE</v>
          </cell>
          <cell r="M8643" t="str">
            <v>R. Birnbaum</v>
          </cell>
          <cell r="N8643" t="str">
            <v>First Commonwealth LHSC (IN)</v>
          </cell>
          <cell r="O8643" t="str">
            <v>FCW - Illinois HMO</v>
          </cell>
          <cell r="P8643" t="str">
            <v>N/A</v>
          </cell>
          <cell r="Q8643" t="str">
            <v>L09</v>
          </cell>
          <cell r="R8643" t="str">
            <v>General Expenses Due or Accrued</v>
          </cell>
          <cell r="S8643" t="str">
            <v>Accrued exp &amp; other liabilities</v>
          </cell>
          <cell r="T8643" t="str">
            <v>02-liabilities</v>
          </cell>
          <cell r="U8643" t="str">
            <v>L04</v>
          </cell>
          <cell r="V8643" t="str">
            <v>General expenses due or accrued</v>
          </cell>
          <cell r="W8643" t="str">
            <v>04-Liabilities</v>
          </cell>
          <cell r="X8643" t="str">
            <v>L04</v>
          </cell>
        </row>
        <row r="8644">
          <cell r="A8644" t="str">
            <v>96215</v>
          </cell>
          <cell r="B8644" t="str">
            <v>2542010</v>
          </cell>
          <cell r="C8644" t="str">
            <v>Taxes Excl FIT  Liability NC</v>
          </cell>
          <cell r="D8644" t="str">
            <v>99999</v>
          </cell>
          <cell r="E8644">
            <v>0</v>
          </cell>
          <cell r="F8644" t="str">
            <v>C</v>
          </cell>
          <cell r="G8644">
            <v>0</v>
          </cell>
          <cell r="H8644">
            <v>39082</v>
          </cell>
          <cell r="I8644" t="str">
            <v>Balance Sheet</v>
          </cell>
          <cell r="J8644" t="str">
            <v>Liabilities</v>
          </cell>
          <cell r="K8644" t="str">
            <v>2 - Liabilities-07 Accrued Expenses, Taxes &amp; Commissions</v>
          </cell>
          <cell r="L8644" t="str">
            <v>CORE</v>
          </cell>
          <cell r="M8644" t="str">
            <v>R. Birnbaum</v>
          </cell>
          <cell r="N8644" t="str">
            <v>First Commonwealth LHSC (IN)</v>
          </cell>
          <cell r="O8644" t="e">
            <v>#N/A</v>
          </cell>
          <cell r="P8644" t="str">
            <v>N/A</v>
          </cell>
          <cell r="Q8644" t="str">
            <v>L09</v>
          </cell>
          <cell r="R8644" t="str">
            <v>General Expenses Due or Accrued</v>
          </cell>
          <cell r="S8644" t="str">
            <v>Accrued exp &amp; other liabilities</v>
          </cell>
          <cell r="T8644" t="str">
            <v>02-liabilities</v>
          </cell>
          <cell r="U8644" t="str">
            <v>L04</v>
          </cell>
          <cell r="V8644" t="str">
            <v>General expenses due or accrued</v>
          </cell>
          <cell r="W8644" t="str">
            <v>04-Liabilities</v>
          </cell>
          <cell r="X8644" t="str">
            <v>L04</v>
          </cell>
        </row>
        <row r="8645">
          <cell r="A8645" t="str">
            <v>96215</v>
          </cell>
          <cell r="B8645" t="str">
            <v>4731000</v>
          </cell>
          <cell r="C8645" t="str">
            <v>Taxes-Other Interest</v>
          </cell>
          <cell r="D8645" t="str">
            <v>63200</v>
          </cell>
          <cell r="E8645">
            <v>0</v>
          </cell>
          <cell r="F8645" t="str">
            <v>C</v>
          </cell>
          <cell r="G8645">
            <v>8.19</v>
          </cell>
          <cell r="H8645">
            <v>39082</v>
          </cell>
          <cell r="I8645" t="str">
            <v>Income Statement</v>
          </cell>
          <cell r="J8645" t="str">
            <v>GA Expenses</v>
          </cell>
          <cell r="K8645" t="str">
            <v>5 - Expense-11 Other Expenses</v>
          </cell>
          <cell r="L8645" t="str">
            <v>CORE</v>
          </cell>
          <cell r="M8645" t="str">
            <v>L Reinhart</v>
          </cell>
          <cell r="N8645" t="str">
            <v>First Commonwealth LHSC (IN)</v>
          </cell>
          <cell r="O8645" t="e">
            <v>#N/A</v>
          </cell>
          <cell r="P8645" t="str">
            <v>GCSA</v>
          </cell>
          <cell r="Q8645" t="str">
            <v>O21</v>
          </cell>
          <cell r="R8645" t="str">
            <v>General Administrative Expenses</v>
          </cell>
          <cell r="S8645" t="str">
            <v>Other operating costs and expenses</v>
          </cell>
          <cell r="T8645" t="str">
            <v>05-Expenses</v>
          </cell>
          <cell r="U8645" t="str">
            <v>EX02</v>
          </cell>
          <cell r="V8645" t="str">
            <v>General and administrative expenses</v>
          </cell>
          <cell r="W8645" t="str">
            <v>07-Benefits and expenses</v>
          </cell>
          <cell r="X8645" t="str">
            <v>Ex02</v>
          </cell>
        </row>
        <row r="8646">
          <cell r="A8646" t="str">
            <v>96215</v>
          </cell>
          <cell r="B8646" t="str">
            <v>4731000</v>
          </cell>
          <cell r="C8646" t="str">
            <v>Taxes-Other Interest</v>
          </cell>
          <cell r="D8646" t="str">
            <v>63250</v>
          </cell>
          <cell r="E8646">
            <v>0</v>
          </cell>
          <cell r="F8646" t="str">
            <v>C</v>
          </cell>
          <cell r="G8646">
            <v>1</v>
          </cell>
          <cell r="H8646">
            <v>39082</v>
          </cell>
          <cell r="I8646" t="str">
            <v>Income Statement</v>
          </cell>
          <cell r="J8646" t="str">
            <v>GA Expenses</v>
          </cell>
          <cell r="K8646" t="str">
            <v>5 - Expense-11 Other Expenses</v>
          </cell>
          <cell r="L8646" t="str">
            <v>CORE</v>
          </cell>
          <cell r="M8646" t="str">
            <v>L Reinhart</v>
          </cell>
          <cell r="N8646" t="str">
            <v>First Commonwealth LHSC (IN)</v>
          </cell>
          <cell r="O8646" t="str">
            <v>FCW - Nationwide</v>
          </cell>
          <cell r="P8646" t="str">
            <v>GCSA</v>
          </cell>
          <cell r="Q8646" t="str">
            <v>O21</v>
          </cell>
          <cell r="R8646" t="str">
            <v>General Administrative Expenses</v>
          </cell>
          <cell r="S8646" t="str">
            <v>Other operating costs and expenses</v>
          </cell>
          <cell r="T8646" t="str">
            <v>05-Expenses</v>
          </cell>
          <cell r="U8646" t="str">
            <v>EX02</v>
          </cell>
          <cell r="V8646" t="str">
            <v>General and administrative expenses</v>
          </cell>
          <cell r="W8646" t="str">
            <v>07-Benefits and expenses</v>
          </cell>
          <cell r="X8646" t="str">
            <v>Ex02</v>
          </cell>
        </row>
        <row r="8647">
          <cell r="A8647" t="str">
            <v>96215</v>
          </cell>
          <cell r="B8647" t="str">
            <v>4731000</v>
          </cell>
          <cell r="C8647" t="str">
            <v>Taxes-Other Interest</v>
          </cell>
          <cell r="D8647" t="str">
            <v>63420</v>
          </cell>
          <cell r="E8647">
            <v>0</v>
          </cell>
          <cell r="F8647" t="str">
            <v>C</v>
          </cell>
          <cell r="G8647">
            <v>-299.83</v>
          </cell>
          <cell r="H8647">
            <v>39082</v>
          </cell>
          <cell r="I8647" t="str">
            <v>Income Statement</v>
          </cell>
          <cell r="J8647" t="str">
            <v>GA Expenses</v>
          </cell>
          <cell r="K8647" t="str">
            <v>5 - Expense-11 Other Expenses</v>
          </cell>
          <cell r="L8647" t="str">
            <v>CORE</v>
          </cell>
          <cell r="M8647" t="str">
            <v>L Reinhart</v>
          </cell>
          <cell r="N8647" t="str">
            <v>First Commonwealth LHSC (IN)</v>
          </cell>
          <cell r="O8647" t="str">
            <v>FCW - Indiana PPO</v>
          </cell>
          <cell r="P8647" t="str">
            <v>GCSA</v>
          </cell>
          <cell r="Q8647" t="str">
            <v>O21</v>
          </cell>
          <cell r="R8647" t="str">
            <v>General Administrative Expenses</v>
          </cell>
          <cell r="S8647" t="str">
            <v>Other operating costs and expenses</v>
          </cell>
          <cell r="T8647" t="str">
            <v>05-Expenses</v>
          </cell>
          <cell r="U8647" t="str">
            <v>EX02</v>
          </cell>
          <cell r="V8647" t="str">
            <v>General and administrative expenses</v>
          </cell>
          <cell r="W8647" t="str">
            <v>07-Benefits and expenses</v>
          </cell>
          <cell r="X8647" t="str">
            <v>Ex02</v>
          </cell>
        </row>
        <row r="8648">
          <cell r="A8648" t="str">
            <v>96215</v>
          </cell>
          <cell r="B8648" t="str">
            <v>4730000</v>
          </cell>
          <cell r="C8648" t="str">
            <v>Taxes-Other Penalties</v>
          </cell>
          <cell r="D8648" t="str">
            <v>63200</v>
          </cell>
          <cell r="E8648">
            <v>0</v>
          </cell>
          <cell r="F8648" t="str">
            <v>C</v>
          </cell>
          <cell r="G8648">
            <v>52.9</v>
          </cell>
          <cell r="H8648">
            <v>39082</v>
          </cell>
          <cell r="I8648" t="str">
            <v>Income Statement</v>
          </cell>
          <cell r="J8648" t="str">
            <v>GA Expenses</v>
          </cell>
          <cell r="K8648" t="str">
            <v>5 - Expense-11 Other Expenses</v>
          </cell>
          <cell r="L8648" t="str">
            <v>CORE</v>
          </cell>
          <cell r="M8648" t="str">
            <v>J. Recanatini</v>
          </cell>
          <cell r="N8648" t="str">
            <v>First Commonwealth LHSC (IN)</v>
          </cell>
          <cell r="O8648" t="e">
            <v>#N/A</v>
          </cell>
          <cell r="P8648" t="str">
            <v>N/A</v>
          </cell>
          <cell r="Q8648" t="str">
            <v>O21</v>
          </cell>
          <cell r="R8648" t="str">
            <v>General Administrative Expenses</v>
          </cell>
          <cell r="S8648" t="str">
            <v>Other operating costs and expenses</v>
          </cell>
          <cell r="T8648" t="str">
            <v>05-Expenses</v>
          </cell>
          <cell r="U8648" t="str">
            <v>EX02</v>
          </cell>
          <cell r="V8648" t="str">
            <v>General and administrative expenses</v>
          </cell>
          <cell r="W8648" t="str">
            <v>07-Benefits and expenses</v>
          </cell>
          <cell r="X8648" t="str">
            <v>Ex02</v>
          </cell>
        </row>
        <row r="8649">
          <cell r="A8649" t="str">
            <v>96215</v>
          </cell>
          <cell r="B8649" t="str">
            <v>4730000</v>
          </cell>
          <cell r="C8649" t="str">
            <v>Taxes-Other Penalties</v>
          </cell>
          <cell r="D8649" t="str">
            <v>63250</v>
          </cell>
          <cell r="E8649">
            <v>0</v>
          </cell>
          <cell r="F8649" t="str">
            <v>C</v>
          </cell>
          <cell r="G8649">
            <v>2</v>
          </cell>
          <cell r="H8649">
            <v>39082</v>
          </cell>
          <cell r="I8649" t="str">
            <v>Income Statement</v>
          </cell>
          <cell r="J8649" t="str">
            <v>GA Expenses</v>
          </cell>
          <cell r="K8649" t="str">
            <v>5 - Expense-11 Other Expenses</v>
          </cell>
          <cell r="L8649" t="str">
            <v>CORE</v>
          </cell>
          <cell r="M8649" t="str">
            <v>J. Recanatini</v>
          </cell>
          <cell r="N8649" t="str">
            <v>First Commonwealth LHSC (IN)</v>
          </cell>
          <cell r="O8649" t="str">
            <v>FCW - Nationwide</v>
          </cell>
          <cell r="P8649" t="str">
            <v>N/A</v>
          </cell>
          <cell r="Q8649" t="str">
            <v>O21</v>
          </cell>
          <cell r="R8649" t="str">
            <v>General Administrative Expenses</v>
          </cell>
          <cell r="S8649" t="str">
            <v>Other operating costs and expenses</v>
          </cell>
          <cell r="T8649" t="str">
            <v>05-Expenses</v>
          </cell>
          <cell r="U8649" t="str">
            <v>EX02</v>
          </cell>
          <cell r="V8649" t="str">
            <v>General and administrative expenses</v>
          </cell>
          <cell r="W8649" t="str">
            <v>07-Benefits and expenses</v>
          </cell>
          <cell r="X8649" t="str">
            <v>Ex02</v>
          </cell>
        </row>
        <row r="8650">
          <cell r="A8650" t="str">
            <v>96215</v>
          </cell>
          <cell r="B8650" t="str">
            <v>2110005</v>
          </cell>
          <cell r="C8650" t="str">
            <v>Unearned Health Prem Reserve</v>
          </cell>
          <cell r="D8650" t="str">
            <v>63250</v>
          </cell>
          <cell r="E8650">
            <v>0</v>
          </cell>
          <cell r="F8650" t="str">
            <v>C</v>
          </cell>
          <cell r="G8650">
            <v>0</v>
          </cell>
          <cell r="H8650">
            <v>39082</v>
          </cell>
          <cell r="I8650" t="str">
            <v>Balance Sheet</v>
          </cell>
          <cell r="J8650" t="str">
            <v>Liabilities</v>
          </cell>
          <cell r="K8650" t="str">
            <v>2 - Liabilities-02 Accident and Health Reserves</v>
          </cell>
          <cell r="L8650" t="str">
            <v>CORE</v>
          </cell>
          <cell r="M8650" t="str">
            <v>J.Vaughan</v>
          </cell>
          <cell r="N8650" t="str">
            <v>First Commonwealth LHSC (IN)</v>
          </cell>
          <cell r="O8650" t="str">
            <v>FCW - Nationwide</v>
          </cell>
          <cell r="P8650">
            <v>39458</v>
          </cell>
          <cell r="Q8650" t="str">
            <v>L04</v>
          </cell>
          <cell r="R8650" t="str">
            <v>Aggregate Health Policy Reserves</v>
          </cell>
          <cell r="S8650" t="str">
            <v>Aggregate health policy reserves</v>
          </cell>
          <cell r="T8650" t="str">
            <v>02-Liabilities</v>
          </cell>
          <cell r="U8650" t="str">
            <v>L02</v>
          </cell>
          <cell r="V8650" t="str">
            <v>Aggregate health policy reserves</v>
          </cell>
          <cell r="W8650" t="str">
            <v>04-Liabilities</v>
          </cell>
          <cell r="X8650" t="str">
            <v>L02</v>
          </cell>
        </row>
        <row r="8651">
          <cell r="A8651" t="str">
            <v>96215</v>
          </cell>
          <cell r="B8651" t="str">
            <v>2110005</v>
          </cell>
          <cell r="C8651" t="str">
            <v>Unearned Health Prem Reserve</v>
          </cell>
          <cell r="D8651" t="str">
            <v>63250</v>
          </cell>
          <cell r="E8651">
            <v>0</v>
          </cell>
          <cell r="F8651" t="str">
            <v>C</v>
          </cell>
          <cell r="G8651">
            <v>-4000</v>
          </cell>
          <cell r="H8651">
            <v>39082</v>
          </cell>
          <cell r="I8651" t="str">
            <v>Balance Sheet</v>
          </cell>
          <cell r="J8651" t="str">
            <v>Liabilities</v>
          </cell>
          <cell r="K8651" t="str">
            <v>2 - Liabilities-02 Accident and Health Reserves</v>
          </cell>
          <cell r="L8651" t="str">
            <v>CORE</v>
          </cell>
          <cell r="M8651" t="str">
            <v>J.Vaughan</v>
          </cell>
          <cell r="N8651" t="str">
            <v>First Commonwealth LHSC (IN)</v>
          </cell>
          <cell r="O8651" t="str">
            <v>FCW - Nationwide</v>
          </cell>
          <cell r="P8651">
            <v>39458</v>
          </cell>
          <cell r="Q8651" t="str">
            <v>L04</v>
          </cell>
          <cell r="R8651" t="str">
            <v>Aggregate Health Policy Reserves</v>
          </cell>
          <cell r="S8651" t="str">
            <v>Aggregate health policy reserves</v>
          </cell>
          <cell r="T8651" t="str">
            <v>02-Liabilities</v>
          </cell>
          <cell r="U8651" t="str">
            <v>L02</v>
          </cell>
          <cell r="V8651" t="str">
            <v>Aggregate health policy reserves</v>
          </cell>
          <cell r="W8651" t="str">
            <v>04-Liabilities</v>
          </cell>
          <cell r="X8651" t="str">
            <v>L02</v>
          </cell>
        </row>
        <row r="8652">
          <cell r="A8652" t="str">
            <v>96215</v>
          </cell>
          <cell r="B8652" t="str">
            <v>2110005</v>
          </cell>
          <cell r="C8652" t="str">
            <v>Unearned Health Prem Reserve</v>
          </cell>
          <cell r="D8652" t="str">
            <v>63250</v>
          </cell>
          <cell r="E8652">
            <v>0</v>
          </cell>
          <cell r="F8652" t="str">
            <v>S</v>
          </cell>
          <cell r="G8652">
            <v>0</v>
          </cell>
          <cell r="H8652">
            <v>39082</v>
          </cell>
          <cell r="I8652" t="str">
            <v>Balance Sheet</v>
          </cell>
          <cell r="J8652" t="str">
            <v>Liabilities</v>
          </cell>
          <cell r="K8652" t="str">
            <v>2 - Liabilities-02 Accident and Health Reserves</v>
          </cell>
          <cell r="L8652" t="str">
            <v>STAT</v>
          </cell>
          <cell r="M8652" t="str">
            <v>J.Vaughan</v>
          </cell>
          <cell r="N8652" t="str">
            <v>First Commonwealth LHSC (IN)</v>
          </cell>
          <cell r="O8652" t="str">
            <v>FCW - Nationwide</v>
          </cell>
          <cell r="P8652">
            <v>39458</v>
          </cell>
          <cell r="Q8652" t="str">
            <v>L04</v>
          </cell>
          <cell r="R8652" t="str">
            <v>Aggregate Health Policy Reserves</v>
          </cell>
          <cell r="S8652" t="str">
            <v>Aggregate health policy reserves</v>
          </cell>
          <cell r="T8652" t="str">
            <v>02-Liabilities</v>
          </cell>
          <cell r="U8652" t="str">
            <v>L02</v>
          </cell>
          <cell r="V8652" t="str">
            <v>Aggregate health policy reserves</v>
          </cell>
          <cell r="W8652" t="str">
            <v>04-Liabilities</v>
          </cell>
          <cell r="X8652" t="str">
            <v>L02</v>
          </cell>
        </row>
        <row r="8653">
          <cell r="A8653" t="str">
            <v>96215</v>
          </cell>
          <cell r="B8653" t="str">
            <v>2110005</v>
          </cell>
          <cell r="C8653" t="str">
            <v>Unearned Health Prem Reserve</v>
          </cell>
          <cell r="D8653" t="str">
            <v>63405</v>
          </cell>
          <cell r="E8653">
            <v>0</v>
          </cell>
          <cell r="F8653" t="str">
            <v>C</v>
          </cell>
          <cell r="G8653">
            <v>-1000</v>
          </cell>
          <cell r="H8653">
            <v>39082</v>
          </cell>
          <cell r="I8653" t="str">
            <v>Balance Sheet</v>
          </cell>
          <cell r="J8653" t="str">
            <v>Liabilities</v>
          </cell>
          <cell r="K8653" t="str">
            <v>2 - Liabilities-02 Accident and Health Reserves</v>
          </cell>
          <cell r="L8653" t="str">
            <v>CORE</v>
          </cell>
          <cell r="M8653" t="str">
            <v>J.Vaughan</v>
          </cell>
          <cell r="N8653" t="str">
            <v>First Commonwealth LHSC (IN)</v>
          </cell>
          <cell r="O8653" t="str">
            <v>FCW - Indiana Indemnity</v>
          </cell>
          <cell r="P8653">
            <v>39458</v>
          </cell>
          <cell r="Q8653" t="str">
            <v>L04</v>
          </cell>
          <cell r="R8653" t="str">
            <v>Aggregate Health Policy Reserves</v>
          </cell>
          <cell r="S8653" t="str">
            <v>Aggregate health policy reserves</v>
          </cell>
          <cell r="T8653" t="str">
            <v>02-Liabilities</v>
          </cell>
          <cell r="U8653" t="str">
            <v>L02</v>
          </cell>
          <cell r="V8653" t="str">
            <v>Aggregate health policy reserves</v>
          </cell>
          <cell r="W8653" t="str">
            <v>04-Liabilities</v>
          </cell>
          <cell r="X8653" t="str">
            <v>L02</v>
          </cell>
        </row>
        <row r="8654">
          <cell r="A8654" t="str">
            <v>96215</v>
          </cell>
          <cell r="B8654" t="str">
            <v>2110005</v>
          </cell>
          <cell r="C8654" t="str">
            <v>Unearned Health Prem Reserve</v>
          </cell>
          <cell r="D8654" t="str">
            <v>63405</v>
          </cell>
          <cell r="E8654">
            <v>0</v>
          </cell>
          <cell r="F8654" t="str">
            <v>S</v>
          </cell>
          <cell r="G8654">
            <v>0</v>
          </cell>
          <cell r="H8654">
            <v>39082</v>
          </cell>
          <cell r="I8654" t="str">
            <v>Balance Sheet</v>
          </cell>
          <cell r="J8654" t="str">
            <v>Liabilities</v>
          </cell>
          <cell r="K8654" t="str">
            <v>2 - Liabilities-02 Accident and Health Reserves</v>
          </cell>
          <cell r="L8654" t="str">
            <v>STAT</v>
          </cell>
          <cell r="M8654" t="str">
            <v>J.Vaughan</v>
          </cell>
          <cell r="N8654" t="str">
            <v>First Commonwealth LHSC (IN)</v>
          </cell>
          <cell r="O8654" t="str">
            <v>FCW - Indiana Indemnity</v>
          </cell>
          <cell r="P8654">
            <v>39458</v>
          </cell>
          <cell r="Q8654" t="str">
            <v>L04</v>
          </cell>
          <cell r="R8654" t="str">
            <v>Aggregate Health Policy Reserves</v>
          </cell>
          <cell r="S8654" t="str">
            <v>Aggregate health policy reserves</v>
          </cell>
          <cell r="T8654" t="str">
            <v>02-Liabilities</v>
          </cell>
          <cell r="U8654" t="str">
            <v>L02</v>
          </cell>
          <cell r="V8654" t="str">
            <v>Aggregate health policy reserves</v>
          </cell>
          <cell r="W8654" t="str">
            <v>04-Liabilities</v>
          </cell>
          <cell r="X8654" t="str">
            <v>L02</v>
          </cell>
        </row>
        <row r="8655">
          <cell r="A8655" t="str">
            <v>96215</v>
          </cell>
          <cell r="B8655" t="str">
            <v>2110005</v>
          </cell>
          <cell r="C8655" t="str">
            <v>Unearned Health Prem Reserve</v>
          </cell>
          <cell r="D8655" t="str">
            <v>63410</v>
          </cell>
          <cell r="E8655">
            <v>0</v>
          </cell>
          <cell r="F8655" t="str">
            <v>C</v>
          </cell>
          <cell r="G8655">
            <v>-150</v>
          </cell>
          <cell r="H8655">
            <v>39082</v>
          </cell>
          <cell r="I8655" t="str">
            <v>Balance Sheet</v>
          </cell>
          <cell r="J8655" t="str">
            <v>Liabilities</v>
          </cell>
          <cell r="K8655" t="str">
            <v>2 - Liabilities-02 Accident and Health Reserves</v>
          </cell>
          <cell r="L8655" t="str">
            <v>CORE</v>
          </cell>
          <cell r="M8655" t="str">
            <v>J.Vaughan</v>
          </cell>
          <cell r="N8655" t="str">
            <v>First Commonwealth LHSC (IN)</v>
          </cell>
          <cell r="O8655" t="str">
            <v>FCW - Indiana  HMO</v>
          </cell>
          <cell r="P8655">
            <v>39458</v>
          </cell>
          <cell r="Q8655" t="str">
            <v>L04</v>
          </cell>
          <cell r="R8655" t="str">
            <v>Aggregate Health Policy Reserves</v>
          </cell>
          <cell r="S8655" t="str">
            <v>Aggregate health policy reserves</v>
          </cell>
          <cell r="T8655" t="str">
            <v>02-Liabilities</v>
          </cell>
          <cell r="U8655" t="str">
            <v>L02</v>
          </cell>
          <cell r="V8655" t="str">
            <v>Aggregate health policy reserves</v>
          </cell>
          <cell r="W8655" t="str">
            <v>04-Liabilities</v>
          </cell>
          <cell r="X8655" t="str">
            <v>L02</v>
          </cell>
        </row>
        <row r="8656">
          <cell r="A8656" t="str">
            <v>96215</v>
          </cell>
          <cell r="B8656" t="str">
            <v>2110005</v>
          </cell>
          <cell r="C8656" t="str">
            <v>Unearned Health Prem Reserve</v>
          </cell>
          <cell r="D8656" t="str">
            <v>63410</v>
          </cell>
          <cell r="E8656">
            <v>0</v>
          </cell>
          <cell r="F8656" t="str">
            <v>C</v>
          </cell>
          <cell r="G8656">
            <v>-16000</v>
          </cell>
          <cell r="H8656">
            <v>39082</v>
          </cell>
          <cell r="I8656" t="str">
            <v>Balance Sheet</v>
          </cell>
          <cell r="J8656" t="str">
            <v>Liabilities</v>
          </cell>
          <cell r="K8656" t="str">
            <v>2 - Liabilities-02 Accident and Health Reserves</v>
          </cell>
          <cell r="L8656" t="str">
            <v>CORE</v>
          </cell>
          <cell r="M8656" t="str">
            <v>J.Vaughan</v>
          </cell>
          <cell r="N8656" t="str">
            <v>First Commonwealth LHSC (IN)</v>
          </cell>
          <cell r="O8656" t="str">
            <v>FCW - Indiana  HMO</v>
          </cell>
          <cell r="P8656">
            <v>39458</v>
          </cell>
          <cell r="Q8656" t="str">
            <v>L04</v>
          </cell>
          <cell r="R8656" t="str">
            <v>Aggregate Health Policy Reserves</v>
          </cell>
          <cell r="S8656" t="str">
            <v>Aggregate health policy reserves</v>
          </cell>
          <cell r="T8656" t="str">
            <v>02-Liabilities</v>
          </cell>
          <cell r="U8656" t="str">
            <v>L02</v>
          </cell>
          <cell r="V8656" t="str">
            <v>Aggregate health policy reserves</v>
          </cell>
          <cell r="W8656" t="str">
            <v>04-Liabilities</v>
          </cell>
          <cell r="X8656" t="str">
            <v>L02</v>
          </cell>
        </row>
        <row r="8657">
          <cell r="A8657" t="str">
            <v>96215</v>
          </cell>
          <cell r="B8657" t="str">
            <v>2110005</v>
          </cell>
          <cell r="C8657" t="str">
            <v>Unearned Health Prem Reserve</v>
          </cell>
          <cell r="D8657" t="str">
            <v>63410</v>
          </cell>
          <cell r="E8657">
            <v>0</v>
          </cell>
          <cell r="F8657" t="str">
            <v>S</v>
          </cell>
          <cell r="G8657">
            <v>0</v>
          </cell>
          <cell r="H8657">
            <v>39082</v>
          </cell>
          <cell r="I8657" t="str">
            <v>Balance Sheet</v>
          </cell>
          <cell r="J8657" t="str">
            <v>Liabilities</v>
          </cell>
          <cell r="K8657" t="str">
            <v>2 - Liabilities-02 Accident and Health Reserves</v>
          </cell>
          <cell r="L8657" t="str">
            <v>STAT</v>
          </cell>
          <cell r="M8657" t="str">
            <v>J.Vaughan</v>
          </cell>
          <cell r="N8657" t="str">
            <v>First Commonwealth LHSC (IN)</v>
          </cell>
          <cell r="O8657" t="str">
            <v>FCW - Indiana  HMO</v>
          </cell>
          <cell r="P8657">
            <v>39458</v>
          </cell>
          <cell r="Q8657" t="str">
            <v>L04</v>
          </cell>
          <cell r="R8657" t="str">
            <v>Aggregate Health Policy Reserves</v>
          </cell>
          <cell r="S8657" t="str">
            <v>Aggregate health policy reserves</v>
          </cell>
          <cell r="T8657" t="str">
            <v>02-Liabilities</v>
          </cell>
          <cell r="U8657" t="str">
            <v>L02</v>
          </cell>
          <cell r="V8657" t="str">
            <v>Aggregate health policy reserves</v>
          </cell>
          <cell r="W8657" t="str">
            <v>04-Liabilities</v>
          </cell>
          <cell r="X8657" t="str">
            <v>L02</v>
          </cell>
        </row>
        <row r="8658">
          <cell r="A8658" t="str">
            <v>96215</v>
          </cell>
          <cell r="B8658" t="str">
            <v>2110005</v>
          </cell>
          <cell r="C8658" t="str">
            <v>Unearned Health Prem Reserve</v>
          </cell>
          <cell r="D8658" t="str">
            <v>63420</v>
          </cell>
          <cell r="E8658">
            <v>0</v>
          </cell>
          <cell r="F8658" t="str">
            <v>C</v>
          </cell>
          <cell r="G8658">
            <v>-19000</v>
          </cell>
          <cell r="H8658">
            <v>39082</v>
          </cell>
          <cell r="I8658" t="str">
            <v>Balance Sheet</v>
          </cell>
          <cell r="J8658" t="str">
            <v>Liabilities</v>
          </cell>
          <cell r="K8658" t="str">
            <v>2 - Liabilities-02 Accident and Health Reserves</v>
          </cell>
          <cell r="L8658" t="str">
            <v>CORE</v>
          </cell>
          <cell r="M8658" t="str">
            <v>J.Vaughan</v>
          </cell>
          <cell r="N8658" t="str">
            <v>First Commonwealth LHSC (IN)</v>
          </cell>
          <cell r="O8658" t="str">
            <v>FCW - Indiana PPO</v>
          </cell>
          <cell r="P8658">
            <v>39458</v>
          </cell>
          <cell r="Q8658" t="str">
            <v>L04</v>
          </cell>
          <cell r="R8658" t="str">
            <v>Aggregate Health Policy Reserves</v>
          </cell>
          <cell r="S8658" t="str">
            <v>Aggregate health policy reserves</v>
          </cell>
          <cell r="T8658" t="str">
            <v>02-Liabilities</v>
          </cell>
          <cell r="U8658" t="str">
            <v>L02</v>
          </cell>
          <cell r="V8658" t="str">
            <v>Aggregate health policy reserves</v>
          </cell>
          <cell r="W8658" t="str">
            <v>04-Liabilities</v>
          </cell>
          <cell r="X8658" t="str">
            <v>L02</v>
          </cell>
        </row>
        <row r="8659">
          <cell r="A8659" t="str">
            <v>96215</v>
          </cell>
          <cell r="B8659" t="str">
            <v>2110005</v>
          </cell>
          <cell r="C8659" t="str">
            <v>Unearned Health Prem Reserve</v>
          </cell>
          <cell r="D8659" t="str">
            <v>63420</v>
          </cell>
          <cell r="E8659">
            <v>0</v>
          </cell>
          <cell r="F8659" t="str">
            <v>S</v>
          </cell>
          <cell r="G8659">
            <v>0</v>
          </cell>
          <cell r="H8659">
            <v>39082</v>
          </cell>
          <cell r="I8659" t="str">
            <v>Balance Sheet</v>
          </cell>
          <cell r="J8659" t="str">
            <v>Liabilities</v>
          </cell>
          <cell r="K8659" t="str">
            <v>2 - Liabilities-02 Accident and Health Reserves</v>
          </cell>
          <cell r="L8659" t="str">
            <v>STAT</v>
          </cell>
          <cell r="M8659" t="str">
            <v>J.Vaughan</v>
          </cell>
          <cell r="N8659" t="str">
            <v>First Commonwealth LHSC (IN)</v>
          </cell>
          <cell r="O8659" t="str">
            <v>FCW - Indiana PPO</v>
          </cell>
          <cell r="P8659">
            <v>39458</v>
          </cell>
          <cell r="Q8659" t="str">
            <v>L04</v>
          </cell>
          <cell r="R8659" t="str">
            <v>Aggregate Health Policy Reserves</v>
          </cell>
          <cell r="S8659" t="str">
            <v>Aggregate health policy reserves</v>
          </cell>
          <cell r="T8659" t="str">
            <v>02-Liabilities</v>
          </cell>
          <cell r="U8659" t="str">
            <v>L02</v>
          </cell>
          <cell r="V8659" t="str">
            <v>Aggregate health policy reserves</v>
          </cell>
          <cell r="W8659" t="str">
            <v>04-Liabilities</v>
          </cell>
          <cell r="X8659" t="str">
            <v>L02</v>
          </cell>
        </row>
        <row r="8660">
          <cell r="A8660" t="str">
            <v>96340</v>
          </cell>
          <cell r="B8660" t="str">
            <v>3403005</v>
          </cell>
          <cell r="C8660" t="str">
            <v>Accrued Service Fees</v>
          </cell>
          <cell r="D8660" t="str">
            <v>63315</v>
          </cell>
          <cell r="E8660">
            <v>0</v>
          </cell>
          <cell r="F8660" t="str">
            <v>C</v>
          </cell>
          <cell r="G8660">
            <v>99.88</v>
          </cell>
          <cell r="H8660">
            <v>39082</v>
          </cell>
          <cell r="I8660" t="str">
            <v>Income Statement</v>
          </cell>
          <cell r="J8660" t="str">
            <v>1-Revenue</v>
          </cell>
          <cell r="K8660" t="str">
            <v>4 - Revenue-06 Other Income</v>
          </cell>
          <cell r="L8660" t="str">
            <v>CORE</v>
          </cell>
          <cell r="M8660" t="str">
            <v>J.Vaughan</v>
          </cell>
          <cell r="N8660" t="str">
            <v>First Commonwealth LHSC of MI</v>
          </cell>
          <cell r="O8660" t="str">
            <v>FCW - Michigan HMO</v>
          </cell>
          <cell r="P8660">
            <v>39462</v>
          </cell>
          <cell r="Q8660" t="str">
            <v>O07</v>
          </cell>
          <cell r="R8660" t="str">
            <v>Other Income</v>
          </cell>
          <cell r="S8660" t="str">
            <v>Other Income</v>
          </cell>
          <cell r="T8660" t="str">
            <v>04-Revenue</v>
          </cell>
          <cell r="U8660" t="str">
            <v>R03</v>
          </cell>
          <cell r="V8660" t="str">
            <v>Other income</v>
          </cell>
          <cell r="W8660" t="str">
            <v>06-Revenue</v>
          </cell>
          <cell r="X8660" t="str">
            <v>R02</v>
          </cell>
        </row>
        <row r="8661">
          <cell r="A8661" t="str">
            <v>96340</v>
          </cell>
          <cell r="B8661" t="str">
            <v>4123000</v>
          </cell>
          <cell r="C8661" t="str">
            <v>Allowance For Doubtful Account</v>
          </cell>
          <cell r="D8661" t="str">
            <v>63305</v>
          </cell>
          <cell r="E8661">
            <v>0</v>
          </cell>
          <cell r="F8661" t="str">
            <v>G</v>
          </cell>
          <cell r="G8661">
            <v>-7</v>
          </cell>
          <cell r="H8661">
            <v>39082</v>
          </cell>
          <cell r="I8661" t="str">
            <v>Income Statement</v>
          </cell>
          <cell r="J8661" t="str">
            <v>GA Expenses</v>
          </cell>
          <cell r="K8661" t="str">
            <v>5 - Expense-11 Other Expenses</v>
          </cell>
          <cell r="L8661" t="str">
            <v>GAAP</v>
          </cell>
          <cell r="M8661" t="str">
            <v>A. Li</v>
          </cell>
          <cell r="N8661" t="str">
            <v>First Commonwealth LHSC of MI</v>
          </cell>
          <cell r="O8661" t="str">
            <v>FCW - Michigan Indemnity</v>
          </cell>
          <cell r="P8661">
            <v>39458</v>
          </cell>
          <cell r="Q8661" t="str">
            <v>O21</v>
          </cell>
          <cell r="R8661" t="str">
            <v>General Administrative Expenses</v>
          </cell>
          <cell r="S8661" t="str">
            <v>Other operating costs and expenses</v>
          </cell>
          <cell r="T8661" t="str">
            <v>05-Expenses</v>
          </cell>
          <cell r="U8661" t="str">
            <v>EX02</v>
          </cell>
          <cell r="V8661" t="str">
            <v>General and administrative expenses</v>
          </cell>
          <cell r="W8661" t="str">
            <v>07-Benefits and expenses</v>
          </cell>
          <cell r="X8661" t="str">
            <v>Ex02</v>
          </cell>
        </row>
        <row r="8662">
          <cell r="A8662" t="str">
            <v>96340</v>
          </cell>
          <cell r="B8662" t="str">
            <v>4123000</v>
          </cell>
          <cell r="C8662" t="str">
            <v>Allowance For Doubtful Account</v>
          </cell>
          <cell r="D8662" t="str">
            <v>63305</v>
          </cell>
          <cell r="E8662">
            <v>0</v>
          </cell>
          <cell r="F8662" t="str">
            <v>G</v>
          </cell>
          <cell r="G8662">
            <v>234.43299999999999</v>
          </cell>
          <cell r="H8662">
            <v>39082</v>
          </cell>
          <cell r="I8662" t="str">
            <v>Income Statement</v>
          </cell>
          <cell r="J8662" t="str">
            <v>GA Expenses</v>
          </cell>
          <cell r="K8662" t="str">
            <v>5 - Expense-11 Other Expenses</v>
          </cell>
          <cell r="L8662" t="str">
            <v>GAAP</v>
          </cell>
          <cell r="M8662" t="str">
            <v>A. Li</v>
          </cell>
          <cell r="N8662" t="str">
            <v>First Commonwealth LHSC of MI</v>
          </cell>
          <cell r="O8662" t="str">
            <v>FCW - Michigan Indemnity</v>
          </cell>
          <cell r="P8662">
            <v>39458</v>
          </cell>
          <cell r="Q8662" t="str">
            <v>O21</v>
          </cell>
          <cell r="R8662" t="str">
            <v>General Administrative Expenses</v>
          </cell>
          <cell r="S8662" t="str">
            <v>Other operating costs and expenses</v>
          </cell>
          <cell r="T8662" t="str">
            <v>05-Expenses</v>
          </cell>
          <cell r="U8662" t="str">
            <v>EX02</v>
          </cell>
          <cell r="V8662" t="str">
            <v>General and administrative expenses</v>
          </cell>
          <cell r="W8662" t="str">
            <v>07-Benefits and expenses</v>
          </cell>
          <cell r="X8662" t="str">
            <v>Ex02</v>
          </cell>
        </row>
        <row r="8663">
          <cell r="A8663" t="str">
            <v>96340</v>
          </cell>
          <cell r="B8663" t="str">
            <v>4123000</v>
          </cell>
          <cell r="C8663" t="str">
            <v>Allowance For Doubtful Account</v>
          </cell>
          <cell r="D8663" t="str">
            <v>63315</v>
          </cell>
          <cell r="E8663">
            <v>0</v>
          </cell>
          <cell r="F8663" t="str">
            <v>C</v>
          </cell>
          <cell r="G8663">
            <v>0.03</v>
          </cell>
          <cell r="H8663">
            <v>39082</v>
          </cell>
          <cell r="I8663" t="str">
            <v>Income Statement</v>
          </cell>
          <cell r="J8663" t="str">
            <v>GA Expenses</v>
          </cell>
          <cell r="K8663" t="str">
            <v>5 - Expense-11 Other Expenses</v>
          </cell>
          <cell r="L8663" t="str">
            <v>CORE</v>
          </cell>
          <cell r="M8663" t="str">
            <v>A. Li</v>
          </cell>
          <cell r="N8663" t="str">
            <v>First Commonwealth LHSC of MI</v>
          </cell>
          <cell r="O8663" t="str">
            <v>FCW - Michigan HMO</v>
          </cell>
          <cell r="P8663">
            <v>39458</v>
          </cell>
          <cell r="Q8663" t="str">
            <v>O21</v>
          </cell>
          <cell r="R8663" t="str">
            <v>General Administrative Expenses</v>
          </cell>
          <cell r="S8663" t="str">
            <v>Other operating costs and expenses</v>
          </cell>
          <cell r="T8663" t="str">
            <v>05-Expenses</v>
          </cell>
          <cell r="U8663" t="str">
            <v>EX02</v>
          </cell>
          <cell r="V8663" t="str">
            <v>General and administrative expenses</v>
          </cell>
          <cell r="W8663" t="str">
            <v>07-Benefits and expenses</v>
          </cell>
          <cell r="X8663" t="str">
            <v>Ex02</v>
          </cell>
        </row>
        <row r="8664">
          <cell r="A8664" t="str">
            <v>96340</v>
          </cell>
          <cell r="B8664" t="str">
            <v>4123000</v>
          </cell>
          <cell r="C8664" t="str">
            <v>Allowance For Doubtful Account</v>
          </cell>
          <cell r="D8664" t="str">
            <v>63315</v>
          </cell>
          <cell r="E8664">
            <v>0</v>
          </cell>
          <cell r="F8664" t="str">
            <v>G</v>
          </cell>
          <cell r="G8664">
            <v>-71.98</v>
          </cell>
          <cell r="H8664">
            <v>39082</v>
          </cell>
          <cell r="I8664" t="str">
            <v>Income Statement</v>
          </cell>
          <cell r="J8664" t="str">
            <v>GA Expenses</v>
          </cell>
          <cell r="K8664" t="str">
            <v>5 - Expense-11 Other Expenses</v>
          </cell>
          <cell r="L8664" t="str">
            <v>GAAP</v>
          </cell>
          <cell r="M8664" t="str">
            <v>A. Li</v>
          </cell>
          <cell r="N8664" t="str">
            <v>First Commonwealth LHSC of MI</v>
          </cell>
          <cell r="O8664" t="str">
            <v>FCW - Michigan HMO</v>
          </cell>
          <cell r="P8664">
            <v>39458</v>
          </cell>
          <cell r="Q8664" t="str">
            <v>O21</v>
          </cell>
          <cell r="R8664" t="str">
            <v>General Administrative Expenses</v>
          </cell>
          <cell r="S8664" t="str">
            <v>Other operating costs and expenses</v>
          </cell>
          <cell r="T8664" t="str">
            <v>05-Expenses</v>
          </cell>
          <cell r="U8664" t="str">
            <v>EX02</v>
          </cell>
          <cell r="V8664" t="str">
            <v>General and administrative expenses</v>
          </cell>
          <cell r="W8664" t="str">
            <v>07-Benefits and expenses</v>
          </cell>
          <cell r="X8664" t="str">
            <v>Ex02</v>
          </cell>
        </row>
        <row r="8665">
          <cell r="A8665" t="str">
            <v>96340</v>
          </cell>
          <cell r="B8665" t="str">
            <v>4123000</v>
          </cell>
          <cell r="C8665" t="str">
            <v>Allowance For Doubtful Account</v>
          </cell>
          <cell r="D8665" t="str">
            <v>63315</v>
          </cell>
          <cell r="E8665">
            <v>0</v>
          </cell>
          <cell r="F8665" t="str">
            <v>G</v>
          </cell>
          <cell r="G8665">
            <v>3543.241</v>
          </cell>
          <cell r="H8665">
            <v>39082</v>
          </cell>
          <cell r="I8665" t="str">
            <v>Income Statement</v>
          </cell>
          <cell r="J8665" t="str">
            <v>GA Expenses</v>
          </cell>
          <cell r="K8665" t="str">
            <v>5 - Expense-11 Other Expenses</v>
          </cell>
          <cell r="L8665" t="str">
            <v>GAAP</v>
          </cell>
          <cell r="M8665" t="str">
            <v>A. Li</v>
          </cell>
          <cell r="N8665" t="str">
            <v>First Commonwealth LHSC of MI</v>
          </cell>
          <cell r="O8665" t="str">
            <v>FCW - Michigan HMO</v>
          </cell>
          <cell r="P8665">
            <v>39458</v>
          </cell>
          <cell r="Q8665" t="str">
            <v>O21</v>
          </cell>
          <cell r="R8665" t="str">
            <v>General Administrative Expenses</v>
          </cell>
          <cell r="S8665" t="str">
            <v>Other operating costs and expenses</v>
          </cell>
          <cell r="T8665" t="str">
            <v>05-Expenses</v>
          </cell>
          <cell r="U8665" t="str">
            <v>EX02</v>
          </cell>
          <cell r="V8665" t="str">
            <v>General and administrative expenses</v>
          </cell>
          <cell r="W8665" t="str">
            <v>07-Benefits and expenses</v>
          </cell>
          <cell r="X8665" t="str">
            <v>Ex02</v>
          </cell>
        </row>
        <row r="8666">
          <cell r="A8666" t="str">
            <v>96340</v>
          </cell>
          <cell r="B8666" t="str">
            <v>4123000</v>
          </cell>
          <cell r="C8666" t="str">
            <v>Allowance For Doubtful Account</v>
          </cell>
          <cell r="D8666" t="str">
            <v>63320</v>
          </cell>
          <cell r="E8666">
            <v>0</v>
          </cell>
          <cell r="F8666" t="str">
            <v>G</v>
          </cell>
          <cell r="G8666">
            <v>7945.0309999999999</v>
          </cell>
          <cell r="H8666">
            <v>39082</v>
          </cell>
          <cell r="I8666" t="str">
            <v>Income Statement</v>
          </cell>
          <cell r="J8666" t="str">
            <v>GA Expenses</v>
          </cell>
          <cell r="K8666" t="str">
            <v>5 - Expense-11 Other Expenses</v>
          </cell>
          <cell r="L8666" t="str">
            <v>GAAP</v>
          </cell>
          <cell r="M8666" t="str">
            <v>A. Li</v>
          </cell>
          <cell r="N8666" t="str">
            <v>First Commonwealth LHSC of MI</v>
          </cell>
          <cell r="O8666" t="str">
            <v>FCW - Michigan PPO</v>
          </cell>
          <cell r="P8666">
            <v>39458</v>
          </cell>
          <cell r="Q8666" t="str">
            <v>O21</v>
          </cell>
          <cell r="R8666" t="str">
            <v>General Administrative Expenses</v>
          </cell>
          <cell r="S8666" t="str">
            <v>Other operating costs and expenses</v>
          </cell>
          <cell r="T8666" t="str">
            <v>05-Expenses</v>
          </cell>
          <cell r="U8666" t="str">
            <v>EX02</v>
          </cell>
          <cell r="V8666" t="str">
            <v>General and administrative expenses</v>
          </cell>
          <cell r="W8666" t="str">
            <v>07-Benefits and expenses</v>
          </cell>
          <cell r="X8666" t="str">
            <v>Ex02</v>
          </cell>
        </row>
        <row r="8667">
          <cell r="A8667" t="str">
            <v>96340</v>
          </cell>
          <cell r="B8667" t="str">
            <v>4123000</v>
          </cell>
          <cell r="C8667" t="str">
            <v>Allowance For Doubtful Account</v>
          </cell>
          <cell r="D8667" t="str">
            <v>63330</v>
          </cell>
          <cell r="E8667">
            <v>0</v>
          </cell>
          <cell r="F8667" t="str">
            <v>G</v>
          </cell>
          <cell r="G8667">
            <v>20.768000000000001</v>
          </cell>
          <cell r="H8667">
            <v>39082</v>
          </cell>
          <cell r="I8667" t="str">
            <v>Income Statement</v>
          </cell>
          <cell r="J8667" t="str">
            <v>GA Expenses</v>
          </cell>
          <cell r="K8667" t="str">
            <v>5 - Expense-11 Other Expenses</v>
          </cell>
          <cell r="L8667" t="str">
            <v>GAAP</v>
          </cell>
          <cell r="M8667" t="str">
            <v>A. Li</v>
          </cell>
          <cell r="N8667" t="str">
            <v>First Commonwealth LHSC of MI</v>
          </cell>
          <cell r="O8667" t="str">
            <v>FCW - Michigan Fees</v>
          </cell>
          <cell r="P8667">
            <v>39458</v>
          </cell>
          <cell r="Q8667" t="str">
            <v>O21</v>
          </cell>
          <cell r="R8667" t="str">
            <v>General Administrative Expenses</v>
          </cell>
          <cell r="S8667" t="str">
            <v>Other operating costs and expenses</v>
          </cell>
          <cell r="T8667" t="str">
            <v>05-Expenses</v>
          </cell>
          <cell r="U8667" t="str">
            <v>EX02</v>
          </cell>
          <cell r="V8667" t="str">
            <v>General and administrative expenses</v>
          </cell>
          <cell r="W8667" t="str">
            <v>07-Benefits and expenses</v>
          </cell>
          <cell r="X8667" t="str">
            <v>Ex02</v>
          </cell>
        </row>
        <row r="8668">
          <cell r="A8668" t="str">
            <v>96340</v>
          </cell>
          <cell r="B8668" t="str">
            <v>1516535</v>
          </cell>
          <cell r="C8668" t="str">
            <v>Bank One FCW Cking #5330067448</v>
          </cell>
          <cell r="D8668">
            <v>0</v>
          </cell>
          <cell r="E8668">
            <v>0</v>
          </cell>
          <cell r="F8668" t="str">
            <v>C</v>
          </cell>
          <cell r="G8668">
            <v>1559738.2590000001</v>
          </cell>
          <cell r="H8668">
            <v>39082</v>
          </cell>
          <cell r="I8668" t="str">
            <v>Balance Sheet</v>
          </cell>
          <cell r="J8668" t="str">
            <v>Assets</v>
          </cell>
          <cell r="K8668" t="str">
            <v>1 - Assets-08 Cash and Short Term Investments</v>
          </cell>
          <cell r="L8668" t="str">
            <v>CORE</v>
          </cell>
          <cell r="M8668" t="str">
            <v>W. Skinner</v>
          </cell>
          <cell r="N8668" t="str">
            <v>First Commonwealth LHSC of MI</v>
          </cell>
          <cell r="O8668" t="e">
            <v>#N/A</v>
          </cell>
          <cell r="P8668" t="str">
            <v>N/A</v>
          </cell>
          <cell r="Q8668" t="str">
            <v>A05</v>
          </cell>
          <cell r="R8668" t="str">
            <v>Cash and short term investments</v>
          </cell>
          <cell r="S8668" t="str">
            <v>Cash &amp; cash equivalent</v>
          </cell>
          <cell r="T8668" t="str">
            <v>01-Assets</v>
          </cell>
          <cell r="U8668" t="str">
            <v>A03</v>
          </cell>
          <cell r="V8668" t="str">
            <v>Cash</v>
          </cell>
          <cell r="W8668" t="str">
            <v>01-Cash and invested assets</v>
          </cell>
          <cell r="X8668" t="str">
            <v>A02</v>
          </cell>
        </row>
        <row r="8669">
          <cell r="A8669" t="str">
            <v>96340</v>
          </cell>
          <cell r="B8669" t="str">
            <v>1516535</v>
          </cell>
          <cell r="C8669" t="str">
            <v>Bank One FCW Cking #5330067448</v>
          </cell>
          <cell r="D8669" t="str">
            <v>63200</v>
          </cell>
          <cell r="E8669">
            <v>0</v>
          </cell>
          <cell r="F8669" t="str">
            <v>C</v>
          </cell>
          <cell r="G8669">
            <v>-45388</v>
          </cell>
          <cell r="H8669">
            <v>39082</v>
          </cell>
          <cell r="I8669" t="str">
            <v>Balance Sheet</v>
          </cell>
          <cell r="J8669" t="str">
            <v>Assets</v>
          </cell>
          <cell r="K8669" t="str">
            <v>1 - Assets-08 Cash and Short Term Investments</v>
          </cell>
          <cell r="L8669" t="str">
            <v>CORE</v>
          </cell>
          <cell r="M8669" t="str">
            <v>W. Skinner</v>
          </cell>
          <cell r="N8669" t="str">
            <v>First Commonwealth LHSC of MI</v>
          </cell>
          <cell r="O8669" t="e">
            <v>#N/A</v>
          </cell>
          <cell r="P8669" t="str">
            <v>N/A</v>
          </cell>
          <cell r="Q8669" t="str">
            <v>A05</v>
          </cell>
          <cell r="R8669" t="str">
            <v>Cash and short term investments</v>
          </cell>
          <cell r="S8669" t="str">
            <v>Cash &amp; cash equivalent</v>
          </cell>
          <cell r="T8669" t="str">
            <v>01-Assets</v>
          </cell>
          <cell r="U8669" t="str">
            <v>A03</v>
          </cell>
          <cell r="V8669" t="str">
            <v>Cash</v>
          </cell>
          <cell r="W8669" t="str">
            <v>01-Cash and invested assets</v>
          </cell>
          <cell r="X8669" t="str">
            <v>A02</v>
          </cell>
        </row>
        <row r="8670">
          <cell r="A8670" t="str">
            <v>96340</v>
          </cell>
          <cell r="B8670" t="str">
            <v>1516535</v>
          </cell>
          <cell r="C8670" t="str">
            <v>Bank One FCW Cking #5330067448</v>
          </cell>
          <cell r="D8670" t="str">
            <v>63301</v>
          </cell>
          <cell r="E8670">
            <v>0</v>
          </cell>
          <cell r="F8670" t="str">
            <v>C</v>
          </cell>
          <cell r="G8670">
            <v>0</v>
          </cell>
          <cell r="H8670">
            <v>39082</v>
          </cell>
          <cell r="I8670" t="str">
            <v>Balance Sheet</v>
          </cell>
          <cell r="J8670" t="str">
            <v>Assets</v>
          </cell>
          <cell r="K8670" t="str">
            <v>1 - Assets-08 Cash and Short Term Investments</v>
          </cell>
          <cell r="L8670" t="str">
            <v>CORE</v>
          </cell>
          <cell r="M8670" t="str">
            <v>W. Skinner</v>
          </cell>
          <cell r="N8670" t="str">
            <v>First Commonwealth LHSC of MI</v>
          </cell>
          <cell r="O8670" t="str">
            <v>FCW - Michigan Unallocated</v>
          </cell>
          <cell r="P8670" t="str">
            <v>N/A</v>
          </cell>
          <cell r="Q8670" t="str">
            <v>A05</v>
          </cell>
          <cell r="R8670" t="str">
            <v>Cash and short term investments</v>
          </cell>
          <cell r="S8670" t="str">
            <v>Cash &amp; cash equivalent</v>
          </cell>
          <cell r="T8670" t="str">
            <v>01-Assets</v>
          </cell>
          <cell r="U8670" t="str">
            <v>A03</v>
          </cell>
          <cell r="V8670" t="str">
            <v>Cash</v>
          </cell>
          <cell r="W8670" t="str">
            <v>01-Cash and invested assets</v>
          </cell>
          <cell r="X8670" t="str">
            <v>A02</v>
          </cell>
        </row>
        <row r="8671">
          <cell r="A8671" t="str">
            <v>96340</v>
          </cell>
          <cell r="B8671" t="str">
            <v>1516535</v>
          </cell>
          <cell r="C8671" t="str">
            <v>Bank One FCW Cking #5330067448</v>
          </cell>
          <cell r="D8671" t="str">
            <v>63315</v>
          </cell>
          <cell r="E8671">
            <v>0</v>
          </cell>
          <cell r="F8671" t="str">
            <v>C</v>
          </cell>
          <cell r="G8671">
            <v>0</v>
          </cell>
          <cell r="H8671">
            <v>39082</v>
          </cell>
          <cell r="I8671" t="str">
            <v>Balance Sheet</v>
          </cell>
          <cell r="J8671" t="str">
            <v>Assets</v>
          </cell>
          <cell r="K8671" t="str">
            <v>1 - Assets-08 Cash and Short Term Investments</v>
          </cell>
          <cell r="L8671" t="str">
            <v>CORE</v>
          </cell>
          <cell r="M8671" t="str">
            <v>W. Skinner</v>
          </cell>
          <cell r="N8671" t="str">
            <v>First Commonwealth LHSC of MI</v>
          </cell>
          <cell r="O8671" t="str">
            <v>FCW - Michigan HMO</v>
          </cell>
          <cell r="P8671" t="str">
            <v>N/A</v>
          </cell>
          <cell r="Q8671" t="str">
            <v>A05</v>
          </cell>
          <cell r="R8671" t="str">
            <v>Cash and short term investments</v>
          </cell>
          <cell r="S8671" t="str">
            <v>Cash &amp; cash equivalent</v>
          </cell>
          <cell r="T8671" t="str">
            <v>01-Assets</v>
          </cell>
          <cell r="U8671" t="str">
            <v>A03</v>
          </cell>
          <cell r="V8671" t="str">
            <v>Cash</v>
          </cell>
          <cell r="W8671" t="str">
            <v>01-Cash and invested assets</v>
          </cell>
          <cell r="X8671" t="str">
            <v>A02</v>
          </cell>
        </row>
        <row r="8672">
          <cell r="A8672" t="str">
            <v>96340</v>
          </cell>
          <cell r="B8672" t="str">
            <v>1000030</v>
          </cell>
          <cell r="C8672" t="str">
            <v>Bonds-Accrued  Discount</v>
          </cell>
          <cell r="D8672" t="str">
            <v>63315</v>
          </cell>
          <cell r="E8672">
            <v>0</v>
          </cell>
          <cell r="F8672" t="str">
            <v>C</v>
          </cell>
          <cell r="G8672">
            <v>-901.16300000000001</v>
          </cell>
          <cell r="H8672">
            <v>39082</v>
          </cell>
          <cell r="I8672" t="str">
            <v>Balance Sheet</v>
          </cell>
          <cell r="J8672" t="str">
            <v>Assets</v>
          </cell>
          <cell r="K8672" t="str">
            <v>1 - Assets-01 Bonds</v>
          </cell>
          <cell r="L8672" t="str">
            <v>CORE</v>
          </cell>
          <cell r="M8672" t="str">
            <v>A. Gossett</v>
          </cell>
          <cell r="N8672" t="str">
            <v>First Commonwealth LHSC of MI</v>
          </cell>
          <cell r="O8672" t="str">
            <v>FCW - Michigan HMO</v>
          </cell>
          <cell r="P8672">
            <v>39462</v>
          </cell>
          <cell r="Q8672" t="str">
            <v>A01</v>
          </cell>
          <cell r="R8672" t="str">
            <v>Bonds</v>
          </cell>
          <cell r="S8672" t="str">
            <v>Restricted Cash</v>
          </cell>
          <cell r="T8672" t="str">
            <v>01-Assets</v>
          </cell>
          <cell r="U8672" t="str">
            <v>A02</v>
          </cell>
          <cell r="V8672" t="str">
            <v>Bonds</v>
          </cell>
          <cell r="W8672" t="str">
            <v>01-Cash and invested assets</v>
          </cell>
          <cell r="X8672" t="str">
            <v>A01</v>
          </cell>
        </row>
        <row r="8673">
          <cell r="A8673" t="str">
            <v>96340</v>
          </cell>
          <cell r="B8673" t="str">
            <v>1000035</v>
          </cell>
          <cell r="C8673" t="str">
            <v>Bonds-Amort</v>
          </cell>
          <cell r="D8673" t="str">
            <v>63301</v>
          </cell>
          <cell r="E8673">
            <v>0</v>
          </cell>
          <cell r="F8673" t="str">
            <v>C</v>
          </cell>
          <cell r="G8673">
            <v>0</v>
          </cell>
          <cell r="H8673">
            <v>39082</v>
          </cell>
          <cell r="I8673" t="str">
            <v>Balance Sheet</v>
          </cell>
          <cell r="J8673" t="str">
            <v>Assets</v>
          </cell>
          <cell r="K8673" t="str">
            <v>1 - Assets-01 Bonds</v>
          </cell>
          <cell r="L8673" t="str">
            <v>CORE</v>
          </cell>
          <cell r="M8673" t="str">
            <v>A. Gossett</v>
          </cell>
          <cell r="N8673" t="str">
            <v>First Commonwealth LHSC of MI</v>
          </cell>
          <cell r="O8673" t="str">
            <v>FCW - Michigan Unallocated</v>
          </cell>
          <cell r="P8673">
            <v>39462</v>
          </cell>
          <cell r="Q8673" t="str">
            <v>A01</v>
          </cell>
          <cell r="R8673" t="str">
            <v>Bonds</v>
          </cell>
          <cell r="S8673" t="str">
            <v>Restricted Cash</v>
          </cell>
          <cell r="T8673" t="str">
            <v>01-Assets</v>
          </cell>
          <cell r="U8673" t="str">
            <v>A02</v>
          </cell>
          <cell r="V8673" t="str">
            <v>Bonds</v>
          </cell>
          <cell r="W8673" t="str">
            <v>01-Cash and invested assets</v>
          </cell>
          <cell r="X8673" t="str">
            <v>A01</v>
          </cell>
        </row>
        <row r="8674">
          <cell r="A8674" t="str">
            <v>96340</v>
          </cell>
          <cell r="B8674" t="str">
            <v>1000035</v>
          </cell>
          <cell r="C8674" t="str">
            <v>Bonds-Amort</v>
          </cell>
          <cell r="D8674" t="str">
            <v>63315</v>
          </cell>
          <cell r="E8674">
            <v>0</v>
          </cell>
          <cell r="F8674" t="str">
            <v>C</v>
          </cell>
          <cell r="G8674">
            <v>25.687999999999999</v>
          </cell>
          <cell r="H8674">
            <v>39082</v>
          </cell>
          <cell r="I8674" t="str">
            <v>Balance Sheet</v>
          </cell>
          <cell r="J8674" t="str">
            <v>Assets</v>
          </cell>
          <cell r="K8674" t="str">
            <v>1 - Assets-01 Bonds</v>
          </cell>
          <cell r="L8674" t="str">
            <v>CORE</v>
          </cell>
          <cell r="M8674" t="str">
            <v>A. Gossett</v>
          </cell>
          <cell r="N8674" t="str">
            <v>First Commonwealth LHSC of MI</v>
          </cell>
          <cell r="O8674" t="str">
            <v>FCW - Michigan HMO</v>
          </cell>
          <cell r="P8674">
            <v>39462</v>
          </cell>
          <cell r="Q8674" t="str">
            <v>A01</v>
          </cell>
          <cell r="R8674" t="str">
            <v>Bonds</v>
          </cell>
          <cell r="S8674" t="str">
            <v>Restricted Cash</v>
          </cell>
          <cell r="T8674" t="str">
            <v>01-Assets</v>
          </cell>
          <cell r="U8674" t="str">
            <v>A02</v>
          </cell>
          <cell r="V8674" t="str">
            <v>Bonds</v>
          </cell>
          <cell r="W8674" t="str">
            <v>01-Cash and invested assets</v>
          </cell>
          <cell r="X8674" t="str">
            <v>A01</v>
          </cell>
        </row>
        <row r="8675">
          <cell r="A8675" t="str">
            <v>96340</v>
          </cell>
          <cell r="B8675" t="str">
            <v>1000000</v>
          </cell>
          <cell r="C8675" t="str">
            <v>Bonds-Taxable Unaffiliated</v>
          </cell>
          <cell r="D8675" t="str">
            <v>63301</v>
          </cell>
          <cell r="E8675">
            <v>0</v>
          </cell>
          <cell r="F8675" t="str">
            <v>C</v>
          </cell>
          <cell r="G8675">
            <v>125000</v>
          </cell>
          <cell r="H8675">
            <v>39082</v>
          </cell>
          <cell r="I8675" t="str">
            <v>Balance Sheet</v>
          </cell>
          <cell r="J8675" t="str">
            <v>Assets</v>
          </cell>
          <cell r="K8675" t="str">
            <v>1 - Assets-01 Bonds</v>
          </cell>
          <cell r="L8675" t="str">
            <v>CORE</v>
          </cell>
          <cell r="M8675" t="str">
            <v>A. Gossett</v>
          </cell>
          <cell r="N8675" t="str">
            <v>First Commonwealth LHSC of MI</v>
          </cell>
          <cell r="O8675" t="str">
            <v>FCW - Michigan Unallocated</v>
          </cell>
          <cell r="P8675">
            <v>39458</v>
          </cell>
          <cell r="Q8675" t="str">
            <v>A01</v>
          </cell>
          <cell r="R8675" t="str">
            <v>Bonds</v>
          </cell>
          <cell r="S8675" t="str">
            <v>Restricted Cash</v>
          </cell>
          <cell r="T8675" t="str">
            <v>01-Assets</v>
          </cell>
          <cell r="U8675" t="str">
            <v>A02</v>
          </cell>
          <cell r="V8675" t="str">
            <v>Bonds</v>
          </cell>
          <cell r="W8675" t="str">
            <v>01-Cash and invested assets</v>
          </cell>
          <cell r="X8675" t="str">
            <v>A01</v>
          </cell>
        </row>
        <row r="8676">
          <cell r="A8676" t="str">
            <v>96340</v>
          </cell>
          <cell r="B8676" t="str">
            <v>1000000</v>
          </cell>
          <cell r="C8676" t="str">
            <v>Bonds-Taxable Unaffiliated</v>
          </cell>
          <cell r="D8676" t="str">
            <v>63315</v>
          </cell>
          <cell r="E8676">
            <v>0</v>
          </cell>
          <cell r="F8676" t="str">
            <v>C</v>
          </cell>
          <cell r="G8676">
            <v>125000</v>
          </cell>
          <cell r="H8676">
            <v>39082</v>
          </cell>
          <cell r="I8676" t="str">
            <v>Balance Sheet</v>
          </cell>
          <cell r="J8676" t="str">
            <v>Assets</v>
          </cell>
          <cell r="K8676" t="str">
            <v>1 - Assets-01 Bonds</v>
          </cell>
          <cell r="L8676" t="str">
            <v>CORE</v>
          </cell>
          <cell r="M8676" t="str">
            <v>A. Gossett</v>
          </cell>
          <cell r="N8676" t="str">
            <v>First Commonwealth LHSC of MI</v>
          </cell>
          <cell r="O8676" t="str">
            <v>FCW - Michigan HMO</v>
          </cell>
          <cell r="P8676">
            <v>39458</v>
          </cell>
          <cell r="Q8676" t="str">
            <v>A01</v>
          </cell>
          <cell r="R8676" t="str">
            <v>Bonds</v>
          </cell>
          <cell r="S8676" t="str">
            <v>Restricted Cash</v>
          </cell>
          <cell r="T8676" t="str">
            <v>01-Assets</v>
          </cell>
          <cell r="U8676" t="str">
            <v>A02</v>
          </cell>
          <cell r="V8676" t="str">
            <v>Bonds</v>
          </cell>
          <cell r="W8676" t="str">
            <v>01-Cash and invested assets</v>
          </cell>
          <cell r="X8676" t="str">
            <v>A01</v>
          </cell>
        </row>
        <row r="8677">
          <cell r="A8677" t="str">
            <v>96340</v>
          </cell>
          <cell r="B8677" t="str">
            <v>1510350</v>
          </cell>
          <cell r="C8677" t="str">
            <v>Cash -FCW 96340</v>
          </cell>
          <cell r="D8677">
            <v>0</v>
          </cell>
          <cell r="E8677">
            <v>0</v>
          </cell>
          <cell r="F8677" t="str">
            <v>C</v>
          </cell>
          <cell r="G8677">
            <v>0</v>
          </cell>
          <cell r="H8677">
            <v>39082</v>
          </cell>
          <cell r="I8677" t="str">
            <v>Balance Sheet</v>
          </cell>
          <cell r="J8677" t="str">
            <v>Assets</v>
          </cell>
          <cell r="K8677" t="str">
            <v>1 - Assets-08 Cash and Short Term Investments</v>
          </cell>
          <cell r="L8677" t="str">
            <v>CORE</v>
          </cell>
          <cell r="M8677" t="str">
            <v>W. Skinner</v>
          </cell>
          <cell r="N8677" t="str">
            <v>First Commonwealth LHSC of MI</v>
          </cell>
          <cell r="O8677" t="e">
            <v>#N/A</v>
          </cell>
          <cell r="P8677" t="str">
            <v>N/A</v>
          </cell>
          <cell r="Q8677" t="str">
            <v>A05</v>
          </cell>
          <cell r="R8677" t="str">
            <v>Cash and short term investments</v>
          </cell>
          <cell r="S8677" t="str">
            <v>Cash &amp; cash equivalent</v>
          </cell>
          <cell r="T8677" t="str">
            <v>01-Assets</v>
          </cell>
          <cell r="U8677" t="str">
            <v>A03</v>
          </cell>
          <cell r="V8677" t="str">
            <v>Cash</v>
          </cell>
          <cell r="W8677" t="str">
            <v>01-Cash and invested assets</v>
          </cell>
          <cell r="X8677" t="str">
            <v>A02</v>
          </cell>
        </row>
        <row r="8678">
          <cell r="A8678" t="str">
            <v>96340</v>
          </cell>
          <cell r="B8678" t="str">
            <v>1510350</v>
          </cell>
          <cell r="C8678" t="str">
            <v>Cash -FCW 96340</v>
          </cell>
          <cell r="D8678" t="str">
            <v>63200</v>
          </cell>
          <cell r="E8678">
            <v>0</v>
          </cell>
          <cell r="F8678" t="str">
            <v>C</v>
          </cell>
          <cell r="G8678">
            <v>0</v>
          </cell>
          <cell r="H8678">
            <v>39082</v>
          </cell>
          <cell r="I8678" t="str">
            <v>Balance Sheet</v>
          </cell>
          <cell r="J8678" t="str">
            <v>Assets</v>
          </cell>
          <cell r="K8678" t="str">
            <v>1 - Assets-08 Cash and Short Term Investments</v>
          </cell>
          <cell r="L8678" t="str">
            <v>CORE</v>
          </cell>
          <cell r="M8678" t="str">
            <v>W. Skinner</v>
          </cell>
          <cell r="N8678" t="str">
            <v>First Commonwealth LHSC of MI</v>
          </cell>
          <cell r="O8678" t="e">
            <v>#N/A</v>
          </cell>
          <cell r="P8678" t="str">
            <v>N/A</v>
          </cell>
          <cell r="Q8678" t="str">
            <v>A05</v>
          </cell>
          <cell r="R8678" t="str">
            <v>Cash and short term investments</v>
          </cell>
          <cell r="S8678" t="str">
            <v>Cash &amp; cash equivalent</v>
          </cell>
          <cell r="T8678" t="str">
            <v>01-Assets</v>
          </cell>
          <cell r="U8678" t="str">
            <v>A03</v>
          </cell>
          <cell r="V8678" t="str">
            <v>Cash</v>
          </cell>
          <cell r="W8678" t="str">
            <v>01-Cash and invested assets</v>
          </cell>
          <cell r="X8678" t="str">
            <v>A02</v>
          </cell>
        </row>
        <row r="8679">
          <cell r="A8679" t="str">
            <v>96340</v>
          </cell>
          <cell r="B8679" t="str">
            <v>9015130</v>
          </cell>
          <cell r="C8679" t="str">
            <v>Chg 1st Yr Premium Deferred</v>
          </cell>
          <cell r="D8679" t="str">
            <v>63315</v>
          </cell>
          <cell r="E8679">
            <v>0</v>
          </cell>
          <cell r="F8679" t="str">
            <v>C</v>
          </cell>
          <cell r="G8679">
            <v>3142.11</v>
          </cell>
          <cell r="H8679">
            <v>39082</v>
          </cell>
          <cell r="I8679" t="str">
            <v>Stat</v>
          </cell>
          <cell r="J8679" t="str">
            <v>stat</v>
          </cell>
          <cell r="K8679" t="str">
            <v>stat</v>
          </cell>
          <cell r="L8679" t="str">
            <v>CORE</v>
          </cell>
          <cell r="M8679" t="str">
            <v>J.Vaughan</v>
          </cell>
          <cell r="N8679" t="str">
            <v>First Commonwealth LHSC of MI</v>
          </cell>
          <cell r="O8679" t="str">
            <v>FCW - Michigan HMO</v>
          </cell>
          <cell r="P8679">
            <v>39458</v>
          </cell>
          <cell r="Q8679">
            <v>0</v>
          </cell>
          <cell r="R8679">
            <v>0</v>
          </cell>
          <cell r="S8679">
            <v>0</v>
          </cell>
          <cell r="T8679">
            <v>0</v>
          </cell>
          <cell r="U8679">
            <v>0</v>
          </cell>
          <cell r="V8679">
            <v>0</v>
          </cell>
          <cell r="W8679">
            <v>0</v>
          </cell>
          <cell r="X8679">
            <v>0</v>
          </cell>
        </row>
        <row r="8680">
          <cell r="A8680" t="str">
            <v>96340</v>
          </cell>
          <cell r="B8680" t="str">
            <v>4041035</v>
          </cell>
          <cell r="C8680" t="str">
            <v>Chg Claim Accrued Lia IBNR</v>
          </cell>
          <cell r="D8680" t="str">
            <v>63305</v>
          </cell>
          <cell r="E8680">
            <v>0</v>
          </cell>
          <cell r="F8680" t="str">
            <v>C</v>
          </cell>
          <cell r="G8680">
            <v>-983.12699999999995</v>
          </cell>
          <cell r="H8680">
            <v>39082</v>
          </cell>
          <cell r="I8680" t="str">
            <v>Income Statement</v>
          </cell>
          <cell r="J8680" t="str">
            <v>Expenses</v>
          </cell>
          <cell r="K8680" t="str">
            <v>5 - Expense-01 Policyholder Benefits</v>
          </cell>
          <cell r="L8680" t="str">
            <v>CORE</v>
          </cell>
          <cell r="M8680" t="str">
            <v>K. Lenaghan</v>
          </cell>
          <cell r="N8680" t="str">
            <v>First Commonwealth LHSC of MI</v>
          </cell>
          <cell r="O8680" t="str">
            <v>FCW - Michigan Indemnity</v>
          </cell>
          <cell r="P8680">
            <v>39458</v>
          </cell>
          <cell r="Q8680" t="str">
            <v>O10</v>
          </cell>
          <cell r="R8680" t="str">
            <v>Other Professional Services-Uncovered</v>
          </cell>
          <cell r="S8680" t="str">
            <v>Benefit and claims</v>
          </cell>
          <cell r="T8680" t="str">
            <v>05-Expenses</v>
          </cell>
          <cell r="U8680" t="str">
            <v>EX01</v>
          </cell>
          <cell r="V8680" t="str">
            <v>Other professional services for benefits</v>
          </cell>
          <cell r="W8680" t="str">
            <v>07-Benefits and expenses</v>
          </cell>
          <cell r="X8680" t="str">
            <v>Ex01</v>
          </cell>
        </row>
        <row r="8681">
          <cell r="A8681" t="str">
            <v>96340</v>
          </cell>
          <cell r="B8681" t="str">
            <v>4041035</v>
          </cell>
          <cell r="C8681" t="str">
            <v>Chg Claim Accrued Lia IBNR</v>
          </cell>
          <cell r="D8681" t="str">
            <v>63305</v>
          </cell>
          <cell r="E8681">
            <v>0</v>
          </cell>
          <cell r="F8681" t="str">
            <v>S</v>
          </cell>
          <cell r="G8681">
            <v>0</v>
          </cell>
          <cell r="H8681">
            <v>39082</v>
          </cell>
          <cell r="I8681" t="str">
            <v>Income Statement</v>
          </cell>
          <cell r="J8681" t="str">
            <v>Expenses</v>
          </cell>
          <cell r="K8681" t="str">
            <v>5 - Expense-01 Policyholder Benefits</v>
          </cell>
          <cell r="L8681" t="str">
            <v>STAT</v>
          </cell>
          <cell r="M8681" t="str">
            <v>K. Lenaghan</v>
          </cell>
          <cell r="N8681" t="str">
            <v>First Commonwealth LHSC of MI</v>
          </cell>
          <cell r="O8681" t="str">
            <v>FCW - Michigan Indemnity</v>
          </cell>
          <cell r="P8681">
            <v>39458</v>
          </cell>
          <cell r="Q8681" t="str">
            <v>O10</v>
          </cell>
          <cell r="R8681" t="str">
            <v>Other Professional Services-Uncovered</v>
          </cell>
          <cell r="S8681" t="str">
            <v>Benefit and claims</v>
          </cell>
          <cell r="T8681" t="str">
            <v>05-Expenses</v>
          </cell>
          <cell r="U8681" t="str">
            <v>EX01</v>
          </cell>
          <cell r="V8681" t="str">
            <v>Other professional services for benefits</v>
          </cell>
          <cell r="W8681" t="str">
            <v>07-Benefits and expenses</v>
          </cell>
          <cell r="X8681" t="str">
            <v>Ex01</v>
          </cell>
        </row>
        <row r="8682">
          <cell r="A8682" t="str">
            <v>96340</v>
          </cell>
          <cell r="B8682" t="str">
            <v>4041035</v>
          </cell>
          <cell r="C8682" t="str">
            <v>Chg Claim Accrued Lia IBNR</v>
          </cell>
          <cell r="D8682" t="str">
            <v>63320</v>
          </cell>
          <cell r="E8682">
            <v>0</v>
          </cell>
          <cell r="F8682" t="str">
            <v>C</v>
          </cell>
          <cell r="G8682">
            <v>51431.127</v>
          </cell>
          <cell r="H8682">
            <v>39082</v>
          </cell>
          <cell r="I8682" t="str">
            <v>Income Statement</v>
          </cell>
          <cell r="J8682" t="str">
            <v>Expenses</v>
          </cell>
          <cell r="K8682" t="str">
            <v>5 - Expense-01 Policyholder Benefits</v>
          </cell>
          <cell r="L8682" t="str">
            <v>CORE</v>
          </cell>
          <cell r="M8682" t="str">
            <v>K. Lenaghan</v>
          </cell>
          <cell r="N8682" t="str">
            <v>First Commonwealth LHSC of MI</v>
          </cell>
          <cell r="O8682" t="str">
            <v>FCW - Michigan PPO</v>
          </cell>
          <cell r="P8682">
            <v>39458</v>
          </cell>
          <cell r="Q8682" t="str">
            <v>O10</v>
          </cell>
          <cell r="R8682" t="str">
            <v>Other Professional Services-Uncovered</v>
          </cell>
          <cell r="S8682" t="str">
            <v>Benefit and claims</v>
          </cell>
          <cell r="T8682" t="str">
            <v>05-Expenses</v>
          </cell>
          <cell r="U8682" t="str">
            <v>EX01</v>
          </cell>
          <cell r="V8682" t="str">
            <v>Other professional services for benefits</v>
          </cell>
          <cell r="W8682" t="str">
            <v>07-Benefits and expenses</v>
          </cell>
          <cell r="X8682" t="str">
            <v>Ex01</v>
          </cell>
        </row>
        <row r="8683">
          <cell r="A8683" t="str">
            <v>96340</v>
          </cell>
          <cell r="B8683" t="str">
            <v>4041035</v>
          </cell>
          <cell r="C8683" t="str">
            <v>Chg Claim Accrued Lia IBNR</v>
          </cell>
          <cell r="D8683" t="str">
            <v>63320</v>
          </cell>
          <cell r="E8683">
            <v>0</v>
          </cell>
          <cell r="F8683" t="str">
            <v>S</v>
          </cell>
          <cell r="G8683">
            <v>0</v>
          </cell>
          <cell r="H8683">
            <v>39082</v>
          </cell>
          <cell r="I8683" t="str">
            <v>Income Statement</v>
          </cell>
          <cell r="J8683" t="str">
            <v>Expenses</v>
          </cell>
          <cell r="K8683" t="str">
            <v>5 - Expense-01 Policyholder Benefits</v>
          </cell>
          <cell r="L8683" t="str">
            <v>STAT</v>
          </cell>
          <cell r="M8683" t="str">
            <v>K. Lenaghan</v>
          </cell>
          <cell r="N8683" t="str">
            <v>First Commonwealth LHSC of MI</v>
          </cell>
          <cell r="O8683" t="str">
            <v>FCW - Michigan PPO</v>
          </cell>
          <cell r="P8683">
            <v>39458</v>
          </cell>
          <cell r="Q8683" t="str">
            <v>O10</v>
          </cell>
          <cell r="R8683" t="str">
            <v>Other Professional Services-Uncovered</v>
          </cell>
          <cell r="S8683" t="str">
            <v>Benefit and claims</v>
          </cell>
          <cell r="T8683" t="str">
            <v>05-Expenses</v>
          </cell>
          <cell r="U8683" t="str">
            <v>EX01</v>
          </cell>
          <cell r="V8683" t="str">
            <v>Other professional services for benefits</v>
          </cell>
          <cell r="W8683" t="str">
            <v>07-Benefits and expenses</v>
          </cell>
          <cell r="X8683" t="str">
            <v>Ex01</v>
          </cell>
        </row>
        <row r="8684">
          <cell r="A8684" t="str">
            <v>96340</v>
          </cell>
          <cell r="B8684" t="str">
            <v>4131600</v>
          </cell>
          <cell r="C8684" t="str">
            <v>Chg Comm Ren D&amp;U</v>
          </cell>
          <cell r="D8684" t="str">
            <v>63305</v>
          </cell>
          <cell r="E8684">
            <v>0</v>
          </cell>
          <cell r="F8684" t="str">
            <v>C</v>
          </cell>
          <cell r="G8684">
            <v>-371.39</v>
          </cell>
          <cell r="H8684">
            <v>39082</v>
          </cell>
          <cell r="I8684" t="str">
            <v>Income Statement</v>
          </cell>
          <cell r="J8684" t="str">
            <v>GA Expenses</v>
          </cell>
          <cell r="K8684" t="str">
            <v>5 - Expense-04 Field &amp; Commission Expenses</v>
          </cell>
          <cell r="L8684" t="str">
            <v>CORE</v>
          </cell>
          <cell r="M8684" t="str">
            <v>K. Lenaghan</v>
          </cell>
          <cell r="N8684" t="str">
            <v>First Commonwealth LHSC of MI</v>
          </cell>
          <cell r="O8684" t="str">
            <v>FCW - Michigan Indemnity</v>
          </cell>
          <cell r="P8684">
            <v>39458</v>
          </cell>
          <cell r="Q8684" t="str">
            <v>O21</v>
          </cell>
          <cell r="R8684" t="str">
            <v>General Administrative Expenses</v>
          </cell>
          <cell r="S8684" t="str">
            <v>Other operating costs and expenses</v>
          </cell>
          <cell r="T8684" t="str">
            <v>05-Expenses</v>
          </cell>
          <cell r="U8684" t="str">
            <v>EX02</v>
          </cell>
          <cell r="V8684" t="str">
            <v>General and administrative expenses</v>
          </cell>
          <cell r="W8684" t="str">
            <v>07-Benefits and expenses</v>
          </cell>
          <cell r="X8684" t="str">
            <v>Ex02</v>
          </cell>
        </row>
        <row r="8685">
          <cell r="A8685" t="str">
            <v>96340</v>
          </cell>
          <cell r="B8685" t="str">
            <v>4131600</v>
          </cell>
          <cell r="C8685" t="str">
            <v>Chg Comm Ren D&amp;U</v>
          </cell>
          <cell r="D8685" t="str">
            <v>63315</v>
          </cell>
          <cell r="E8685">
            <v>0</v>
          </cell>
          <cell r="F8685" t="str">
            <v>C</v>
          </cell>
          <cell r="G8685">
            <v>-350.25</v>
          </cell>
          <cell r="H8685">
            <v>39082</v>
          </cell>
          <cell r="I8685" t="str">
            <v>Income Statement</v>
          </cell>
          <cell r="J8685" t="str">
            <v>GA Expenses</v>
          </cell>
          <cell r="K8685" t="str">
            <v>5 - Expense-04 Field &amp; Commission Expenses</v>
          </cell>
          <cell r="L8685" t="str">
            <v>CORE</v>
          </cell>
          <cell r="M8685" t="str">
            <v>K. Lenaghan</v>
          </cell>
          <cell r="N8685" t="str">
            <v>First Commonwealth LHSC of MI</v>
          </cell>
          <cell r="O8685" t="str">
            <v>FCW - Michigan HMO</v>
          </cell>
          <cell r="P8685">
            <v>39458</v>
          </cell>
          <cell r="Q8685" t="str">
            <v>O21</v>
          </cell>
          <cell r="R8685" t="str">
            <v>General Administrative Expenses</v>
          </cell>
          <cell r="S8685" t="str">
            <v>Other operating costs and expenses</v>
          </cell>
          <cell r="T8685" t="str">
            <v>05-Expenses</v>
          </cell>
          <cell r="U8685" t="str">
            <v>EX02</v>
          </cell>
          <cell r="V8685" t="str">
            <v>General and administrative expenses</v>
          </cell>
          <cell r="W8685" t="str">
            <v>07-Benefits and expenses</v>
          </cell>
          <cell r="X8685" t="str">
            <v>Ex02</v>
          </cell>
        </row>
        <row r="8686">
          <cell r="A8686" t="str">
            <v>96340</v>
          </cell>
          <cell r="B8686" t="str">
            <v>4131600</v>
          </cell>
          <cell r="C8686" t="str">
            <v>Chg Comm Ren D&amp;U</v>
          </cell>
          <cell r="D8686" t="str">
            <v>63320</v>
          </cell>
          <cell r="E8686">
            <v>0</v>
          </cell>
          <cell r="F8686" t="str">
            <v>C</v>
          </cell>
          <cell r="G8686">
            <v>2319.48</v>
          </cell>
          <cell r="H8686">
            <v>39082</v>
          </cell>
          <cell r="I8686" t="str">
            <v>Income Statement</v>
          </cell>
          <cell r="J8686" t="str">
            <v>GA Expenses</v>
          </cell>
          <cell r="K8686" t="str">
            <v>5 - Expense-04 Field &amp; Commission Expenses</v>
          </cell>
          <cell r="L8686" t="str">
            <v>CORE</v>
          </cell>
          <cell r="M8686" t="str">
            <v>K. Lenaghan</v>
          </cell>
          <cell r="N8686" t="str">
            <v>First Commonwealth LHSC of MI</v>
          </cell>
          <cell r="O8686" t="str">
            <v>FCW - Michigan PPO</v>
          </cell>
          <cell r="P8686">
            <v>39458</v>
          </cell>
          <cell r="Q8686" t="str">
            <v>O21</v>
          </cell>
          <cell r="R8686" t="str">
            <v>General Administrative Expenses</v>
          </cell>
          <cell r="S8686" t="str">
            <v>Other operating costs and expenses</v>
          </cell>
          <cell r="T8686" t="str">
            <v>05-Expenses</v>
          </cell>
          <cell r="U8686" t="str">
            <v>EX02</v>
          </cell>
          <cell r="V8686" t="str">
            <v>General and administrative expenses</v>
          </cell>
          <cell r="W8686" t="str">
            <v>07-Benefits and expenses</v>
          </cell>
          <cell r="X8686" t="str">
            <v>Ex02</v>
          </cell>
        </row>
        <row r="8687">
          <cell r="A8687" t="str">
            <v>96340</v>
          </cell>
          <cell r="B8687" t="str">
            <v>4131030</v>
          </cell>
          <cell r="C8687" t="str">
            <v>Chg Commissions 1st Yr D&amp;U Dir</v>
          </cell>
          <cell r="D8687" t="str">
            <v>63305</v>
          </cell>
          <cell r="E8687">
            <v>0</v>
          </cell>
          <cell r="F8687" t="str">
            <v>C</v>
          </cell>
          <cell r="G8687">
            <v>-99.56</v>
          </cell>
          <cell r="H8687">
            <v>39082</v>
          </cell>
          <cell r="I8687" t="str">
            <v>Income Statement</v>
          </cell>
          <cell r="J8687" t="str">
            <v>GA Expenses</v>
          </cell>
          <cell r="K8687" t="str">
            <v>5 - Expense-04 Field &amp; Commission Expenses</v>
          </cell>
          <cell r="L8687" t="str">
            <v>CORE</v>
          </cell>
          <cell r="M8687" t="str">
            <v>K. Lenaghan</v>
          </cell>
          <cell r="N8687" t="str">
            <v>First Commonwealth LHSC of MI</v>
          </cell>
          <cell r="O8687" t="str">
            <v>FCW - Michigan Indemnity</v>
          </cell>
          <cell r="P8687">
            <v>39458</v>
          </cell>
          <cell r="Q8687" t="str">
            <v>O21</v>
          </cell>
          <cell r="R8687" t="str">
            <v>General Administrative Expenses</v>
          </cell>
          <cell r="S8687" t="str">
            <v>Other operating costs and expenses</v>
          </cell>
          <cell r="T8687" t="str">
            <v>05-Expenses</v>
          </cell>
          <cell r="U8687" t="str">
            <v>EX02</v>
          </cell>
          <cell r="V8687" t="str">
            <v>General and administrative expenses</v>
          </cell>
          <cell r="W8687" t="str">
            <v>07-Benefits and expenses</v>
          </cell>
          <cell r="X8687" t="str">
            <v>Ex02</v>
          </cell>
        </row>
        <row r="8688">
          <cell r="A8688" t="str">
            <v>96340</v>
          </cell>
          <cell r="B8688" t="str">
            <v>4131030</v>
          </cell>
          <cell r="C8688" t="str">
            <v>Chg Commissions 1st Yr D&amp;U Dir</v>
          </cell>
          <cell r="D8688" t="str">
            <v>63315</v>
          </cell>
          <cell r="E8688">
            <v>0</v>
          </cell>
          <cell r="F8688" t="str">
            <v>C</v>
          </cell>
          <cell r="G8688">
            <v>3652.65</v>
          </cell>
          <cell r="H8688">
            <v>39082</v>
          </cell>
          <cell r="I8688" t="str">
            <v>Income Statement</v>
          </cell>
          <cell r="J8688" t="str">
            <v>GA Expenses</v>
          </cell>
          <cell r="K8688" t="str">
            <v>5 - Expense-04 Field &amp; Commission Expenses</v>
          </cell>
          <cell r="L8688" t="str">
            <v>CORE</v>
          </cell>
          <cell r="M8688" t="str">
            <v>K. Lenaghan</v>
          </cell>
          <cell r="N8688" t="str">
            <v>First Commonwealth LHSC of MI</v>
          </cell>
          <cell r="O8688" t="str">
            <v>FCW - Michigan HMO</v>
          </cell>
          <cell r="P8688">
            <v>39458</v>
          </cell>
          <cell r="Q8688" t="str">
            <v>O21</v>
          </cell>
          <cell r="R8688" t="str">
            <v>General Administrative Expenses</v>
          </cell>
          <cell r="S8688" t="str">
            <v>Other operating costs and expenses</v>
          </cell>
          <cell r="T8688" t="str">
            <v>05-Expenses</v>
          </cell>
          <cell r="U8688" t="str">
            <v>EX02</v>
          </cell>
          <cell r="V8688" t="str">
            <v>General and administrative expenses</v>
          </cell>
          <cell r="W8688" t="str">
            <v>07-Benefits and expenses</v>
          </cell>
          <cell r="X8688" t="str">
            <v>Ex02</v>
          </cell>
        </row>
        <row r="8689">
          <cell r="A8689" t="str">
            <v>96340</v>
          </cell>
          <cell r="B8689" t="str">
            <v>4131030</v>
          </cell>
          <cell r="C8689" t="str">
            <v>Chg Commissions 1st Yr D&amp;U Dir</v>
          </cell>
          <cell r="D8689" t="str">
            <v>63320</v>
          </cell>
          <cell r="E8689">
            <v>0</v>
          </cell>
          <cell r="F8689" t="str">
            <v>C</v>
          </cell>
          <cell r="G8689">
            <v>5328.4</v>
          </cell>
          <cell r="H8689">
            <v>39082</v>
          </cell>
          <cell r="I8689" t="str">
            <v>Income Statement</v>
          </cell>
          <cell r="J8689" t="str">
            <v>GA Expenses</v>
          </cell>
          <cell r="K8689" t="str">
            <v>5 - Expense-04 Field &amp; Commission Expenses</v>
          </cell>
          <cell r="L8689" t="str">
            <v>CORE</v>
          </cell>
          <cell r="M8689" t="str">
            <v>K. Lenaghan</v>
          </cell>
          <cell r="N8689" t="str">
            <v>First Commonwealth LHSC of MI</v>
          </cell>
          <cell r="O8689" t="str">
            <v>FCW - Michigan PPO</v>
          </cell>
          <cell r="P8689">
            <v>39458</v>
          </cell>
          <cell r="Q8689" t="str">
            <v>O21</v>
          </cell>
          <cell r="R8689" t="str">
            <v>General Administrative Expenses</v>
          </cell>
          <cell r="S8689" t="str">
            <v>Other operating costs and expenses</v>
          </cell>
          <cell r="T8689" t="str">
            <v>05-Expenses</v>
          </cell>
          <cell r="U8689" t="str">
            <v>EX02</v>
          </cell>
          <cell r="V8689" t="str">
            <v>General and administrative expenses</v>
          </cell>
          <cell r="W8689" t="str">
            <v>07-Benefits and expenses</v>
          </cell>
          <cell r="X8689" t="str">
            <v>Ex02</v>
          </cell>
        </row>
        <row r="8690">
          <cell r="A8690" t="str">
            <v>96340</v>
          </cell>
          <cell r="B8690" t="str">
            <v>9015135</v>
          </cell>
          <cell r="C8690" t="str">
            <v>Chg Mean Reserves</v>
          </cell>
          <cell r="D8690" t="str">
            <v>63315</v>
          </cell>
          <cell r="E8690">
            <v>0</v>
          </cell>
          <cell r="F8690" t="str">
            <v>C</v>
          </cell>
          <cell r="G8690">
            <v>-3142.11</v>
          </cell>
          <cell r="H8690">
            <v>39082</v>
          </cell>
          <cell r="I8690" t="str">
            <v>Stat</v>
          </cell>
          <cell r="J8690" t="str">
            <v>stat</v>
          </cell>
          <cell r="K8690" t="str">
            <v>stat</v>
          </cell>
          <cell r="L8690" t="str">
            <v>CORE</v>
          </cell>
          <cell r="M8690" t="str">
            <v>J.Vaughan</v>
          </cell>
          <cell r="N8690" t="str">
            <v>First Commonwealth LHSC of MI</v>
          </cell>
          <cell r="O8690" t="str">
            <v>FCW - Michigan HMO</v>
          </cell>
          <cell r="P8690">
            <v>39458</v>
          </cell>
          <cell r="Q8690">
            <v>0</v>
          </cell>
          <cell r="R8690">
            <v>0</v>
          </cell>
          <cell r="S8690">
            <v>0</v>
          </cell>
          <cell r="T8690">
            <v>0</v>
          </cell>
          <cell r="U8690">
            <v>0</v>
          </cell>
          <cell r="V8690">
            <v>0</v>
          </cell>
          <cell r="W8690">
            <v>0</v>
          </cell>
          <cell r="X8690">
            <v>0</v>
          </cell>
        </row>
        <row r="8691">
          <cell r="A8691" t="str">
            <v>96340</v>
          </cell>
          <cell r="B8691" t="str">
            <v>5041000</v>
          </cell>
          <cell r="C8691" t="str">
            <v>Chg Non Admitted Premiums</v>
          </cell>
          <cell r="D8691" t="str">
            <v>63315</v>
          </cell>
          <cell r="E8691">
            <v>0</v>
          </cell>
          <cell r="F8691" t="str">
            <v>S</v>
          </cell>
          <cell r="G8691">
            <v>0</v>
          </cell>
          <cell r="H8691">
            <v>39082</v>
          </cell>
          <cell r="I8691" t="str">
            <v>Balance Sheet</v>
          </cell>
          <cell r="J8691" t="str">
            <v>Surplus</v>
          </cell>
          <cell r="K8691" t="str">
            <v>3 - Surplus-03 Accumulated Other Comprehensive Income</v>
          </cell>
          <cell r="L8691" t="str">
            <v>STAT</v>
          </cell>
          <cell r="M8691" t="str">
            <v>A. Li</v>
          </cell>
          <cell r="N8691" t="str">
            <v>First Commonwealth LHSC of MI</v>
          </cell>
          <cell r="O8691" t="str">
            <v>FCW - Michigan HMO</v>
          </cell>
          <cell r="P8691">
            <v>39458</v>
          </cell>
          <cell r="Q8691" t="str">
            <v>O39</v>
          </cell>
          <cell r="R8691" t="str">
            <v>Change in Nonadmitted Assets</v>
          </cell>
          <cell r="S8691" t="str">
            <v>Retained earnings</v>
          </cell>
          <cell r="T8691" t="str">
            <v>03-Equity</v>
          </cell>
          <cell r="U8691" t="str">
            <v>E04</v>
          </cell>
          <cell r="V8691" t="str">
            <v>Unassigned surplus</v>
          </cell>
          <cell r="W8691" t="str">
            <v>05-Capital and surplus</v>
          </cell>
          <cell r="X8691" t="str">
            <v>E04</v>
          </cell>
        </row>
        <row r="8692">
          <cell r="A8692" t="str">
            <v>96340</v>
          </cell>
          <cell r="B8692" t="str">
            <v>5041000</v>
          </cell>
          <cell r="C8692" t="str">
            <v>Chg Non Admitted Premiums</v>
          </cell>
          <cell r="D8692" t="str">
            <v>63320</v>
          </cell>
          <cell r="E8692">
            <v>0</v>
          </cell>
          <cell r="F8692" t="str">
            <v>S</v>
          </cell>
          <cell r="G8692">
            <v>0</v>
          </cell>
          <cell r="H8692">
            <v>39082</v>
          </cell>
          <cell r="I8692" t="str">
            <v>Balance Sheet</v>
          </cell>
          <cell r="J8692" t="str">
            <v>Surplus</v>
          </cell>
          <cell r="K8692" t="str">
            <v>3 - Surplus-03 Accumulated Other Comprehensive Income</v>
          </cell>
          <cell r="L8692" t="str">
            <v>STAT</v>
          </cell>
          <cell r="M8692" t="str">
            <v>A. Li</v>
          </cell>
          <cell r="N8692" t="str">
            <v>First Commonwealth LHSC of MI</v>
          </cell>
          <cell r="O8692" t="str">
            <v>FCW - Michigan PPO</v>
          </cell>
          <cell r="P8692">
            <v>39458</v>
          </cell>
          <cell r="Q8692" t="str">
            <v>O39</v>
          </cell>
          <cell r="R8692" t="str">
            <v>Change in Nonadmitted Assets</v>
          </cell>
          <cell r="S8692" t="str">
            <v>Retained earnings</v>
          </cell>
          <cell r="T8692" t="str">
            <v>03-Equity</v>
          </cell>
          <cell r="U8692" t="str">
            <v>E04</v>
          </cell>
          <cell r="V8692" t="str">
            <v>Unassigned surplus</v>
          </cell>
          <cell r="W8692" t="str">
            <v>05-Capital and surplus</v>
          </cell>
          <cell r="X8692" t="str">
            <v>E04</v>
          </cell>
        </row>
        <row r="8693">
          <cell r="A8693" t="str">
            <v>96340</v>
          </cell>
          <cell r="B8693" t="str">
            <v>3031700</v>
          </cell>
          <cell r="C8693" t="str">
            <v>Chg Ren Prem Pd-Adv</v>
          </cell>
          <cell r="D8693" t="str">
            <v>63305</v>
          </cell>
          <cell r="E8693">
            <v>0</v>
          </cell>
          <cell r="F8693" t="str">
            <v>C</v>
          </cell>
          <cell r="G8693">
            <v>161</v>
          </cell>
          <cell r="H8693">
            <v>39082</v>
          </cell>
          <cell r="I8693" t="str">
            <v>Income Statement</v>
          </cell>
          <cell r="J8693" t="str">
            <v>1-Revenue</v>
          </cell>
          <cell r="K8693" t="str">
            <v>4 - Revenue-01 Premiums</v>
          </cell>
          <cell r="L8693" t="str">
            <v>CORE</v>
          </cell>
          <cell r="M8693" t="str">
            <v>J.Vaughan</v>
          </cell>
          <cell r="N8693" t="str">
            <v>First Commonwealth LHSC of MI</v>
          </cell>
          <cell r="O8693" t="str">
            <v>FCW - Michigan Indemnity</v>
          </cell>
          <cell r="P8693">
            <v>39462</v>
          </cell>
          <cell r="Q8693" t="str">
            <v>O02</v>
          </cell>
          <cell r="R8693" t="str">
            <v>Net Premium Income</v>
          </cell>
          <cell r="S8693" t="str">
            <v>Premiums</v>
          </cell>
          <cell r="T8693" t="str">
            <v>04-Revenue</v>
          </cell>
          <cell r="U8693" t="str">
            <v>R01</v>
          </cell>
          <cell r="V8693" t="str">
            <v>Premiums</v>
          </cell>
          <cell r="W8693" t="str">
            <v>06-Revenue</v>
          </cell>
          <cell r="X8693" t="str">
            <v>R01</v>
          </cell>
        </row>
        <row r="8694">
          <cell r="A8694" t="str">
            <v>96340</v>
          </cell>
          <cell r="B8694" t="str">
            <v>3031700</v>
          </cell>
          <cell r="C8694" t="str">
            <v>Chg Ren Prem Pd-Adv</v>
          </cell>
          <cell r="D8694" t="str">
            <v>63315</v>
          </cell>
          <cell r="E8694">
            <v>0</v>
          </cell>
          <cell r="F8694" t="str">
            <v>C</v>
          </cell>
          <cell r="G8694">
            <v>9460</v>
          </cell>
          <cell r="H8694">
            <v>39082</v>
          </cell>
          <cell r="I8694" t="str">
            <v>Income Statement</v>
          </cell>
          <cell r="J8694" t="str">
            <v>1-Revenue</v>
          </cell>
          <cell r="K8694" t="str">
            <v>4 - Revenue-01 Premiums</v>
          </cell>
          <cell r="L8694" t="str">
            <v>CORE</v>
          </cell>
          <cell r="M8694" t="str">
            <v>J.Vaughan</v>
          </cell>
          <cell r="N8694" t="str">
            <v>First Commonwealth LHSC of MI</v>
          </cell>
          <cell r="O8694" t="str">
            <v>FCW - Michigan HMO</v>
          </cell>
          <cell r="P8694">
            <v>39462</v>
          </cell>
          <cell r="Q8694" t="str">
            <v>O02</v>
          </cell>
          <cell r="R8694" t="str">
            <v>Net Premium Income</v>
          </cell>
          <cell r="S8694" t="str">
            <v>Premiums</v>
          </cell>
          <cell r="T8694" t="str">
            <v>04-Revenue</v>
          </cell>
          <cell r="U8694" t="str">
            <v>R01</v>
          </cell>
          <cell r="V8694" t="str">
            <v>Premiums</v>
          </cell>
          <cell r="W8694" t="str">
            <v>06-Revenue</v>
          </cell>
          <cell r="X8694" t="str">
            <v>R01</v>
          </cell>
        </row>
        <row r="8695">
          <cell r="A8695" t="str">
            <v>96340</v>
          </cell>
          <cell r="B8695" t="str">
            <v>3031700</v>
          </cell>
          <cell r="C8695" t="str">
            <v>Chg Ren Prem Pd-Adv</v>
          </cell>
          <cell r="D8695" t="str">
            <v>63315</v>
          </cell>
          <cell r="E8695">
            <v>0</v>
          </cell>
          <cell r="F8695" t="str">
            <v>S</v>
          </cell>
          <cell r="G8695">
            <v>0</v>
          </cell>
          <cell r="H8695">
            <v>39082</v>
          </cell>
          <cell r="I8695" t="str">
            <v>Income Statement</v>
          </cell>
          <cell r="J8695" t="str">
            <v>1-Revenue</v>
          </cell>
          <cell r="K8695" t="str">
            <v>4 - Revenue-01 Premiums</v>
          </cell>
          <cell r="L8695" t="str">
            <v>STAT</v>
          </cell>
          <cell r="M8695" t="str">
            <v>J.Vaughan</v>
          </cell>
          <cell r="N8695" t="str">
            <v>First Commonwealth LHSC of MI</v>
          </cell>
          <cell r="O8695" t="str">
            <v>FCW - Michigan HMO</v>
          </cell>
          <cell r="P8695">
            <v>39462</v>
          </cell>
          <cell r="Q8695" t="str">
            <v>O02</v>
          </cell>
          <cell r="R8695" t="str">
            <v>Net Premium Income</v>
          </cell>
          <cell r="S8695" t="str">
            <v>Premiums</v>
          </cell>
          <cell r="T8695" t="str">
            <v>04-Revenue</v>
          </cell>
          <cell r="U8695" t="str">
            <v>R01</v>
          </cell>
          <cell r="V8695" t="str">
            <v>Premiums</v>
          </cell>
          <cell r="W8695" t="str">
            <v>06-Revenue</v>
          </cell>
          <cell r="X8695" t="str">
            <v>R01</v>
          </cell>
        </row>
        <row r="8696">
          <cell r="A8696" t="str">
            <v>96340</v>
          </cell>
          <cell r="B8696" t="str">
            <v>3031700</v>
          </cell>
          <cell r="C8696" t="str">
            <v>Chg Ren Prem Pd-Adv</v>
          </cell>
          <cell r="D8696" t="str">
            <v>63320</v>
          </cell>
          <cell r="E8696">
            <v>0</v>
          </cell>
          <cell r="F8696" t="str">
            <v>C</v>
          </cell>
          <cell r="G8696">
            <v>9711</v>
          </cell>
          <cell r="H8696">
            <v>39082</v>
          </cell>
          <cell r="I8696" t="str">
            <v>Income Statement</v>
          </cell>
          <cell r="J8696" t="str">
            <v>1-Revenue</v>
          </cell>
          <cell r="K8696" t="str">
            <v>4 - Revenue-01 Premiums</v>
          </cell>
          <cell r="L8696" t="str">
            <v>CORE</v>
          </cell>
          <cell r="M8696" t="str">
            <v>J.Vaughan</v>
          </cell>
          <cell r="N8696" t="str">
            <v>First Commonwealth LHSC of MI</v>
          </cell>
          <cell r="O8696" t="str">
            <v>FCW - Michigan PPO</v>
          </cell>
          <cell r="P8696">
            <v>39462</v>
          </cell>
          <cell r="Q8696" t="str">
            <v>O02</v>
          </cell>
          <cell r="R8696" t="str">
            <v>Net Premium Income</v>
          </cell>
          <cell r="S8696" t="str">
            <v>Premiums</v>
          </cell>
          <cell r="T8696" t="str">
            <v>04-Revenue</v>
          </cell>
          <cell r="U8696" t="str">
            <v>R01</v>
          </cell>
          <cell r="V8696" t="str">
            <v>Premiums</v>
          </cell>
          <cell r="W8696" t="str">
            <v>06-Revenue</v>
          </cell>
          <cell r="X8696" t="str">
            <v>R01</v>
          </cell>
        </row>
        <row r="8697">
          <cell r="A8697" t="str">
            <v>96340</v>
          </cell>
          <cell r="B8697" t="str">
            <v>3031700</v>
          </cell>
          <cell r="C8697" t="str">
            <v>Chg Ren Prem Pd-Adv</v>
          </cell>
          <cell r="D8697" t="str">
            <v>63320</v>
          </cell>
          <cell r="E8697">
            <v>0</v>
          </cell>
          <cell r="F8697" t="str">
            <v>S</v>
          </cell>
          <cell r="G8697">
            <v>0</v>
          </cell>
          <cell r="H8697">
            <v>39082</v>
          </cell>
          <cell r="I8697" t="str">
            <v>Income Statement</v>
          </cell>
          <cell r="J8697" t="str">
            <v>1-Revenue</v>
          </cell>
          <cell r="K8697" t="str">
            <v>4 - Revenue-01 Premiums</v>
          </cell>
          <cell r="L8697" t="str">
            <v>STAT</v>
          </cell>
          <cell r="M8697" t="str">
            <v>J.Vaughan</v>
          </cell>
          <cell r="N8697" t="str">
            <v>First Commonwealth LHSC of MI</v>
          </cell>
          <cell r="O8697" t="str">
            <v>FCW - Michigan PPO</v>
          </cell>
          <cell r="P8697">
            <v>39462</v>
          </cell>
          <cell r="Q8697" t="str">
            <v>O02</v>
          </cell>
          <cell r="R8697" t="str">
            <v>Net Premium Income</v>
          </cell>
          <cell r="S8697" t="str">
            <v>Premiums</v>
          </cell>
          <cell r="T8697" t="str">
            <v>04-Revenue</v>
          </cell>
          <cell r="U8697" t="str">
            <v>R01</v>
          </cell>
          <cell r="V8697" t="str">
            <v>Premiums</v>
          </cell>
          <cell r="W8697" t="str">
            <v>06-Revenue</v>
          </cell>
          <cell r="X8697" t="str">
            <v>R01</v>
          </cell>
        </row>
        <row r="8698">
          <cell r="A8698" t="str">
            <v>96340</v>
          </cell>
          <cell r="B8698" t="str">
            <v>3031405</v>
          </cell>
          <cell r="C8698" t="str">
            <v>Chg Ren Prem Uncollected</v>
          </cell>
          <cell r="D8698" t="str">
            <v>63305</v>
          </cell>
          <cell r="E8698">
            <v>0</v>
          </cell>
          <cell r="F8698" t="str">
            <v>C</v>
          </cell>
          <cell r="G8698">
            <v>-6576.79</v>
          </cell>
          <cell r="H8698">
            <v>39082</v>
          </cell>
          <cell r="I8698" t="str">
            <v>Income Statement</v>
          </cell>
          <cell r="J8698" t="str">
            <v>1-Revenue</v>
          </cell>
          <cell r="K8698" t="str">
            <v>4 - Revenue-01 Premiums</v>
          </cell>
          <cell r="L8698" t="str">
            <v>CORE</v>
          </cell>
          <cell r="M8698" t="str">
            <v>J.Vaughan</v>
          </cell>
          <cell r="N8698" t="str">
            <v>First Commonwealth LHSC of MI</v>
          </cell>
          <cell r="O8698" t="str">
            <v>FCW - Michigan Indemnity</v>
          </cell>
          <cell r="P8698">
            <v>39458</v>
          </cell>
          <cell r="Q8698" t="str">
            <v>O02</v>
          </cell>
          <cell r="R8698" t="str">
            <v>Net Premium Income</v>
          </cell>
          <cell r="S8698" t="str">
            <v>Premiums</v>
          </cell>
          <cell r="T8698" t="str">
            <v>04-Revenue</v>
          </cell>
          <cell r="U8698" t="str">
            <v>R01</v>
          </cell>
          <cell r="V8698" t="str">
            <v>Premiums</v>
          </cell>
          <cell r="W8698" t="str">
            <v>06-Revenue</v>
          </cell>
          <cell r="X8698" t="str">
            <v>R01</v>
          </cell>
        </row>
        <row r="8699">
          <cell r="A8699" t="str">
            <v>96340</v>
          </cell>
          <cell r="B8699" t="str">
            <v>3031405</v>
          </cell>
          <cell r="C8699" t="str">
            <v>Chg Ren Prem Uncollected</v>
          </cell>
          <cell r="D8699" t="str">
            <v>63305</v>
          </cell>
          <cell r="E8699">
            <v>0</v>
          </cell>
          <cell r="F8699" t="str">
            <v>S</v>
          </cell>
          <cell r="G8699">
            <v>0</v>
          </cell>
          <cell r="H8699">
            <v>39082</v>
          </cell>
          <cell r="I8699" t="str">
            <v>Income Statement</v>
          </cell>
          <cell r="J8699" t="str">
            <v>1-Revenue</v>
          </cell>
          <cell r="K8699" t="str">
            <v>4 - Revenue-01 Premiums</v>
          </cell>
          <cell r="L8699" t="str">
            <v>STAT</v>
          </cell>
          <cell r="M8699" t="str">
            <v>J.Vaughan</v>
          </cell>
          <cell r="N8699" t="str">
            <v>First Commonwealth LHSC of MI</v>
          </cell>
          <cell r="O8699" t="str">
            <v>FCW - Michigan Indemnity</v>
          </cell>
          <cell r="P8699">
            <v>39458</v>
          </cell>
          <cell r="Q8699" t="str">
            <v>O02</v>
          </cell>
          <cell r="R8699" t="str">
            <v>Net Premium Income</v>
          </cell>
          <cell r="S8699" t="str">
            <v>Premiums</v>
          </cell>
          <cell r="T8699" t="str">
            <v>04-Revenue</v>
          </cell>
          <cell r="U8699" t="str">
            <v>R01</v>
          </cell>
          <cell r="V8699" t="str">
            <v>Premiums</v>
          </cell>
          <cell r="W8699" t="str">
            <v>06-Revenue</v>
          </cell>
          <cell r="X8699" t="str">
            <v>R01</v>
          </cell>
        </row>
        <row r="8700">
          <cell r="A8700" t="str">
            <v>96340</v>
          </cell>
          <cell r="B8700" t="str">
            <v>3031405</v>
          </cell>
          <cell r="C8700" t="str">
            <v>Chg Ren Prem Uncollected</v>
          </cell>
          <cell r="D8700" t="str">
            <v>63315</v>
          </cell>
          <cell r="E8700">
            <v>0</v>
          </cell>
          <cell r="F8700" t="str">
            <v>C</v>
          </cell>
          <cell r="G8700">
            <v>1658.39</v>
          </cell>
          <cell r="H8700">
            <v>39082</v>
          </cell>
          <cell r="I8700" t="str">
            <v>Income Statement</v>
          </cell>
          <cell r="J8700" t="str">
            <v>1-Revenue</v>
          </cell>
          <cell r="K8700" t="str">
            <v>4 - Revenue-01 Premiums</v>
          </cell>
          <cell r="L8700" t="str">
            <v>CORE</v>
          </cell>
          <cell r="M8700" t="str">
            <v>J.Vaughan</v>
          </cell>
          <cell r="N8700" t="str">
            <v>First Commonwealth LHSC of MI</v>
          </cell>
          <cell r="O8700" t="str">
            <v>FCW - Michigan HMO</v>
          </cell>
          <cell r="P8700">
            <v>39458</v>
          </cell>
          <cell r="Q8700" t="str">
            <v>O02</v>
          </cell>
          <cell r="R8700" t="str">
            <v>Net Premium Income</v>
          </cell>
          <cell r="S8700" t="str">
            <v>Premiums</v>
          </cell>
          <cell r="T8700" t="str">
            <v>04-Revenue</v>
          </cell>
          <cell r="U8700" t="str">
            <v>R01</v>
          </cell>
          <cell r="V8700" t="str">
            <v>Premiums</v>
          </cell>
          <cell r="W8700" t="str">
            <v>06-Revenue</v>
          </cell>
          <cell r="X8700" t="str">
            <v>R01</v>
          </cell>
        </row>
        <row r="8701">
          <cell r="A8701" t="str">
            <v>96340</v>
          </cell>
          <cell r="B8701" t="str">
            <v>3031405</v>
          </cell>
          <cell r="C8701" t="str">
            <v>Chg Ren Prem Uncollected</v>
          </cell>
          <cell r="D8701" t="str">
            <v>63315</v>
          </cell>
          <cell r="E8701">
            <v>0</v>
          </cell>
          <cell r="F8701" t="str">
            <v>S</v>
          </cell>
          <cell r="G8701">
            <v>0</v>
          </cell>
          <cell r="H8701">
            <v>39082</v>
          </cell>
          <cell r="I8701" t="str">
            <v>Income Statement</v>
          </cell>
          <cell r="J8701" t="str">
            <v>1-Revenue</v>
          </cell>
          <cell r="K8701" t="str">
            <v>4 - Revenue-01 Premiums</v>
          </cell>
          <cell r="L8701" t="str">
            <v>STAT</v>
          </cell>
          <cell r="M8701" t="str">
            <v>J.Vaughan</v>
          </cell>
          <cell r="N8701" t="str">
            <v>First Commonwealth LHSC of MI</v>
          </cell>
          <cell r="O8701" t="str">
            <v>FCW - Michigan HMO</v>
          </cell>
          <cell r="P8701">
            <v>39458</v>
          </cell>
          <cell r="Q8701" t="str">
            <v>O02</v>
          </cell>
          <cell r="R8701" t="str">
            <v>Net Premium Income</v>
          </cell>
          <cell r="S8701" t="str">
            <v>Premiums</v>
          </cell>
          <cell r="T8701" t="str">
            <v>04-Revenue</v>
          </cell>
          <cell r="U8701" t="str">
            <v>R01</v>
          </cell>
          <cell r="V8701" t="str">
            <v>Premiums</v>
          </cell>
          <cell r="W8701" t="str">
            <v>06-Revenue</v>
          </cell>
          <cell r="X8701" t="str">
            <v>R01</v>
          </cell>
        </row>
        <row r="8702">
          <cell r="A8702" t="str">
            <v>96340</v>
          </cell>
          <cell r="B8702" t="str">
            <v>3031405</v>
          </cell>
          <cell r="C8702" t="str">
            <v>Chg Ren Prem Uncollected</v>
          </cell>
          <cell r="D8702" t="str">
            <v>63320</v>
          </cell>
          <cell r="E8702">
            <v>0</v>
          </cell>
          <cell r="F8702" t="str">
            <v>C</v>
          </cell>
          <cell r="G8702">
            <v>-41402.22</v>
          </cell>
          <cell r="H8702">
            <v>39082</v>
          </cell>
          <cell r="I8702" t="str">
            <v>Income Statement</v>
          </cell>
          <cell r="J8702" t="str">
            <v>1-Revenue</v>
          </cell>
          <cell r="K8702" t="str">
            <v>4 - Revenue-01 Premiums</v>
          </cell>
          <cell r="L8702" t="str">
            <v>CORE</v>
          </cell>
          <cell r="M8702" t="str">
            <v>J.Vaughan</v>
          </cell>
          <cell r="N8702" t="str">
            <v>First Commonwealth LHSC of MI</v>
          </cell>
          <cell r="O8702" t="str">
            <v>FCW - Michigan PPO</v>
          </cell>
          <cell r="P8702">
            <v>39458</v>
          </cell>
          <cell r="Q8702" t="str">
            <v>O02</v>
          </cell>
          <cell r="R8702" t="str">
            <v>Net Premium Income</v>
          </cell>
          <cell r="S8702" t="str">
            <v>Premiums</v>
          </cell>
          <cell r="T8702" t="str">
            <v>04-Revenue</v>
          </cell>
          <cell r="U8702" t="str">
            <v>R01</v>
          </cell>
          <cell r="V8702" t="str">
            <v>Premiums</v>
          </cell>
          <cell r="W8702" t="str">
            <v>06-Revenue</v>
          </cell>
          <cell r="X8702" t="str">
            <v>R01</v>
          </cell>
        </row>
        <row r="8703">
          <cell r="A8703" t="str">
            <v>96340</v>
          </cell>
          <cell r="B8703" t="str">
            <v>3031405</v>
          </cell>
          <cell r="C8703" t="str">
            <v>Chg Ren Prem Uncollected</v>
          </cell>
          <cell r="D8703" t="str">
            <v>63320</v>
          </cell>
          <cell r="E8703">
            <v>0</v>
          </cell>
          <cell r="F8703" t="str">
            <v>S</v>
          </cell>
          <cell r="G8703">
            <v>0</v>
          </cell>
          <cell r="H8703">
            <v>39082</v>
          </cell>
          <cell r="I8703" t="str">
            <v>Income Statement</v>
          </cell>
          <cell r="J8703" t="str">
            <v>1-Revenue</v>
          </cell>
          <cell r="K8703" t="str">
            <v>4 - Revenue-01 Premiums</v>
          </cell>
          <cell r="L8703" t="str">
            <v>STAT</v>
          </cell>
          <cell r="M8703" t="str">
            <v>J.Vaughan</v>
          </cell>
          <cell r="N8703" t="str">
            <v>First Commonwealth LHSC of MI</v>
          </cell>
          <cell r="O8703" t="str">
            <v>FCW - Michigan PPO</v>
          </cell>
          <cell r="P8703">
            <v>39458</v>
          </cell>
          <cell r="Q8703" t="str">
            <v>O02</v>
          </cell>
          <cell r="R8703" t="str">
            <v>Net Premium Income</v>
          </cell>
          <cell r="S8703" t="str">
            <v>Premiums</v>
          </cell>
          <cell r="T8703" t="str">
            <v>04-Revenue</v>
          </cell>
          <cell r="U8703" t="str">
            <v>R01</v>
          </cell>
          <cell r="V8703" t="str">
            <v>Premiums</v>
          </cell>
          <cell r="W8703" t="str">
            <v>06-Revenue</v>
          </cell>
          <cell r="X8703" t="str">
            <v>R01</v>
          </cell>
        </row>
        <row r="8704">
          <cell r="A8704" t="str">
            <v>96340</v>
          </cell>
          <cell r="B8704" t="str">
            <v>4131615</v>
          </cell>
          <cell r="C8704" t="str">
            <v>Chg Spec Producer Commissions</v>
          </cell>
          <cell r="D8704" t="str">
            <v>63305</v>
          </cell>
          <cell r="E8704">
            <v>0</v>
          </cell>
          <cell r="F8704" t="str">
            <v>C</v>
          </cell>
          <cell r="G8704">
            <v>668.45</v>
          </cell>
          <cell r="H8704">
            <v>39082</v>
          </cell>
          <cell r="I8704" t="str">
            <v>Income Statement</v>
          </cell>
          <cell r="J8704" t="str">
            <v>GA Expenses</v>
          </cell>
          <cell r="K8704" t="str">
            <v>5 - Expense-04 Field &amp; Commission Expenses</v>
          </cell>
          <cell r="L8704" t="str">
            <v>CORE</v>
          </cell>
          <cell r="M8704" t="str">
            <v>N/A</v>
          </cell>
          <cell r="N8704" t="str">
            <v>First Commonwealth LHSC of MI</v>
          </cell>
          <cell r="O8704" t="str">
            <v>FCW - Michigan Indemnity</v>
          </cell>
          <cell r="P8704" t="str">
            <v>N/A</v>
          </cell>
          <cell r="Q8704" t="str">
            <v>O21</v>
          </cell>
          <cell r="R8704" t="str">
            <v>General Administrative Expenses</v>
          </cell>
          <cell r="S8704" t="str">
            <v>Other operating costs and expenses</v>
          </cell>
          <cell r="T8704" t="str">
            <v>05-Expenses</v>
          </cell>
          <cell r="U8704" t="str">
            <v>EX02</v>
          </cell>
          <cell r="V8704" t="str">
            <v>General and administrative expenses</v>
          </cell>
          <cell r="W8704" t="str">
            <v>07-Benefits and expenses</v>
          </cell>
          <cell r="X8704" t="str">
            <v>Ex02</v>
          </cell>
        </row>
        <row r="8705">
          <cell r="A8705" t="str">
            <v>96340</v>
          </cell>
          <cell r="B8705" t="str">
            <v>4131615</v>
          </cell>
          <cell r="C8705" t="str">
            <v>Chg Spec Producer Commissions</v>
          </cell>
          <cell r="D8705" t="str">
            <v>63315</v>
          </cell>
          <cell r="E8705">
            <v>0</v>
          </cell>
          <cell r="F8705" t="str">
            <v>C</v>
          </cell>
          <cell r="G8705">
            <v>59418.080000000002</v>
          </cell>
          <cell r="H8705">
            <v>39082</v>
          </cell>
          <cell r="I8705" t="str">
            <v>Income Statement</v>
          </cell>
          <cell r="J8705" t="str">
            <v>GA Expenses</v>
          </cell>
          <cell r="K8705" t="str">
            <v>5 - Expense-04 Field &amp; Commission Expenses</v>
          </cell>
          <cell r="L8705" t="str">
            <v>CORE</v>
          </cell>
          <cell r="M8705" t="str">
            <v>N/A</v>
          </cell>
          <cell r="N8705" t="str">
            <v>First Commonwealth LHSC of MI</v>
          </cell>
          <cell r="O8705" t="str">
            <v>FCW - Michigan HMO</v>
          </cell>
          <cell r="P8705" t="str">
            <v>N/A</v>
          </cell>
          <cell r="Q8705" t="str">
            <v>O21</v>
          </cell>
          <cell r="R8705" t="str">
            <v>General Administrative Expenses</v>
          </cell>
          <cell r="S8705" t="str">
            <v>Other operating costs and expenses</v>
          </cell>
          <cell r="T8705" t="str">
            <v>05-Expenses</v>
          </cell>
          <cell r="U8705" t="str">
            <v>EX02</v>
          </cell>
          <cell r="V8705" t="str">
            <v>General and administrative expenses</v>
          </cell>
          <cell r="W8705" t="str">
            <v>07-Benefits and expenses</v>
          </cell>
          <cell r="X8705" t="str">
            <v>Ex02</v>
          </cell>
        </row>
        <row r="8706">
          <cell r="A8706" t="str">
            <v>96340</v>
          </cell>
          <cell r="B8706" t="str">
            <v>4131615</v>
          </cell>
          <cell r="C8706" t="str">
            <v>Chg Spec Producer Commissions</v>
          </cell>
          <cell r="D8706" t="str">
            <v>63320</v>
          </cell>
          <cell r="E8706">
            <v>0</v>
          </cell>
          <cell r="F8706" t="str">
            <v>C</v>
          </cell>
          <cell r="G8706">
            <v>120173.07</v>
          </cell>
          <cell r="H8706">
            <v>39082</v>
          </cell>
          <cell r="I8706" t="str">
            <v>Income Statement</v>
          </cell>
          <cell r="J8706" t="str">
            <v>GA Expenses</v>
          </cell>
          <cell r="K8706" t="str">
            <v>5 - Expense-04 Field &amp; Commission Expenses</v>
          </cell>
          <cell r="L8706" t="str">
            <v>CORE</v>
          </cell>
          <cell r="M8706" t="str">
            <v>N/A</v>
          </cell>
          <cell r="N8706" t="str">
            <v>First Commonwealth LHSC of MI</v>
          </cell>
          <cell r="O8706" t="str">
            <v>FCW - Michigan PPO</v>
          </cell>
          <cell r="P8706" t="str">
            <v>N/A</v>
          </cell>
          <cell r="Q8706" t="str">
            <v>O21</v>
          </cell>
          <cell r="R8706" t="str">
            <v>General Administrative Expenses</v>
          </cell>
          <cell r="S8706" t="str">
            <v>Other operating costs and expenses</v>
          </cell>
          <cell r="T8706" t="str">
            <v>05-Expenses</v>
          </cell>
          <cell r="U8706" t="str">
            <v>EX02</v>
          </cell>
          <cell r="V8706" t="str">
            <v>General and administrative expenses</v>
          </cell>
          <cell r="W8706" t="str">
            <v>07-Benefits and expenses</v>
          </cell>
          <cell r="X8706" t="str">
            <v>Ex02</v>
          </cell>
        </row>
        <row r="8707">
          <cell r="A8707" t="str">
            <v>96340</v>
          </cell>
          <cell r="B8707" t="str">
            <v>4110005</v>
          </cell>
          <cell r="C8707" t="str">
            <v>Chg UPR-Re UPR/AH71</v>
          </cell>
          <cell r="D8707" t="str">
            <v>63315</v>
          </cell>
          <cell r="E8707">
            <v>0</v>
          </cell>
          <cell r="F8707" t="str">
            <v>C</v>
          </cell>
          <cell r="G8707">
            <v>3142</v>
          </cell>
          <cell r="H8707">
            <v>39082</v>
          </cell>
          <cell r="I8707" t="str">
            <v>Income Statement</v>
          </cell>
          <cell r="J8707" t="str">
            <v>Expenses</v>
          </cell>
          <cell r="K8707" t="str">
            <v>5 - Expense-02 Increases in Reserves</v>
          </cell>
          <cell r="L8707" t="str">
            <v>CORE</v>
          </cell>
          <cell r="M8707" t="str">
            <v>J.Vaughan</v>
          </cell>
          <cell r="N8707" t="str">
            <v>First Commonwealth LHSC of MI</v>
          </cell>
          <cell r="O8707" t="str">
            <v>FCW - Michigan HMO</v>
          </cell>
          <cell r="P8707">
            <v>39462</v>
          </cell>
          <cell r="Q8707" t="str">
            <v>O03</v>
          </cell>
          <cell r="R8707" t="str">
            <v>Change in Unearned Premium Reserves</v>
          </cell>
          <cell r="S8707" t="str">
            <v>Premiums</v>
          </cell>
          <cell r="T8707" t="str">
            <v>04-Revenue</v>
          </cell>
          <cell r="U8707" t="str">
            <v>R01</v>
          </cell>
          <cell r="V8707" t="str">
            <v>Premiums</v>
          </cell>
          <cell r="W8707" t="str">
            <v>06-Revenue</v>
          </cell>
          <cell r="X8707" t="str">
            <v>R01</v>
          </cell>
        </row>
        <row r="8708">
          <cell r="A8708" t="str">
            <v>96340</v>
          </cell>
          <cell r="B8708" t="str">
            <v>4110005</v>
          </cell>
          <cell r="C8708" t="str">
            <v>Chg UPR-Re UPR/AH71</v>
          </cell>
          <cell r="D8708" t="str">
            <v>63315</v>
          </cell>
          <cell r="E8708">
            <v>0</v>
          </cell>
          <cell r="F8708" t="str">
            <v>S</v>
          </cell>
          <cell r="G8708">
            <v>0</v>
          </cell>
          <cell r="H8708">
            <v>39082</v>
          </cell>
          <cell r="I8708" t="str">
            <v>Income Statement</v>
          </cell>
          <cell r="J8708" t="str">
            <v>Expenses</v>
          </cell>
          <cell r="K8708" t="str">
            <v>5 - Expense-02 Increases in Reserves</v>
          </cell>
          <cell r="L8708" t="str">
            <v>STAT</v>
          </cell>
          <cell r="M8708" t="str">
            <v>J.Vaughan</v>
          </cell>
          <cell r="N8708" t="str">
            <v>First Commonwealth LHSC of MI</v>
          </cell>
          <cell r="O8708" t="str">
            <v>FCW - Michigan HMO</v>
          </cell>
          <cell r="P8708">
            <v>39462</v>
          </cell>
          <cell r="Q8708" t="str">
            <v>O03</v>
          </cell>
          <cell r="R8708" t="str">
            <v>Change in Unearned Premium Reserves</v>
          </cell>
          <cell r="S8708" t="str">
            <v>Premiums</v>
          </cell>
          <cell r="T8708" t="str">
            <v>04-Revenue</v>
          </cell>
          <cell r="U8708" t="str">
            <v>R01</v>
          </cell>
          <cell r="V8708" t="str">
            <v>Premiums</v>
          </cell>
          <cell r="W8708" t="str">
            <v>06-Revenue</v>
          </cell>
          <cell r="X8708" t="str">
            <v>R01</v>
          </cell>
        </row>
        <row r="8709">
          <cell r="A8709" t="str">
            <v>96340</v>
          </cell>
          <cell r="B8709" t="str">
            <v>5078300</v>
          </cell>
          <cell r="C8709" t="str">
            <v>Chg in Surplus Notes-Cap Int</v>
          </cell>
          <cell r="D8709" t="str">
            <v>63200</v>
          </cell>
          <cell r="E8709" t="str">
            <v>96123</v>
          </cell>
          <cell r="F8709" t="str">
            <v>C</v>
          </cell>
          <cell r="G8709">
            <v>0</v>
          </cell>
          <cell r="H8709">
            <v>39082</v>
          </cell>
          <cell r="I8709" t="str">
            <v>Balance Sheet</v>
          </cell>
          <cell r="J8709" t="str">
            <v>Surplus</v>
          </cell>
          <cell r="K8709" t="str">
            <v>3 - Surplus-03 Accumulated Other Comprehensive Income</v>
          </cell>
          <cell r="L8709" t="str">
            <v>CORE</v>
          </cell>
          <cell r="M8709" t="str">
            <v>J.Vaughan</v>
          </cell>
          <cell r="N8709" t="str">
            <v>First Commonwealth LHSC of MI</v>
          </cell>
          <cell r="O8709" t="e">
            <v>#N/A</v>
          </cell>
          <cell r="P8709" t="str">
            <v>N/A</v>
          </cell>
          <cell r="Q8709" t="str">
            <v>O42</v>
          </cell>
          <cell r="R8709" t="str">
            <v>Change in Surplus notes</v>
          </cell>
          <cell r="S8709" t="str">
            <v>Retained earnings</v>
          </cell>
          <cell r="T8709" t="str">
            <v>03-Equity</v>
          </cell>
          <cell r="U8709" t="str">
            <v>E04</v>
          </cell>
          <cell r="V8709" t="str">
            <v>Surplus Notes</v>
          </cell>
          <cell r="W8709" t="str">
            <v>05-Capital and surplus</v>
          </cell>
          <cell r="X8709" t="str">
            <v>E03</v>
          </cell>
        </row>
        <row r="8710">
          <cell r="A8710" t="str">
            <v>96340</v>
          </cell>
          <cell r="B8710" t="str">
            <v>5078300</v>
          </cell>
          <cell r="C8710" t="str">
            <v>Chg in Surplus Notes-Cap Int</v>
          </cell>
          <cell r="D8710" t="str">
            <v>63200</v>
          </cell>
          <cell r="E8710" t="str">
            <v>96123</v>
          </cell>
          <cell r="F8710" t="str">
            <v>S</v>
          </cell>
          <cell r="G8710">
            <v>-273734.34000000003</v>
          </cell>
          <cell r="H8710">
            <v>39082</v>
          </cell>
          <cell r="I8710" t="str">
            <v>Balance Sheet</v>
          </cell>
          <cell r="J8710" t="str">
            <v>Surplus</v>
          </cell>
          <cell r="K8710" t="str">
            <v>3 - Surplus-03 Accumulated Other Comprehensive Income</v>
          </cell>
          <cell r="L8710" t="str">
            <v>STAT</v>
          </cell>
          <cell r="M8710" t="str">
            <v>J.Vaughan</v>
          </cell>
          <cell r="N8710" t="str">
            <v>First Commonwealth LHSC of MI</v>
          </cell>
          <cell r="O8710" t="e">
            <v>#N/A</v>
          </cell>
          <cell r="P8710" t="str">
            <v>N/A</v>
          </cell>
          <cell r="Q8710" t="str">
            <v>O42</v>
          </cell>
          <cell r="R8710" t="str">
            <v>Change in Surplus notes</v>
          </cell>
          <cell r="S8710" t="str">
            <v>Retained earnings</v>
          </cell>
          <cell r="T8710" t="str">
            <v>03-Equity</v>
          </cell>
          <cell r="U8710" t="str">
            <v>E04</v>
          </cell>
          <cell r="V8710" t="str">
            <v>Surplus Notes</v>
          </cell>
          <cell r="W8710" t="str">
            <v>05-Capital and surplus</v>
          </cell>
          <cell r="X8710" t="str">
            <v>E03</v>
          </cell>
        </row>
        <row r="8711">
          <cell r="A8711" t="str">
            <v>96340</v>
          </cell>
          <cell r="B8711" t="str">
            <v>4040015</v>
          </cell>
          <cell r="C8711" t="str">
            <v>Claim Paid - Health</v>
          </cell>
          <cell r="D8711" t="str">
            <v>63200</v>
          </cell>
          <cell r="E8711">
            <v>0</v>
          </cell>
          <cell r="F8711" t="str">
            <v>C</v>
          </cell>
          <cell r="G8711">
            <v>0</v>
          </cell>
          <cell r="H8711">
            <v>39082</v>
          </cell>
          <cell r="I8711" t="str">
            <v>Income Statement</v>
          </cell>
          <cell r="J8711" t="str">
            <v>Expenses</v>
          </cell>
          <cell r="K8711" t="str">
            <v>5 - Expense-01 Policyholder Benefits</v>
          </cell>
          <cell r="L8711" t="str">
            <v>CORE</v>
          </cell>
          <cell r="M8711" t="str">
            <v>M.Hinkle</v>
          </cell>
          <cell r="N8711" t="str">
            <v>First Commonwealth LHSC of MI</v>
          </cell>
          <cell r="O8711" t="e">
            <v>#N/A</v>
          </cell>
          <cell r="P8711" t="str">
            <v>GCSA</v>
          </cell>
          <cell r="Q8711" t="str">
            <v>O10</v>
          </cell>
          <cell r="R8711" t="str">
            <v>Other Professional Services-Uncovered</v>
          </cell>
          <cell r="S8711" t="str">
            <v>Benefit and claims</v>
          </cell>
          <cell r="T8711" t="str">
            <v>05-Expenses</v>
          </cell>
          <cell r="U8711" t="str">
            <v>EX01</v>
          </cell>
          <cell r="V8711" t="str">
            <v>Other professional services for benefits</v>
          </cell>
          <cell r="W8711" t="str">
            <v>07-Benefits and expenses</v>
          </cell>
          <cell r="X8711" t="str">
            <v>Ex01</v>
          </cell>
        </row>
        <row r="8712">
          <cell r="A8712" t="str">
            <v>96340</v>
          </cell>
          <cell r="B8712" t="str">
            <v>4040015</v>
          </cell>
          <cell r="C8712" t="str">
            <v>Claim Paid - Health</v>
          </cell>
          <cell r="D8712" t="str">
            <v>63200</v>
          </cell>
          <cell r="E8712">
            <v>0</v>
          </cell>
          <cell r="F8712" t="str">
            <v>C</v>
          </cell>
          <cell r="G8712">
            <v>0</v>
          </cell>
          <cell r="H8712">
            <v>39082</v>
          </cell>
          <cell r="I8712" t="str">
            <v>Income Statement</v>
          </cell>
          <cell r="J8712" t="str">
            <v>Expenses</v>
          </cell>
          <cell r="K8712" t="str">
            <v>5 - Expense-01 Policyholder Benefits</v>
          </cell>
          <cell r="L8712" t="str">
            <v>CORE</v>
          </cell>
          <cell r="M8712" t="str">
            <v>M.Hinkle</v>
          </cell>
          <cell r="N8712" t="str">
            <v>First Commonwealth LHSC of MI</v>
          </cell>
          <cell r="O8712" t="e">
            <v>#N/A</v>
          </cell>
          <cell r="P8712" t="str">
            <v>GCSA</v>
          </cell>
          <cell r="Q8712" t="str">
            <v>O10</v>
          </cell>
          <cell r="R8712" t="str">
            <v>Other Professional Services-Uncovered</v>
          </cell>
          <cell r="S8712" t="str">
            <v>Benefit and claims</v>
          </cell>
          <cell r="T8712" t="str">
            <v>05-Expenses</v>
          </cell>
          <cell r="U8712" t="str">
            <v>EX01</v>
          </cell>
          <cell r="V8712" t="str">
            <v>Other professional services for benefits</v>
          </cell>
          <cell r="W8712" t="str">
            <v>07-Benefits and expenses</v>
          </cell>
          <cell r="X8712" t="str">
            <v>Ex01</v>
          </cell>
        </row>
        <row r="8713">
          <cell r="A8713" t="str">
            <v>96340</v>
          </cell>
          <cell r="B8713" t="str">
            <v>4040015</v>
          </cell>
          <cell r="C8713" t="str">
            <v>Claim Paid - Health</v>
          </cell>
          <cell r="D8713" t="str">
            <v>63200</v>
          </cell>
          <cell r="E8713">
            <v>0</v>
          </cell>
          <cell r="F8713" t="str">
            <v>C</v>
          </cell>
          <cell r="G8713">
            <v>-766.11</v>
          </cell>
          <cell r="H8713">
            <v>39082</v>
          </cell>
          <cell r="I8713" t="str">
            <v>Income Statement</v>
          </cell>
          <cell r="J8713" t="str">
            <v>Expenses</v>
          </cell>
          <cell r="K8713" t="str">
            <v>5 - Expense-01 Policyholder Benefits</v>
          </cell>
          <cell r="L8713" t="str">
            <v>CORE</v>
          </cell>
          <cell r="M8713" t="str">
            <v>M.Hinkle</v>
          </cell>
          <cell r="N8713" t="str">
            <v>First Commonwealth LHSC of MI</v>
          </cell>
          <cell r="O8713" t="e">
            <v>#N/A</v>
          </cell>
          <cell r="P8713" t="str">
            <v>GCSA</v>
          </cell>
          <cell r="Q8713" t="str">
            <v>O10</v>
          </cell>
          <cell r="R8713" t="str">
            <v>Other Professional Services-Uncovered</v>
          </cell>
          <cell r="S8713" t="str">
            <v>Benefit and claims</v>
          </cell>
          <cell r="T8713" t="str">
            <v>05-Expenses</v>
          </cell>
          <cell r="U8713" t="str">
            <v>EX01</v>
          </cell>
          <cell r="V8713" t="str">
            <v>Other professional services for benefits</v>
          </cell>
          <cell r="W8713" t="str">
            <v>07-Benefits and expenses</v>
          </cell>
          <cell r="X8713" t="str">
            <v>Ex01</v>
          </cell>
        </row>
        <row r="8714">
          <cell r="A8714" t="str">
            <v>96340</v>
          </cell>
          <cell r="B8714" t="str">
            <v>4040015</v>
          </cell>
          <cell r="C8714" t="str">
            <v>Claim Paid - Health</v>
          </cell>
          <cell r="D8714" t="str">
            <v>63305</v>
          </cell>
          <cell r="E8714">
            <v>0</v>
          </cell>
          <cell r="F8714" t="str">
            <v>C</v>
          </cell>
          <cell r="G8714">
            <v>152020.06</v>
          </cell>
          <cell r="H8714">
            <v>39082</v>
          </cell>
          <cell r="I8714" t="str">
            <v>Income Statement</v>
          </cell>
          <cell r="J8714" t="str">
            <v>Expenses</v>
          </cell>
          <cell r="K8714" t="str">
            <v>5 - Expense-01 Policyholder Benefits</v>
          </cell>
          <cell r="L8714" t="str">
            <v>CORE</v>
          </cell>
          <cell r="M8714" t="str">
            <v>M.Hinkle</v>
          </cell>
          <cell r="N8714" t="str">
            <v>First Commonwealth LHSC of MI</v>
          </cell>
          <cell r="O8714" t="str">
            <v>FCW - Michigan Indemnity</v>
          </cell>
          <cell r="P8714" t="str">
            <v>GCSA</v>
          </cell>
          <cell r="Q8714" t="str">
            <v>O10</v>
          </cell>
          <cell r="R8714" t="str">
            <v>Other Professional Services-Uncovered</v>
          </cell>
          <cell r="S8714" t="str">
            <v>Benefit and claims</v>
          </cell>
          <cell r="T8714" t="str">
            <v>05-Expenses</v>
          </cell>
          <cell r="U8714" t="str">
            <v>EX01</v>
          </cell>
          <cell r="V8714" t="str">
            <v>Other professional services for benefits</v>
          </cell>
          <cell r="W8714" t="str">
            <v>07-Benefits and expenses</v>
          </cell>
          <cell r="X8714" t="str">
            <v>Ex01</v>
          </cell>
        </row>
        <row r="8715">
          <cell r="A8715" t="str">
            <v>96340</v>
          </cell>
          <cell r="B8715" t="str">
            <v>4040015</v>
          </cell>
          <cell r="C8715" t="str">
            <v>Claim Paid - Health</v>
          </cell>
          <cell r="D8715" t="str">
            <v>63320</v>
          </cell>
          <cell r="E8715">
            <v>0</v>
          </cell>
          <cell r="F8715" t="str">
            <v>C</v>
          </cell>
          <cell r="G8715">
            <v>0</v>
          </cell>
          <cell r="H8715">
            <v>39082</v>
          </cell>
          <cell r="I8715" t="str">
            <v>Income Statement</v>
          </cell>
          <cell r="J8715" t="str">
            <v>Expenses</v>
          </cell>
          <cell r="K8715" t="str">
            <v>5 - Expense-01 Policyholder Benefits</v>
          </cell>
          <cell r="L8715" t="str">
            <v>CORE</v>
          </cell>
          <cell r="M8715" t="str">
            <v>M.Hinkle</v>
          </cell>
          <cell r="N8715" t="str">
            <v>First Commonwealth LHSC of MI</v>
          </cell>
          <cell r="O8715" t="str">
            <v>FCW - Michigan PPO</v>
          </cell>
          <cell r="P8715" t="str">
            <v>GCSA</v>
          </cell>
          <cell r="Q8715" t="str">
            <v>O10</v>
          </cell>
          <cell r="R8715" t="str">
            <v>Other Professional Services-Uncovered</v>
          </cell>
          <cell r="S8715" t="str">
            <v>Benefit and claims</v>
          </cell>
          <cell r="T8715" t="str">
            <v>05-Expenses</v>
          </cell>
          <cell r="U8715" t="str">
            <v>EX01</v>
          </cell>
          <cell r="V8715" t="str">
            <v>Other professional services for benefits</v>
          </cell>
          <cell r="W8715" t="str">
            <v>07-Benefits and expenses</v>
          </cell>
          <cell r="X8715" t="str">
            <v>Ex01</v>
          </cell>
        </row>
        <row r="8716">
          <cell r="A8716" t="str">
            <v>96340</v>
          </cell>
          <cell r="B8716" t="str">
            <v>4040015</v>
          </cell>
          <cell r="C8716" t="str">
            <v>Claim Paid - Health</v>
          </cell>
          <cell r="D8716" t="str">
            <v>63320</v>
          </cell>
          <cell r="E8716">
            <v>0</v>
          </cell>
          <cell r="F8716" t="str">
            <v>C</v>
          </cell>
          <cell r="G8716">
            <v>4486690.5</v>
          </cell>
          <cell r="H8716">
            <v>39082</v>
          </cell>
          <cell r="I8716" t="str">
            <v>Income Statement</v>
          </cell>
          <cell r="J8716" t="str">
            <v>Expenses</v>
          </cell>
          <cell r="K8716" t="str">
            <v>5 - Expense-01 Policyholder Benefits</v>
          </cell>
          <cell r="L8716" t="str">
            <v>CORE</v>
          </cell>
          <cell r="M8716" t="str">
            <v>M.Hinkle</v>
          </cell>
          <cell r="N8716" t="str">
            <v>First Commonwealth LHSC of MI</v>
          </cell>
          <cell r="O8716" t="str">
            <v>FCW - Michigan PPO</v>
          </cell>
          <cell r="P8716" t="str">
            <v>GCSA</v>
          </cell>
          <cell r="Q8716" t="str">
            <v>O10</v>
          </cell>
          <cell r="R8716" t="str">
            <v>Other Professional Services-Uncovered</v>
          </cell>
          <cell r="S8716" t="str">
            <v>Benefit and claims</v>
          </cell>
          <cell r="T8716" t="str">
            <v>05-Expenses</v>
          </cell>
          <cell r="U8716" t="str">
            <v>EX01</v>
          </cell>
          <cell r="V8716" t="str">
            <v>Other professional services for benefits</v>
          </cell>
          <cell r="W8716" t="str">
            <v>07-Benefits and expenses</v>
          </cell>
          <cell r="X8716" t="str">
            <v>Ex01</v>
          </cell>
        </row>
        <row r="8717">
          <cell r="A8717" t="str">
            <v>96340</v>
          </cell>
          <cell r="B8717" t="str">
            <v>2016010</v>
          </cell>
          <cell r="C8717" t="str">
            <v>Claims IBNR - Acc Liab</v>
          </cell>
          <cell r="D8717" t="str">
            <v>63305</v>
          </cell>
          <cell r="E8717">
            <v>0</v>
          </cell>
          <cell r="F8717" t="str">
            <v>C</v>
          </cell>
          <cell r="G8717">
            <v>-16154.873</v>
          </cell>
          <cell r="H8717">
            <v>39082</v>
          </cell>
          <cell r="I8717" t="str">
            <v>Balance Sheet</v>
          </cell>
          <cell r="J8717" t="str">
            <v>Liabilities</v>
          </cell>
          <cell r="K8717" t="str">
            <v>2 - Liabilities-03 Policy and Contract Claims</v>
          </cell>
          <cell r="L8717" t="str">
            <v>CORE</v>
          </cell>
          <cell r="M8717" t="str">
            <v>K. Lenaghan</v>
          </cell>
          <cell r="N8717" t="str">
            <v>First Commonwealth LHSC of MI</v>
          </cell>
          <cell r="O8717" t="str">
            <v>FCW - Michigan Indemnity</v>
          </cell>
          <cell r="P8717">
            <v>39458</v>
          </cell>
          <cell r="Q8717" t="str">
            <v>L01</v>
          </cell>
          <cell r="R8717" t="str">
            <v>Claims Unpaid</v>
          </cell>
          <cell r="S8717" t="str">
            <v>Claims liability</v>
          </cell>
          <cell r="T8717" t="str">
            <v>02-liabilities</v>
          </cell>
          <cell r="U8717" t="str">
            <v>L01</v>
          </cell>
          <cell r="V8717" t="str">
            <v>Claims unpaid</v>
          </cell>
          <cell r="W8717" t="str">
            <v>04-Liabilities</v>
          </cell>
          <cell r="X8717" t="str">
            <v>L01</v>
          </cell>
        </row>
        <row r="8718">
          <cell r="A8718" t="str">
            <v>96340</v>
          </cell>
          <cell r="B8718" t="str">
            <v>2016010</v>
          </cell>
          <cell r="C8718" t="str">
            <v>Claims IBNR - Acc Liab</v>
          </cell>
          <cell r="D8718" t="str">
            <v>63305</v>
          </cell>
          <cell r="E8718">
            <v>0</v>
          </cell>
          <cell r="F8718" t="str">
            <v>S</v>
          </cell>
          <cell r="G8718">
            <v>0</v>
          </cell>
          <cell r="H8718">
            <v>39082</v>
          </cell>
          <cell r="I8718" t="str">
            <v>Balance Sheet</v>
          </cell>
          <cell r="J8718" t="str">
            <v>Liabilities</v>
          </cell>
          <cell r="K8718" t="str">
            <v>2 - Liabilities-03 Policy and Contract Claims</v>
          </cell>
          <cell r="L8718" t="str">
            <v>STAT</v>
          </cell>
          <cell r="M8718" t="str">
            <v>K. Lenaghan</v>
          </cell>
          <cell r="N8718" t="str">
            <v>First Commonwealth LHSC of MI</v>
          </cell>
          <cell r="O8718" t="str">
            <v>FCW - Michigan Indemnity</v>
          </cell>
          <cell r="P8718">
            <v>39458</v>
          </cell>
          <cell r="Q8718" t="str">
            <v>L01</v>
          </cell>
          <cell r="R8718" t="str">
            <v>Claims Unpaid</v>
          </cell>
          <cell r="S8718" t="str">
            <v>Claims liability</v>
          </cell>
          <cell r="T8718" t="str">
            <v>02-liabilities</v>
          </cell>
          <cell r="U8718" t="str">
            <v>L01</v>
          </cell>
          <cell r="V8718" t="str">
            <v>Claims unpaid</v>
          </cell>
          <cell r="W8718" t="str">
            <v>04-Liabilities</v>
          </cell>
          <cell r="X8718" t="str">
            <v>L01</v>
          </cell>
        </row>
        <row r="8719">
          <cell r="A8719" t="str">
            <v>96340</v>
          </cell>
          <cell r="B8719" t="str">
            <v>2016010</v>
          </cell>
          <cell r="C8719" t="str">
            <v>Claims IBNR - Acc Liab</v>
          </cell>
          <cell r="D8719" t="str">
            <v>63320</v>
          </cell>
          <cell r="E8719">
            <v>0</v>
          </cell>
          <cell r="F8719" t="str">
            <v>C</v>
          </cell>
          <cell r="G8719">
            <v>-346956.12699999998</v>
          </cell>
          <cell r="H8719">
            <v>39082</v>
          </cell>
          <cell r="I8719" t="str">
            <v>Balance Sheet</v>
          </cell>
          <cell r="J8719" t="str">
            <v>Liabilities</v>
          </cell>
          <cell r="K8719" t="str">
            <v>2 - Liabilities-03 Policy and Contract Claims</v>
          </cell>
          <cell r="L8719" t="str">
            <v>CORE</v>
          </cell>
          <cell r="M8719" t="str">
            <v>K. Lenaghan</v>
          </cell>
          <cell r="N8719" t="str">
            <v>First Commonwealth LHSC of MI</v>
          </cell>
          <cell r="O8719" t="str">
            <v>FCW - Michigan PPO</v>
          </cell>
          <cell r="P8719">
            <v>39458</v>
          </cell>
          <cell r="Q8719" t="str">
            <v>L01</v>
          </cell>
          <cell r="R8719" t="str">
            <v>Claims Unpaid</v>
          </cell>
          <cell r="S8719" t="str">
            <v>Claims liability</v>
          </cell>
          <cell r="T8719" t="str">
            <v>02-liabilities</v>
          </cell>
          <cell r="U8719" t="str">
            <v>L01</v>
          </cell>
          <cell r="V8719" t="str">
            <v>Claims unpaid</v>
          </cell>
          <cell r="W8719" t="str">
            <v>04-Liabilities</v>
          </cell>
          <cell r="X8719" t="str">
            <v>L01</v>
          </cell>
        </row>
        <row r="8720">
          <cell r="A8720" t="str">
            <v>96340</v>
          </cell>
          <cell r="B8720" t="str">
            <v>2016010</v>
          </cell>
          <cell r="C8720" t="str">
            <v>Claims IBNR - Acc Liab</v>
          </cell>
          <cell r="D8720" t="str">
            <v>63320</v>
          </cell>
          <cell r="E8720">
            <v>0</v>
          </cell>
          <cell r="F8720" t="str">
            <v>S</v>
          </cell>
          <cell r="G8720">
            <v>0</v>
          </cell>
          <cell r="H8720">
            <v>39082</v>
          </cell>
          <cell r="I8720" t="str">
            <v>Balance Sheet</v>
          </cell>
          <cell r="J8720" t="str">
            <v>Liabilities</v>
          </cell>
          <cell r="K8720" t="str">
            <v>2 - Liabilities-03 Policy and Contract Claims</v>
          </cell>
          <cell r="L8720" t="str">
            <v>STAT</v>
          </cell>
          <cell r="M8720" t="str">
            <v>K. Lenaghan</v>
          </cell>
          <cell r="N8720" t="str">
            <v>First Commonwealth LHSC of MI</v>
          </cell>
          <cell r="O8720" t="str">
            <v>FCW - Michigan PPO</v>
          </cell>
          <cell r="P8720">
            <v>39458</v>
          </cell>
          <cell r="Q8720" t="str">
            <v>L01</v>
          </cell>
          <cell r="R8720" t="str">
            <v>Claims Unpaid</v>
          </cell>
          <cell r="S8720" t="str">
            <v>Claims liability</v>
          </cell>
          <cell r="T8720" t="str">
            <v>02-liabilities</v>
          </cell>
          <cell r="U8720" t="str">
            <v>L01</v>
          </cell>
          <cell r="V8720" t="str">
            <v>Claims unpaid</v>
          </cell>
          <cell r="W8720" t="str">
            <v>04-Liabilities</v>
          </cell>
          <cell r="X8720" t="str">
            <v>L01</v>
          </cell>
        </row>
        <row r="8721">
          <cell r="A8721" t="str">
            <v>96340</v>
          </cell>
          <cell r="B8721" t="str">
            <v>4040050</v>
          </cell>
          <cell r="C8721" t="str">
            <v>Claims-Capitation Expenses</v>
          </cell>
          <cell r="D8721" t="str">
            <v>63315</v>
          </cell>
          <cell r="E8721">
            <v>0</v>
          </cell>
          <cell r="F8721" t="str">
            <v>C</v>
          </cell>
          <cell r="G8721">
            <v>0</v>
          </cell>
          <cell r="H8721">
            <v>39082</v>
          </cell>
          <cell r="I8721" t="str">
            <v>Income Statement</v>
          </cell>
          <cell r="J8721" t="str">
            <v>Expenses</v>
          </cell>
          <cell r="K8721" t="str">
            <v>5 - Expense-01 Policyholder Benefits</v>
          </cell>
          <cell r="L8721" t="str">
            <v>CORE</v>
          </cell>
          <cell r="M8721" t="str">
            <v>M.Hinkle</v>
          </cell>
          <cell r="N8721" t="str">
            <v>First Commonwealth LHSC of MI</v>
          </cell>
          <cell r="O8721" t="str">
            <v>FCW - Michigan HMO</v>
          </cell>
          <cell r="P8721" t="str">
            <v>GCSA</v>
          </cell>
          <cell r="Q8721" t="str">
            <v>O10</v>
          </cell>
          <cell r="R8721" t="str">
            <v>Other Professional Services</v>
          </cell>
          <cell r="S8721" t="str">
            <v>Benefit and claims</v>
          </cell>
          <cell r="T8721" t="str">
            <v>05-Expenses</v>
          </cell>
          <cell r="U8721" t="str">
            <v>EX01</v>
          </cell>
          <cell r="V8721" t="str">
            <v>Other professional services for benefits</v>
          </cell>
          <cell r="W8721" t="str">
            <v>07-Benefits and expenses</v>
          </cell>
          <cell r="X8721" t="str">
            <v>Ex01</v>
          </cell>
        </row>
        <row r="8722">
          <cell r="A8722" t="str">
            <v>96340</v>
          </cell>
          <cell r="B8722" t="str">
            <v>4040050</v>
          </cell>
          <cell r="C8722" t="str">
            <v>Claims-Capitation Expenses</v>
          </cell>
          <cell r="D8722" t="str">
            <v>63315</v>
          </cell>
          <cell r="E8722">
            <v>0</v>
          </cell>
          <cell r="F8722" t="str">
            <v>C</v>
          </cell>
          <cell r="G8722">
            <v>0</v>
          </cell>
          <cell r="H8722">
            <v>39082</v>
          </cell>
          <cell r="I8722" t="str">
            <v>Income Statement</v>
          </cell>
          <cell r="J8722" t="str">
            <v>Expenses</v>
          </cell>
          <cell r="K8722" t="str">
            <v>5 - Expense-01 Policyholder Benefits</v>
          </cell>
          <cell r="L8722" t="str">
            <v>CORE</v>
          </cell>
          <cell r="M8722" t="str">
            <v>M.Hinkle</v>
          </cell>
          <cell r="N8722" t="str">
            <v>First Commonwealth LHSC of MI</v>
          </cell>
          <cell r="O8722" t="str">
            <v>FCW - Michigan HMO</v>
          </cell>
          <cell r="P8722" t="str">
            <v>GCSA</v>
          </cell>
          <cell r="Q8722" t="str">
            <v>O10</v>
          </cell>
          <cell r="R8722" t="str">
            <v>Other Professional Services</v>
          </cell>
          <cell r="S8722" t="str">
            <v>Benefit and claims</v>
          </cell>
          <cell r="T8722" t="str">
            <v>05-Expenses</v>
          </cell>
          <cell r="U8722" t="str">
            <v>EX01</v>
          </cell>
          <cell r="V8722" t="str">
            <v>Other professional services for benefits</v>
          </cell>
          <cell r="W8722" t="str">
            <v>07-Benefits and expenses</v>
          </cell>
          <cell r="X8722" t="str">
            <v>Ex01</v>
          </cell>
        </row>
        <row r="8723">
          <cell r="A8723" t="str">
            <v>96340</v>
          </cell>
          <cell r="B8723" t="str">
            <v>4040050</v>
          </cell>
          <cell r="C8723" t="str">
            <v>Claims-Capitation Expenses</v>
          </cell>
          <cell r="D8723" t="str">
            <v>63315</v>
          </cell>
          <cell r="E8723" t="str">
            <v>96360</v>
          </cell>
          <cell r="F8723" t="str">
            <v>C</v>
          </cell>
          <cell r="G8723">
            <v>1165588.4099999999</v>
          </cell>
          <cell r="H8723">
            <v>39082</v>
          </cell>
          <cell r="I8723" t="str">
            <v>Income Statement</v>
          </cell>
          <cell r="J8723" t="str">
            <v>Expenses</v>
          </cell>
          <cell r="K8723" t="str">
            <v>5 - Expense-01 Policyholder Benefits</v>
          </cell>
          <cell r="L8723" t="str">
            <v>CORE</v>
          </cell>
          <cell r="M8723" t="str">
            <v>M.Hinkle</v>
          </cell>
          <cell r="N8723" t="str">
            <v>First Commonwealth LHSC of MI</v>
          </cell>
          <cell r="O8723" t="str">
            <v>FCW - Michigan HMO</v>
          </cell>
          <cell r="P8723" t="str">
            <v>GCSA</v>
          </cell>
          <cell r="Q8723" t="str">
            <v>O10</v>
          </cell>
          <cell r="R8723" t="str">
            <v>Other Professional Services</v>
          </cell>
          <cell r="S8723" t="str">
            <v>Benefit and claims</v>
          </cell>
          <cell r="T8723" t="str">
            <v>05-Expenses</v>
          </cell>
          <cell r="U8723" t="str">
            <v>EX01</v>
          </cell>
          <cell r="V8723" t="str">
            <v>Other professional services for benefits</v>
          </cell>
          <cell r="W8723" t="str">
            <v>07-Benefits and expenses</v>
          </cell>
          <cell r="X8723" t="str">
            <v>Ex01</v>
          </cell>
        </row>
        <row r="8724">
          <cell r="A8724" t="str">
            <v>96340</v>
          </cell>
          <cell r="B8724" t="str">
            <v>4130030</v>
          </cell>
          <cell r="C8724" t="str">
            <v>Commissions 1st Cash Direct</v>
          </cell>
          <cell r="D8724" t="str">
            <v>63305</v>
          </cell>
          <cell r="E8724">
            <v>0</v>
          </cell>
          <cell r="F8724" t="str">
            <v>C</v>
          </cell>
          <cell r="G8724">
            <v>889.73</v>
          </cell>
          <cell r="H8724">
            <v>39082</v>
          </cell>
          <cell r="I8724" t="str">
            <v>Income Statement</v>
          </cell>
          <cell r="J8724" t="str">
            <v>GA Expenses</v>
          </cell>
          <cell r="K8724" t="str">
            <v>5 - Expense-04 Field &amp; Commission Expenses</v>
          </cell>
          <cell r="L8724" t="str">
            <v>CORE</v>
          </cell>
          <cell r="M8724" t="str">
            <v>L Reinhart</v>
          </cell>
          <cell r="N8724" t="str">
            <v>First Commonwealth LHSC of MI</v>
          </cell>
          <cell r="O8724" t="str">
            <v>FCW - Michigan Indemnity</v>
          </cell>
          <cell r="P8724" t="str">
            <v>GCSA</v>
          </cell>
          <cell r="Q8724" t="str">
            <v>O21</v>
          </cell>
          <cell r="R8724" t="str">
            <v>General Administrative Expenses</v>
          </cell>
          <cell r="S8724" t="str">
            <v>Other operating costs and expenses</v>
          </cell>
          <cell r="T8724" t="str">
            <v>05-Expenses</v>
          </cell>
          <cell r="U8724" t="str">
            <v>EX02</v>
          </cell>
          <cell r="V8724" t="str">
            <v>General and administrative expenses</v>
          </cell>
          <cell r="W8724" t="str">
            <v>07-Benefits and expenses</v>
          </cell>
          <cell r="X8724" t="str">
            <v>Ex02</v>
          </cell>
        </row>
        <row r="8725">
          <cell r="A8725" t="str">
            <v>96340</v>
          </cell>
          <cell r="B8725" t="str">
            <v>4130030</v>
          </cell>
          <cell r="C8725" t="str">
            <v>Commissions 1st Cash Direct</v>
          </cell>
          <cell r="D8725" t="str">
            <v>63315</v>
          </cell>
          <cell r="E8725">
            <v>0</v>
          </cell>
          <cell r="F8725" t="str">
            <v>C</v>
          </cell>
          <cell r="G8725">
            <v>120.63</v>
          </cell>
          <cell r="H8725">
            <v>39082</v>
          </cell>
          <cell r="I8725" t="str">
            <v>Income Statement</v>
          </cell>
          <cell r="J8725" t="str">
            <v>GA Expenses</v>
          </cell>
          <cell r="K8725" t="str">
            <v>5 - Expense-04 Field &amp; Commission Expenses</v>
          </cell>
          <cell r="L8725" t="str">
            <v>CORE</v>
          </cell>
          <cell r="M8725" t="str">
            <v>L Reinhart</v>
          </cell>
          <cell r="N8725" t="str">
            <v>First Commonwealth LHSC of MI</v>
          </cell>
          <cell r="O8725" t="str">
            <v>FCW - Michigan HMO</v>
          </cell>
          <cell r="P8725" t="str">
            <v>GCSA</v>
          </cell>
          <cell r="Q8725" t="str">
            <v>O21</v>
          </cell>
          <cell r="R8725" t="str">
            <v>General Administrative Expenses</v>
          </cell>
          <cell r="S8725" t="str">
            <v>Other operating costs and expenses</v>
          </cell>
          <cell r="T8725" t="str">
            <v>05-Expenses</v>
          </cell>
          <cell r="U8725" t="str">
            <v>EX02</v>
          </cell>
          <cell r="V8725" t="str">
            <v>General and administrative expenses</v>
          </cell>
          <cell r="W8725" t="str">
            <v>07-Benefits and expenses</v>
          </cell>
          <cell r="X8725" t="str">
            <v>Ex02</v>
          </cell>
        </row>
        <row r="8726">
          <cell r="A8726" t="str">
            <v>96340</v>
          </cell>
          <cell r="B8726" t="str">
            <v>4130030</v>
          </cell>
          <cell r="C8726" t="str">
            <v>Commissions 1st Cash Direct</v>
          </cell>
          <cell r="D8726" t="str">
            <v>63315</v>
          </cell>
          <cell r="E8726">
            <v>0</v>
          </cell>
          <cell r="F8726" t="str">
            <v>C</v>
          </cell>
          <cell r="G8726">
            <v>3.54</v>
          </cell>
          <cell r="H8726">
            <v>39082</v>
          </cell>
          <cell r="I8726" t="str">
            <v>Income Statement</v>
          </cell>
          <cell r="J8726" t="str">
            <v>GA Expenses</v>
          </cell>
          <cell r="K8726" t="str">
            <v>5 - Expense-04 Field &amp; Commission Expenses</v>
          </cell>
          <cell r="L8726" t="str">
            <v>CORE</v>
          </cell>
          <cell r="M8726" t="str">
            <v>L Reinhart</v>
          </cell>
          <cell r="N8726" t="str">
            <v>First Commonwealth LHSC of MI</v>
          </cell>
          <cell r="O8726" t="str">
            <v>FCW - Michigan HMO</v>
          </cell>
          <cell r="P8726" t="str">
            <v>GCSA</v>
          </cell>
          <cell r="Q8726" t="str">
            <v>O21</v>
          </cell>
          <cell r="R8726" t="str">
            <v>General Administrative Expenses</v>
          </cell>
          <cell r="S8726" t="str">
            <v>Other operating costs and expenses</v>
          </cell>
          <cell r="T8726" t="str">
            <v>05-Expenses</v>
          </cell>
          <cell r="U8726" t="str">
            <v>EX02</v>
          </cell>
          <cell r="V8726" t="str">
            <v>General and administrative expenses</v>
          </cell>
          <cell r="W8726" t="str">
            <v>07-Benefits and expenses</v>
          </cell>
          <cell r="X8726" t="str">
            <v>Ex02</v>
          </cell>
        </row>
        <row r="8727">
          <cell r="A8727" t="str">
            <v>96340</v>
          </cell>
          <cell r="B8727" t="str">
            <v>4130030</v>
          </cell>
          <cell r="C8727" t="str">
            <v>Commissions 1st Cash Direct</v>
          </cell>
          <cell r="D8727" t="str">
            <v>63315</v>
          </cell>
          <cell r="E8727">
            <v>0</v>
          </cell>
          <cell r="F8727" t="str">
            <v>C</v>
          </cell>
          <cell r="G8727">
            <v>45836.18</v>
          </cell>
          <cell r="H8727">
            <v>39082</v>
          </cell>
          <cell r="I8727" t="str">
            <v>Income Statement</v>
          </cell>
          <cell r="J8727" t="str">
            <v>GA Expenses</v>
          </cell>
          <cell r="K8727" t="str">
            <v>5 - Expense-04 Field &amp; Commission Expenses</v>
          </cell>
          <cell r="L8727" t="str">
            <v>CORE</v>
          </cell>
          <cell r="M8727" t="str">
            <v>L Reinhart</v>
          </cell>
          <cell r="N8727" t="str">
            <v>First Commonwealth LHSC of MI</v>
          </cell>
          <cell r="O8727" t="str">
            <v>FCW - Michigan HMO</v>
          </cell>
          <cell r="P8727" t="str">
            <v>GCSA</v>
          </cell>
          <cell r="Q8727" t="str">
            <v>O21</v>
          </cell>
          <cell r="R8727" t="str">
            <v>General Administrative Expenses</v>
          </cell>
          <cell r="S8727" t="str">
            <v>Other operating costs and expenses</v>
          </cell>
          <cell r="T8727" t="str">
            <v>05-Expenses</v>
          </cell>
          <cell r="U8727" t="str">
            <v>EX02</v>
          </cell>
          <cell r="V8727" t="str">
            <v>General and administrative expenses</v>
          </cell>
          <cell r="W8727" t="str">
            <v>07-Benefits and expenses</v>
          </cell>
          <cell r="X8727" t="str">
            <v>Ex02</v>
          </cell>
        </row>
        <row r="8728">
          <cell r="A8728" t="str">
            <v>96340</v>
          </cell>
          <cell r="B8728" t="str">
            <v>4130030</v>
          </cell>
          <cell r="C8728" t="str">
            <v>Commissions 1st Cash Direct</v>
          </cell>
          <cell r="D8728" t="str">
            <v>63320</v>
          </cell>
          <cell r="E8728">
            <v>0</v>
          </cell>
          <cell r="F8728" t="str">
            <v>C</v>
          </cell>
          <cell r="G8728">
            <v>84830.87</v>
          </cell>
          <cell r="H8728">
            <v>39082</v>
          </cell>
          <cell r="I8728" t="str">
            <v>Income Statement</v>
          </cell>
          <cell r="J8728" t="str">
            <v>GA Expenses</v>
          </cell>
          <cell r="K8728" t="str">
            <v>5 - Expense-04 Field &amp; Commission Expenses</v>
          </cell>
          <cell r="L8728" t="str">
            <v>CORE</v>
          </cell>
          <cell r="M8728" t="str">
            <v>L Reinhart</v>
          </cell>
          <cell r="N8728" t="str">
            <v>First Commonwealth LHSC of MI</v>
          </cell>
          <cell r="O8728" t="str">
            <v>FCW - Michigan PPO</v>
          </cell>
          <cell r="P8728" t="str">
            <v>GCSA</v>
          </cell>
          <cell r="Q8728" t="str">
            <v>O21</v>
          </cell>
          <cell r="R8728" t="str">
            <v>General Administrative Expenses</v>
          </cell>
          <cell r="S8728" t="str">
            <v>Other operating costs and expenses</v>
          </cell>
          <cell r="T8728" t="str">
            <v>05-Expenses</v>
          </cell>
          <cell r="U8728" t="str">
            <v>EX02</v>
          </cell>
          <cell r="V8728" t="str">
            <v>General and administrative expenses</v>
          </cell>
          <cell r="W8728" t="str">
            <v>07-Benefits and expenses</v>
          </cell>
          <cell r="X8728" t="str">
            <v>Ex02</v>
          </cell>
        </row>
        <row r="8729">
          <cell r="A8729" t="str">
            <v>96340</v>
          </cell>
          <cell r="B8729" t="str">
            <v>2510200</v>
          </cell>
          <cell r="C8729" t="str">
            <v>Commissions Due &amp; Unpaid</v>
          </cell>
          <cell r="D8729" t="str">
            <v>63305</v>
          </cell>
          <cell r="E8729">
            <v>0</v>
          </cell>
          <cell r="F8729" t="str">
            <v>C</v>
          </cell>
          <cell r="G8729">
            <v>-960.06</v>
          </cell>
          <cell r="H8729">
            <v>39082</v>
          </cell>
          <cell r="I8729" t="str">
            <v>Balance Sheet</v>
          </cell>
          <cell r="J8729" t="str">
            <v>Liabilities</v>
          </cell>
          <cell r="K8729" t="str">
            <v>2 - Liabilities-07 Accrued Expenses, Taxes &amp; Commissions</v>
          </cell>
          <cell r="L8729" t="str">
            <v>CORE</v>
          </cell>
          <cell r="M8729" t="str">
            <v>K. Lenaghan</v>
          </cell>
          <cell r="N8729" t="str">
            <v>First Commonwealth LHSC of MI</v>
          </cell>
          <cell r="O8729" t="str">
            <v>FCW - Michigan Indemnity</v>
          </cell>
          <cell r="P8729">
            <v>39458</v>
          </cell>
          <cell r="Q8729" t="str">
            <v>L09</v>
          </cell>
          <cell r="R8729" t="str">
            <v>General Expenses Due or Accrued</v>
          </cell>
          <cell r="S8729" t="str">
            <v>Accrued exp &amp; other liabilities</v>
          </cell>
          <cell r="T8729" t="str">
            <v>02-liabilities</v>
          </cell>
          <cell r="U8729" t="str">
            <v>L04</v>
          </cell>
          <cell r="V8729" t="str">
            <v>General expenses due or accrued</v>
          </cell>
          <cell r="W8729" t="str">
            <v>04-Liabilities</v>
          </cell>
          <cell r="X8729" t="str">
            <v>L04</v>
          </cell>
        </row>
        <row r="8730">
          <cell r="A8730" t="str">
            <v>96340</v>
          </cell>
          <cell r="B8730" t="str">
            <v>2510200</v>
          </cell>
          <cell r="C8730" t="str">
            <v>Commissions Due &amp; Unpaid</v>
          </cell>
          <cell r="D8730" t="str">
            <v>63315</v>
          </cell>
          <cell r="E8730">
            <v>0</v>
          </cell>
          <cell r="F8730" t="str">
            <v>C</v>
          </cell>
          <cell r="G8730">
            <v>-22869.599999999999</v>
          </cell>
          <cell r="H8730">
            <v>39082</v>
          </cell>
          <cell r="I8730" t="str">
            <v>Balance Sheet</v>
          </cell>
          <cell r="J8730" t="str">
            <v>Liabilities</v>
          </cell>
          <cell r="K8730" t="str">
            <v>2 - Liabilities-07 Accrued Expenses, Taxes &amp; Commissions</v>
          </cell>
          <cell r="L8730" t="str">
            <v>CORE</v>
          </cell>
          <cell r="M8730" t="str">
            <v>K. Lenaghan</v>
          </cell>
          <cell r="N8730" t="str">
            <v>First Commonwealth LHSC of MI</v>
          </cell>
          <cell r="O8730" t="str">
            <v>FCW - Michigan HMO</v>
          </cell>
          <cell r="P8730">
            <v>39458</v>
          </cell>
          <cell r="Q8730" t="str">
            <v>L09</v>
          </cell>
          <cell r="R8730" t="str">
            <v>General Expenses Due or Accrued</v>
          </cell>
          <cell r="S8730" t="str">
            <v>Accrued exp &amp; other liabilities</v>
          </cell>
          <cell r="T8730" t="str">
            <v>02-liabilities</v>
          </cell>
          <cell r="U8730" t="str">
            <v>L04</v>
          </cell>
          <cell r="V8730" t="str">
            <v>General expenses due or accrued</v>
          </cell>
          <cell r="W8730" t="str">
            <v>04-Liabilities</v>
          </cell>
          <cell r="X8730" t="str">
            <v>L04</v>
          </cell>
        </row>
        <row r="8731">
          <cell r="A8731" t="str">
            <v>96340</v>
          </cell>
          <cell r="B8731" t="str">
            <v>2510200</v>
          </cell>
          <cell r="C8731" t="str">
            <v>Commissions Due &amp; Unpaid</v>
          </cell>
          <cell r="D8731" t="str">
            <v>63320</v>
          </cell>
          <cell r="E8731">
            <v>0</v>
          </cell>
          <cell r="F8731" t="str">
            <v>C</v>
          </cell>
          <cell r="G8731">
            <v>-34071.269999999997</v>
          </cell>
          <cell r="H8731">
            <v>39082</v>
          </cell>
          <cell r="I8731" t="str">
            <v>Balance Sheet</v>
          </cell>
          <cell r="J8731" t="str">
            <v>Liabilities</v>
          </cell>
          <cell r="K8731" t="str">
            <v>2 - Liabilities-07 Accrued Expenses, Taxes &amp; Commissions</v>
          </cell>
          <cell r="L8731" t="str">
            <v>CORE</v>
          </cell>
          <cell r="M8731" t="str">
            <v>K. Lenaghan</v>
          </cell>
          <cell r="N8731" t="str">
            <v>First Commonwealth LHSC of MI</v>
          </cell>
          <cell r="O8731" t="str">
            <v>FCW - Michigan PPO</v>
          </cell>
          <cell r="P8731">
            <v>39458</v>
          </cell>
          <cell r="Q8731" t="str">
            <v>L09</v>
          </cell>
          <cell r="R8731" t="str">
            <v>General Expenses Due or Accrued</v>
          </cell>
          <cell r="S8731" t="str">
            <v>Accrued exp &amp; other liabilities</v>
          </cell>
          <cell r="T8731" t="str">
            <v>02-liabilities</v>
          </cell>
          <cell r="U8731" t="str">
            <v>L04</v>
          </cell>
          <cell r="V8731" t="str">
            <v>General expenses due or accrued</v>
          </cell>
          <cell r="W8731" t="str">
            <v>04-Liabilities</v>
          </cell>
          <cell r="X8731" t="str">
            <v>L04</v>
          </cell>
        </row>
        <row r="8732">
          <cell r="A8732" t="str">
            <v>96340</v>
          </cell>
          <cell r="B8732" t="str">
            <v>4130600</v>
          </cell>
          <cell r="C8732" t="str">
            <v>Commissions Ren Cash Direct</v>
          </cell>
          <cell r="D8732" t="str">
            <v>63200</v>
          </cell>
          <cell r="E8732">
            <v>0</v>
          </cell>
          <cell r="F8732" t="str">
            <v>C</v>
          </cell>
          <cell r="G8732">
            <v>-290.60000000000002</v>
          </cell>
          <cell r="H8732">
            <v>39082</v>
          </cell>
          <cell r="I8732" t="str">
            <v>Income Statement</v>
          </cell>
          <cell r="J8732" t="str">
            <v>GA Expenses</v>
          </cell>
          <cell r="K8732" t="str">
            <v>5 - Expense-04 Field &amp; Commission Expenses</v>
          </cell>
          <cell r="L8732" t="str">
            <v>CORE</v>
          </cell>
          <cell r="M8732" t="str">
            <v>L Reinhart</v>
          </cell>
          <cell r="N8732" t="str">
            <v>First Commonwealth LHSC of MI</v>
          </cell>
          <cell r="O8732" t="e">
            <v>#N/A</v>
          </cell>
          <cell r="P8732" t="str">
            <v>GCSA</v>
          </cell>
          <cell r="Q8732" t="str">
            <v>O21</v>
          </cell>
          <cell r="R8732" t="str">
            <v>General Administrative Expenses</v>
          </cell>
          <cell r="S8732" t="str">
            <v>Other operating costs and expenses</v>
          </cell>
          <cell r="T8732" t="str">
            <v>05-Expenses</v>
          </cell>
          <cell r="U8732" t="str">
            <v>EX02</v>
          </cell>
          <cell r="V8732" t="str">
            <v>General and administrative expenses</v>
          </cell>
          <cell r="W8732" t="str">
            <v>07-Benefits and expenses</v>
          </cell>
          <cell r="X8732" t="str">
            <v>Ex02</v>
          </cell>
        </row>
        <row r="8733">
          <cell r="A8733" t="str">
            <v>96340</v>
          </cell>
          <cell r="B8733" t="str">
            <v>4130600</v>
          </cell>
          <cell r="C8733" t="str">
            <v>Commissions Ren Cash Direct</v>
          </cell>
          <cell r="D8733" t="str">
            <v>63305</v>
          </cell>
          <cell r="E8733">
            <v>0</v>
          </cell>
          <cell r="F8733" t="str">
            <v>C</v>
          </cell>
          <cell r="G8733">
            <v>296.07</v>
          </cell>
          <cell r="H8733">
            <v>39082</v>
          </cell>
          <cell r="I8733" t="str">
            <v>Income Statement</v>
          </cell>
          <cell r="J8733" t="str">
            <v>GA Expenses</v>
          </cell>
          <cell r="K8733" t="str">
            <v>5 - Expense-04 Field &amp; Commission Expenses</v>
          </cell>
          <cell r="L8733" t="str">
            <v>CORE</v>
          </cell>
          <cell r="M8733" t="str">
            <v>L Reinhart</v>
          </cell>
          <cell r="N8733" t="str">
            <v>First Commonwealth LHSC of MI</v>
          </cell>
          <cell r="O8733" t="str">
            <v>FCW - Michigan Indemnity</v>
          </cell>
          <cell r="P8733" t="str">
            <v>GCSA</v>
          </cell>
          <cell r="Q8733" t="str">
            <v>O21</v>
          </cell>
          <cell r="R8733" t="str">
            <v>General Administrative Expenses</v>
          </cell>
          <cell r="S8733" t="str">
            <v>Other operating costs and expenses</v>
          </cell>
          <cell r="T8733" t="str">
            <v>05-Expenses</v>
          </cell>
          <cell r="U8733" t="str">
            <v>EX02</v>
          </cell>
          <cell r="V8733" t="str">
            <v>General and administrative expenses</v>
          </cell>
          <cell r="W8733" t="str">
            <v>07-Benefits and expenses</v>
          </cell>
          <cell r="X8733" t="str">
            <v>Ex02</v>
          </cell>
        </row>
        <row r="8734">
          <cell r="A8734" t="str">
            <v>96340</v>
          </cell>
          <cell r="B8734" t="str">
            <v>4130600</v>
          </cell>
          <cell r="C8734" t="str">
            <v>Commissions Ren Cash Direct</v>
          </cell>
          <cell r="D8734" t="str">
            <v>63305</v>
          </cell>
          <cell r="E8734">
            <v>0</v>
          </cell>
          <cell r="F8734" t="str">
            <v>C</v>
          </cell>
          <cell r="G8734">
            <v>13148.71</v>
          </cell>
          <cell r="H8734">
            <v>39082</v>
          </cell>
          <cell r="I8734" t="str">
            <v>Income Statement</v>
          </cell>
          <cell r="J8734" t="str">
            <v>GA Expenses</v>
          </cell>
          <cell r="K8734" t="str">
            <v>5 - Expense-04 Field &amp; Commission Expenses</v>
          </cell>
          <cell r="L8734" t="str">
            <v>CORE</v>
          </cell>
          <cell r="M8734" t="str">
            <v>L Reinhart</v>
          </cell>
          <cell r="N8734" t="str">
            <v>First Commonwealth LHSC of MI</v>
          </cell>
          <cell r="O8734" t="str">
            <v>FCW - Michigan Indemnity</v>
          </cell>
          <cell r="P8734" t="str">
            <v>GCSA</v>
          </cell>
          <cell r="Q8734" t="str">
            <v>O21</v>
          </cell>
          <cell r="R8734" t="str">
            <v>General Administrative Expenses</v>
          </cell>
          <cell r="S8734" t="str">
            <v>Other operating costs and expenses</v>
          </cell>
          <cell r="T8734" t="str">
            <v>05-Expenses</v>
          </cell>
          <cell r="U8734" t="str">
            <v>EX02</v>
          </cell>
          <cell r="V8734" t="str">
            <v>General and administrative expenses</v>
          </cell>
          <cell r="W8734" t="str">
            <v>07-Benefits and expenses</v>
          </cell>
          <cell r="X8734" t="str">
            <v>Ex02</v>
          </cell>
        </row>
        <row r="8735">
          <cell r="A8735" t="str">
            <v>96340</v>
          </cell>
          <cell r="B8735" t="str">
            <v>4130600</v>
          </cell>
          <cell r="C8735" t="str">
            <v>Commissions Ren Cash Direct</v>
          </cell>
          <cell r="D8735" t="str">
            <v>63315</v>
          </cell>
          <cell r="E8735">
            <v>0</v>
          </cell>
          <cell r="F8735" t="str">
            <v>C</v>
          </cell>
          <cell r="G8735">
            <v>280.25</v>
          </cell>
          <cell r="H8735">
            <v>39082</v>
          </cell>
          <cell r="I8735" t="str">
            <v>Income Statement</v>
          </cell>
          <cell r="J8735" t="str">
            <v>GA Expenses</v>
          </cell>
          <cell r="K8735" t="str">
            <v>5 - Expense-04 Field &amp; Commission Expenses</v>
          </cell>
          <cell r="L8735" t="str">
            <v>CORE</v>
          </cell>
          <cell r="M8735" t="str">
            <v>L Reinhart</v>
          </cell>
          <cell r="N8735" t="str">
            <v>First Commonwealth LHSC of MI</v>
          </cell>
          <cell r="O8735" t="str">
            <v>FCW - Michigan HMO</v>
          </cell>
          <cell r="P8735" t="str">
            <v>GCSA</v>
          </cell>
          <cell r="Q8735" t="str">
            <v>O21</v>
          </cell>
          <cell r="R8735" t="str">
            <v>General Administrative Expenses</v>
          </cell>
          <cell r="S8735" t="str">
            <v>Other operating costs and expenses</v>
          </cell>
          <cell r="T8735" t="str">
            <v>05-Expenses</v>
          </cell>
          <cell r="U8735" t="str">
            <v>EX02</v>
          </cell>
          <cell r="V8735" t="str">
            <v>General and administrative expenses</v>
          </cell>
          <cell r="W8735" t="str">
            <v>07-Benefits and expenses</v>
          </cell>
          <cell r="X8735" t="str">
            <v>Ex02</v>
          </cell>
        </row>
        <row r="8736">
          <cell r="A8736" t="str">
            <v>96340</v>
          </cell>
          <cell r="B8736" t="str">
            <v>4130600</v>
          </cell>
          <cell r="C8736" t="str">
            <v>Commissions Ren Cash Direct</v>
          </cell>
          <cell r="D8736" t="str">
            <v>63315</v>
          </cell>
          <cell r="E8736">
            <v>0</v>
          </cell>
          <cell r="F8736" t="str">
            <v>C</v>
          </cell>
          <cell r="G8736">
            <v>2356.2800000000002</v>
          </cell>
          <cell r="H8736">
            <v>39082</v>
          </cell>
          <cell r="I8736" t="str">
            <v>Income Statement</v>
          </cell>
          <cell r="J8736" t="str">
            <v>GA Expenses</v>
          </cell>
          <cell r="K8736" t="str">
            <v>5 - Expense-04 Field &amp; Commission Expenses</v>
          </cell>
          <cell r="L8736" t="str">
            <v>CORE</v>
          </cell>
          <cell r="M8736" t="str">
            <v>L Reinhart</v>
          </cell>
          <cell r="N8736" t="str">
            <v>First Commonwealth LHSC of MI</v>
          </cell>
          <cell r="O8736" t="str">
            <v>FCW - Michigan HMO</v>
          </cell>
          <cell r="P8736" t="str">
            <v>GCSA</v>
          </cell>
          <cell r="Q8736" t="str">
            <v>O21</v>
          </cell>
          <cell r="R8736" t="str">
            <v>General Administrative Expenses</v>
          </cell>
          <cell r="S8736" t="str">
            <v>Other operating costs and expenses</v>
          </cell>
          <cell r="T8736" t="str">
            <v>05-Expenses</v>
          </cell>
          <cell r="U8736" t="str">
            <v>EX02</v>
          </cell>
          <cell r="V8736" t="str">
            <v>General and administrative expenses</v>
          </cell>
          <cell r="W8736" t="str">
            <v>07-Benefits and expenses</v>
          </cell>
          <cell r="X8736" t="str">
            <v>Ex02</v>
          </cell>
        </row>
        <row r="8737">
          <cell r="A8737" t="str">
            <v>96340</v>
          </cell>
          <cell r="B8737" t="str">
            <v>4130600</v>
          </cell>
          <cell r="C8737" t="str">
            <v>Commissions Ren Cash Direct</v>
          </cell>
          <cell r="D8737" t="str">
            <v>63315</v>
          </cell>
          <cell r="E8737">
            <v>0</v>
          </cell>
          <cell r="F8737" t="str">
            <v>C</v>
          </cell>
          <cell r="G8737">
            <v>194712.58</v>
          </cell>
          <cell r="H8737">
            <v>39082</v>
          </cell>
          <cell r="I8737" t="str">
            <v>Income Statement</v>
          </cell>
          <cell r="J8737" t="str">
            <v>GA Expenses</v>
          </cell>
          <cell r="K8737" t="str">
            <v>5 - Expense-04 Field &amp; Commission Expenses</v>
          </cell>
          <cell r="L8737" t="str">
            <v>CORE</v>
          </cell>
          <cell r="M8737" t="str">
            <v>L Reinhart</v>
          </cell>
          <cell r="N8737" t="str">
            <v>First Commonwealth LHSC of MI</v>
          </cell>
          <cell r="O8737" t="str">
            <v>FCW - Michigan HMO</v>
          </cell>
          <cell r="P8737" t="str">
            <v>GCSA</v>
          </cell>
          <cell r="Q8737" t="str">
            <v>O21</v>
          </cell>
          <cell r="R8737" t="str">
            <v>General Administrative Expenses</v>
          </cell>
          <cell r="S8737" t="str">
            <v>Other operating costs and expenses</v>
          </cell>
          <cell r="T8737" t="str">
            <v>05-Expenses</v>
          </cell>
          <cell r="U8737" t="str">
            <v>EX02</v>
          </cell>
          <cell r="V8737" t="str">
            <v>General and administrative expenses</v>
          </cell>
          <cell r="W8737" t="str">
            <v>07-Benefits and expenses</v>
          </cell>
          <cell r="X8737" t="str">
            <v>Ex02</v>
          </cell>
        </row>
        <row r="8738">
          <cell r="A8738" t="str">
            <v>96340</v>
          </cell>
          <cell r="B8738" t="str">
            <v>4130600</v>
          </cell>
          <cell r="C8738" t="str">
            <v>Commissions Ren Cash Direct</v>
          </cell>
          <cell r="D8738" t="str">
            <v>63315</v>
          </cell>
          <cell r="E8738">
            <v>0</v>
          </cell>
          <cell r="F8738" t="str">
            <v>C</v>
          </cell>
          <cell r="G8738">
            <v>56.22</v>
          </cell>
          <cell r="H8738">
            <v>39082</v>
          </cell>
          <cell r="I8738" t="str">
            <v>Income Statement</v>
          </cell>
          <cell r="J8738" t="str">
            <v>GA Expenses</v>
          </cell>
          <cell r="K8738" t="str">
            <v>5 - Expense-04 Field &amp; Commission Expenses</v>
          </cell>
          <cell r="L8738" t="str">
            <v>CORE</v>
          </cell>
          <cell r="M8738" t="str">
            <v>L Reinhart</v>
          </cell>
          <cell r="N8738" t="str">
            <v>First Commonwealth LHSC of MI</v>
          </cell>
          <cell r="O8738" t="str">
            <v>FCW - Michigan HMO</v>
          </cell>
          <cell r="P8738" t="str">
            <v>GCSA</v>
          </cell>
          <cell r="Q8738" t="str">
            <v>O21</v>
          </cell>
          <cell r="R8738" t="str">
            <v>General Administrative Expenses</v>
          </cell>
          <cell r="S8738" t="str">
            <v>Other operating costs and expenses</v>
          </cell>
          <cell r="T8738" t="str">
            <v>05-Expenses</v>
          </cell>
          <cell r="U8738" t="str">
            <v>EX02</v>
          </cell>
          <cell r="V8738" t="str">
            <v>General and administrative expenses</v>
          </cell>
          <cell r="W8738" t="str">
            <v>07-Benefits and expenses</v>
          </cell>
          <cell r="X8738" t="str">
            <v>Ex02</v>
          </cell>
        </row>
        <row r="8739">
          <cell r="A8739" t="str">
            <v>96340</v>
          </cell>
          <cell r="B8739" t="str">
            <v>4130600</v>
          </cell>
          <cell r="C8739" t="str">
            <v>Commissions Ren Cash Direct</v>
          </cell>
          <cell r="D8739" t="str">
            <v>63315</v>
          </cell>
          <cell r="E8739">
            <v>0</v>
          </cell>
          <cell r="F8739" t="str">
            <v>C</v>
          </cell>
          <cell r="G8739">
            <v>2653.31</v>
          </cell>
          <cell r="H8739">
            <v>39082</v>
          </cell>
          <cell r="I8739" t="str">
            <v>Income Statement</v>
          </cell>
          <cell r="J8739" t="str">
            <v>GA Expenses</v>
          </cell>
          <cell r="K8739" t="str">
            <v>5 - Expense-04 Field &amp; Commission Expenses</v>
          </cell>
          <cell r="L8739" t="str">
            <v>CORE</v>
          </cell>
          <cell r="M8739" t="str">
            <v>L Reinhart</v>
          </cell>
          <cell r="N8739" t="str">
            <v>First Commonwealth LHSC of MI</v>
          </cell>
          <cell r="O8739" t="str">
            <v>FCW - Michigan HMO</v>
          </cell>
          <cell r="P8739" t="str">
            <v>GCSA</v>
          </cell>
          <cell r="Q8739" t="str">
            <v>O21</v>
          </cell>
          <cell r="R8739" t="str">
            <v>General Administrative Expenses</v>
          </cell>
          <cell r="S8739" t="str">
            <v>Other operating costs and expenses</v>
          </cell>
          <cell r="T8739" t="str">
            <v>05-Expenses</v>
          </cell>
          <cell r="U8739" t="str">
            <v>EX02</v>
          </cell>
          <cell r="V8739" t="str">
            <v>General and administrative expenses</v>
          </cell>
          <cell r="W8739" t="str">
            <v>07-Benefits and expenses</v>
          </cell>
          <cell r="X8739" t="str">
            <v>Ex02</v>
          </cell>
        </row>
        <row r="8740">
          <cell r="A8740" t="str">
            <v>96340</v>
          </cell>
          <cell r="B8740" t="str">
            <v>4130600</v>
          </cell>
          <cell r="C8740" t="str">
            <v>Commissions Ren Cash Direct</v>
          </cell>
          <cell r="D8740" t="str">
            <v>63315</v>
          </cell>
          <cell r="E8740">
            <v>0</v>
          </cell>
          <cell r="F8740" t="str">
            <v>C</v>
          </cell>
          <cell r="G8740">
            <v>14.43</v>
          </cell>
          <cell r="H8740">
            <v>39082</v>
          </cell>
          <cell r="I8740" t="str">
            <v>Income Statement</v>
          </cell>
          <cell r="J8740" t="str">
            <v>GA Expenses</v>
          </cell>
          <cell r="K8740" t="str">
            <v>5 - Expense-04 Field &amp; Commission Expenses</v>
          </cell>
          <cell r="L8740" t="str">
            <v>CORE</v>
          </cell>
          <cell r="M8740" t="str">
            <v>L Reinhart</v>
          </cell>
          <cell r="N8740" t="str">
            <v>First Commonwealth LHSC of MI</v>
          </cell>
          <cell r="O8740" t="str">
            <v>FCW - Michigan HMO</v>
          </cell>
          <cell r="P8740" t="str">
            <v>GCSA</v>
          </cell>
          <cell r="Q8740" t="str">
            <v>O21</v>
          </cell>
          <cell r="R8740" t="str">
            <v>General Administrative Expenses</v>
          </cell>
          <cell r="S8740" t="str">
            <v>Other operating costs and expenses</v>
          </cell>
          <cell r="T8740" t="str">
            <v>05-Expenses</v>
          </cell>
          <cell r="U8740" t="str">
            <v>EX02</v>
          </cell>
          <cell r="V8740" t="str">
            <v>General and administrative expenses</v>
          </cell>
          <cell r="W8740" t="str">
            <v>07-Benefits and expenses</v>
          </cell>
          <cell r="X8740" t="str">
            <v>Ex02</v>
          </cell>
        </row>
        <row r="8741">
          <cell r="A8741" t="str">
            <v>96340</v>
          </cell>
          <cell r="B8741" t="str">
            <v>4130600</v>
          </cell>
          <cell r="C8741" t="str">
            <v>Commissions Ren Cash Direct</v>
          </cell>
          <cell r="D8741" t="str">
            <v>63315</v>
          </cell>
          <cell r="E8741">
            <v>0</v>
          </cell>
          <cell r="F8741" t="str">
            <v>C</v>
          </cell>
          <cell r="G8741">
            <v>318.39</v>
          </cell>
          <cell r="H8741">
            <v>39082</v>
          </cell>
          <cell r="I8741" t="str">
            <v>Income Statement</v>
          </cell>
          <cell r="J8741" t="str">
            <v>GA Expenses</v>
          </cell>
          <cell r="K8741" t="str">
            <v>5 - Expense-04 Field &amp; Commission Expenses</v>
          </cell>
          <cell r="L8741" t="str">
            <v>CORE</v>
          </cell>
          <cell r="M8741" t="str">
            <v>L Reinhart</v>
          </cell>
          <cell r="N8741" t="str">
            <v>First Commonwealth LHSC of MI</v>
          </cell>
          <cell r="O8741" t="str">
            <v>FCW - Michigan HMO</v>
          </cell>
          <cell r="P8741" t="str">
            <v>GCSA</v>
          </cell>
          <cell r="Q8741" t="str">
            <v>O21</v>
          </cell>
          <cell r="R8741" t="str">
            <v>General Administrative Expenses</v>
          </cell>
          <cell r="S8741" t="str">
            <v>Other operating costs and expenses</v>
          </cell>
          <cell r="T8741" t="str">
            <v>05-Expenses</v>
          </cell>
          <cell r="U8741" t="str">
            <v>EX02</v>
          </cell>
          <cell r="V8741" t="str">
            <v>General and administrative expenses</v>
          </cell>
          <cell r="W8741" t="str">
            <v>07-Benefits and expenses</v>
          </cell>
          <cell r="X8741" t="str">
            <v>Ex02</v>
          </cell>
        </row>
        <row r="8742">
          <cell r="A8742" t="str">
            <v>96340</v>
          </cell>
          <cell r="B8742" t="str">
            <v>4130600</v>
          </cell>
          <cell r="C8742" t="str">
            <v>Commissions Ren Cash Direct</v>
          </cell>
          <cell r="D8742" t="str">
            <v>63320</v>
          </cell>
          <cell r="E8742">
            <v>0</v>
          </cell>
          <cell r="F8742" t="str">
            <v>C</v>
          </cell>
          <cell r="G8742">
            <v>-24.19</v>
          </cell>
          <cell r="H8742">
            <v>39082</v>
          </cell>
          <cell r="I8742" t="str">
            <v>Income Statement</v>
          </cell>
          <cell r="J8742" t="str">
            <v>GA Expenses</v>
          </cell>
          <cell r="K8742" t="str">
            <v>5 - Expense-04 Field &amp; Commission Expenses</v>
          </cell>
          <cell r="L8742" t="str">
            <v>CORE</v>
          </cell>
          <cell r="M8742" t="str">
            <v>L Reinhart</v>
          </cell>
          <cell r="N8742" t="str">
            <v>First Commonwealth LHSC of MI</v>
          </cell>
          <cell r="O8742" t="str">
            <v>FCW - Michigan PPO</v>
          </cell>
          <cell r="P8742" t="str">
            <v>GCSA</v>
          </cell>
          <cell r="Q8742" t="str">
            <v>O21</v>
          </cell>
          <cell r="R8742" t="str">
            <v>General Administrative Expenses</v>
          </cell>
          <cell r="S8742" t="str">
            <v>Other operating costs and expenses</v>
          </cell>
          <cell r="T8742" t="str">
            <v>05-Expenses</v>
          </cell>
          <cell r="U8742" t="str">
            <v>EX02</v>
          </cell>
          <cell r="V8742" t="str">
            <v>General and administrative expenses</v>
          </cell>
          <cell r="W8742" t="str">
            <v>07-Benefits and expenses</v>
          </cell>
          <cell r="X8742" t="str">
            <v>Ex02</v>
          </cell>
        </row>
        <row r="8743">
          <cell r="A8743" t="str">
            <v>96340</v>
          </cell>
          <cell r="B8743" t="str">
            <v>4130600</v>
          </cell>
          <cell r="C8743" t="str">
            <v>Commissions Ren Cash Direct</v>
          </cell>
          <cell r="D8743" t="str">
            <v>63320</v>
          </cell>
          <cell r="E8743">
            <v>0</v>
          </cell>
          <cell r="F8743" t="str">
            <v>C</v>
          </cell>
          <cell r="G8743">
            <v>814.31</v>
          </cell>
          <cell r="H8743">
            <v>39082</v>
          </cell>
          <cell r="I8743" t="str">
            <v>Income Statement</v>
          </cell>
          <cell r="J8743" t="str">
            <v>GA Expenses</v>
          </cell>
          <cell r="K8743" t="str">
            <v>5 - Expense-04 Field &amp; Commission Expenses</v>
          </cell>
          <cell r="L8743" t="str">
            <v>CORE</v>
          </cell>
          <cell r="M8743" t="str">
            <v>L Reinhart</v>
          </cell>
          <cell r="N8743" t="str">
            <v>First Commonwealth LHSC of MI</v>
          </cell>
          <cell r="O8743" t="str">
            <v>FCW - Michigan PPO</v>
          </cell>
          <cell r="P8743" t="str">
            <v>GCSA</v>
          </cell>
          <cell r="Q8743" t="str">
            <v>O21</v>
          </cell>
          <cell r="R8743" t="str">
            <v>General Administrative Expenses</v>
          </cell>
          <cell r="S8743" t="str">
            <v>Other operating costs and expenses</v>
          </cell>
          <cell r="T8743" t="str">
            <v>05-Expenses</v>
          </cell>
          <cell r="U8743" t="str">
            <v>EX02</v>
          </cell>
          <cell r="V8743" t="str">
            <v>General and administrative expenses</v>
          </cell>
          <cell r="W8743" t="str">
            <v>07-Benefits and expenses</v>
          </cell>
          <cell r="X8743" t="str">
            <v>Ex02</v>
          </cell>
        </row>
        <row r="8744">
          <cell r="A8744" t="str">
            <v>96340</v>
          </cell>
          <cell r="B8744" t="str">
            <v>4130600</v>
          </cell>
          <cell r="C8744" t="str">
            <v>Commissions Ren Cash Direct</v>
          </cell>
          <cell r="D8744" t="str">
            <v>63320</v>
          </cell>
          <cell r="E8744">
            <v>0</v>
          </cell>
          <cell r="F8744" t="str">
            <v>C</v>
          </cell>
          <cell r="G8744">
            <v>273989.57</v>
          </cell>
          <cell r="H8744">
            <v>39082</v>
          </cell>
          <cell r="I8744" t="str">
            <v>Income Statement</v>
          </cell>
          <cell r="J8744" t="str">
            <v>GA Expenses</v>
          </cell>
          <cell r="K8744" t="str">
            <v>5 - Expense-04 Field &amp; Commission Expenses</v>
          </cell>
          <cell r="L8744" t="str">
            <v>CORE</v>
          </cell>
          <cell r="M8744" t="str">
            <v>L Reinhart</v>
          </cell>
          <cell r="N8744" t="str">
            <v>First Commonwealth LHSC of MI</v>
          </cell>
          <cell r="O8744" t="str">
            <v>FCW - Michigan PPO</v>
          </cell>
          <cell r="P8744" t="str">
            <v>GCSA</v>
          </cell>
          <cell r="Q8744" t="str">
            <v>O21</v>
          </cell>
          <cell r="R8744" t="str">
            <v>General Administrative Expenses</v>
          </cell>
          <cell r="S8744" t="str">
            <v>Other operating costs and expenses</v>
          </cell>
          <cell r="T8744" t="str">
            <v>05-Expenses</v>
          </cell>
          <cell r="U8744" t="str">
            <v>EX02</v>
          </cell>
          <cell r="V8744" t="str">
            <v>General and administrative expenses</v>
          </cell>
          <cell r="W8744" t="str">
            <v>07-Benefits and expenses</v>
          </cell>
          <cell r="X8744" t="str">
            <v>Ex02</v>
          </cell>
        </row>
        <row r="8745">
          <cell r="A8745" t="str">
            <v>96340</v>
          </cell>
          <cell r="B8745" t="str">
            <v>4130600</v>
          </cell>
          <cell r="C8745" t="str">
            <v>Commissions Ren Cash Direct</v>
          </cell>
          <cell r="D8745" t="str">
            <v>63320</v>
          </cell>
          <cell r="E8745">
            <v>0</v>
          </cell>
          <cell r="F8745" t="str">
            <v>C</v>
          </cell>
          <cell r="G8745">
            <v>206.37</v>
          </cell>
          <cell r="H8745">
            <v>39082</v>
          </cell>
          <cell r="I8745" t="str">
            <v>Income Statement</v>
          </cell>
          <cell r="J8745" t="str">
            <v>GA Expenses</v>
          </cell>
          <cell r="K8745" t="str">
            <v>5 - Expense-04 Field &amp; Commission Expenses</v>
          </cell>
          <cell r="L8745" t="str">
            <v>CORE</v>
          </cell>
          <cell r="M8745" t="str">
            <v>L Reinhart</v>
          </cell>
          <cell r="N8745" t="str">
            <v>First Commonwealth LHSC of MI</v>
          </cell>
          <cell r="O8745" t="str">
            <v>FCW - Michigan PPO</v>
          </cell>
          <cell r="P8745" t="str">
            <v>GCSA</v>
          </cell>
          <cell r="Q8745" t="str">
            <v>O21</v>
          </cell>
          <cell r="R8745" t="str">
            <v>General Administrative Expenses</v>
          </cell>
          <cell r="S8745" t="str">
            <v>Other operating costs and expenses</v>
          </cell>
          <cell r="T8745" t="str">
            <v>05-Expenses</v>
          </cell>
          <cell r="U8745" t="str">
            <v>EX02</v>
          </cell>
          <cell r="V8745" t="str">
            <v>General and administrative expenses</v>
          </cell>
          <cell r="W8745" t="str">
            <v>07-Benefits and expenses</v>
          </cell>
          <cell r="X8745" t="str">
            <v>Ex02</v>
          </cell>
        </row>
        <row r="8746">
          <cell r="A8746" t="str">
            <v>96340</v>
          </cell>
          <cell r="B8746" t="str">
            <v>4130600</v>
          </cell>
          <cell r="C8746" t="str">
            <v>Commissions Ren Cash Direct</v>
          </cell>
          <cell r="D8746" t="str">
            <v>63320</v>
          </cell>
          <cell r="E8746">
            <v>0</v>
          </cell>
          <cell r="F8746" t="str">
            <v>C</v>
          </cell>
          <cell r="G8746">
            <v>0</v>
          </cell>
          <cell r="H8746">
            <v>39082</v>
          </cell>
          <cell r="I8746" t="str">
            <v>Income Statement</v>
          </cell>
          <cell r="J8746" t="str">
            <v>GA Expenses</v>
          </cell>
          <cell r="K8746" t="str">
            <v>5 - Expense-04 Field &amp; Commission Expenses</v>
          </cell>
          <cell r="L8746" t="str">
            <v>CORE</v>
          </cell>
          <cell r="M8746" t="str">
            <v>L Reinhart</v>
          </cell>
          <cell r="N8746" t="str">
            <v>First Commonwealth LHSC of MI</v>
          </cell>
          <cell r="O8746" t="str">
            <v>FCW - Michigan PPO</v>
          </cell>
          <cell r="P8746" t="str">
            <v>GCSA</v>
          </cell>
          <cell r="Q8746" t="str">
            <v>O21</v>
          </cell>
          <cell r="R8746" t="str">
            <v>General Administrative Expenses</v>
          </cell>
          <cell r="S8746" t="str">
            <v>Other operating costs and expenses</v>
          </cell>
          <cell r="T8746" t="str">
            <v>05-Expenses</v>
          </cell>
          <cell r="U8746" t="str">
            <v>EX02</v>
          </cell>
          <cell r="V8746" t="str">
            <v>General and administrative expenses</v>
          </cell>
          <cell r="W8746" t="str">
            <v>07-Benefits and expenses</v>
          </cell>
          <cell r="X8746" t="str">
            <v>Ex02</v>
          </cell>
        </row>
        <row r="8747">
          <cell r="A8747" t="str">
            <v>96340</v>
          </cell>
          <cell r="B8747" t="str">
            <v>5000000</v>
          </cell>
          <cell r="C8747" t="str">
            <v>Common Capital Stock</v>
          </cell>
          <cell r="D8747" t="str">
            <v>63200</v>
          </cell>
          <cell r="E8747" t="str">
            <v>96123</v>
          </cell>
          <cell r="F8747" t="str">
            <v>C</v>
          </cell>
          <cell r="G8747">
            <v>-1000</v>
          </cell>
          <cell r="H8747">
            <v>39082</v>
          </cell>
          <cell r="I8747" t="str">
            <v>Balance Sheet</v>
          </cell>
          <cell r="J8747" t="str">
            <v>Surplus</v>
          </cell>
          <cell r="K8747" t="str">
            <v>3 - Surplus-02 Retained Earnings/Unassigned Surplus</v>
          </cell>
          <cell r="L8747" t="str">
            <v>CORE</v>
          </cell>
          <cell r="M8747" t="str">
            <v>K. Lenaghan</v>
          </cell>
          <cell r="N8747" t="str">
            <v>First Commonwealth LHSC of MI</v>
          </cell>
          <cell r="O8747" t="e">
            <v>#N/A</v>
          </cell>
          <cell r="P8747">
            <v>39462</v>
          </cell>
          <cell r="Q8747" t="str">
            <v>L24</v>
          </cell>
          <cell r="R8747" t="str">
            <v>Common Capital Stock</v>
          </cell>
          <cell r="S8747" t="str">
            <v>Common stock issued &amp; outstanding</v>
          </cell>
          <cell r="T8747" t="str">
            <v>03-Equity</v>
          </cell>
          <cell r="U8747" t="str">
            <v>E01</v>
          </cell>
          <cell r="V8747" t="str">
            <v>Common Stock</v>
          </cell>
          <cell r="W8747" t="str">
            <v>05-Capital and surplus</v>
          </cell>
          <cell r="X8747" t="str">
            <v>E01</v>
          </cell>
        </row>
        <row r="8748">
          <cell r="A8748" t="str">
            <v>96340</v>
          </cell>
          <cell r="B8748" t="str">
            <v>4130000</v>
          </cell>
          <cell r="C8748" t="str">
            <v>Compensation To Reg Rep</v>
          </cell>
          <cell r="D8748" t="str">
            <v>63305</v>
          </cell>
          <cell r="E8748">
            <v>0</v>
          </cell>
          <cell r="F8748" t="str">
            <v>C</v>
          </cell>
          <cell r="G8748">
            <v>-951.6</v>
          </cell>
          <cell r="H8748">
            <v>39082</v>
          </cell>
          <cell r="I8748" t="str">
            <v>Income Statement</v>
          </cell>
          <cell r="J8748" t="str">
            <v>GA Expenses</v>
          </cell>
          <cell r="K8748" t="str">
            <v>5 - Expense-04 Field &amp; Commission Expenses</v>
          </cell>
          <cell r="L8748" t="str">
            <v>CORE</v>
          </cell>
          <cell r="M8748" t="str">
            <v>No Longer Needed</v>
          </cell>
          <cell r="N8748" t="str">
            <v>First Commonwealth LHSC of MI</v>
          </cell>
          <cell r="O8748" t="str">
            <v>FCW - Michigan Indemnity</v>
          </cell>
          <cell r="P8748" t="str">
            <v>N/A</v>
          </cell>
          <cell r="Q8748" t="str">
            <v>O21</v>
          </cell>
          <cell r="R8748" t="str">
            <v>General Administrative Expenses</v>
          </cell>
          <cell r="S8748" t="str">
            <v>Other operating costs and expenses</v>
          </cell>
          <cell r="T8748" t="str">
            <v>05-Expenses</v>
          </cell>
          <cell r="U8748" t="str">
            <v>EX02</v>
          </cell>
          <cell r="V8748" t="str">
            <v>General and administrative expenses</v>
          </cell>
          <cell r="W8748" t="str">
            <v>07-Benefits and expenses</v>
          </cell>
          <cell r="X8748" t="str">
            <v>Ex02</v>
          </cell>
        </row>
        <row r="8749">
          <cell r="A8749" t="str">
            <v>96340</v>
          </cell>
          <cell r="B8749" t="str">
            <v>4130000</v>
          </cell>
          <cell r="C8749" t="str">
            <v>Compensation To Reg Rep</v>
          </cell>
          <cell r="D8749" t="str">
            <v>63315</v>
          </cell>
          <cell r="E8749">
            <v>0</v>
          </cell>
          <cell r="F8749" t="str">
            <v>C</v>
          </cell>
          <cell r="G8749">
            <v>-10714.32</v>
          </cell>
          <cell r="H8749">
            <v>39082</v>
          </cell>
          <cell r="I8749" t="str">
            <v>Income Statement</v>
          </cell>
          <cell r="J8749" t="str">
            <v>GA Expenses</v>
          </cell>
          <cell r="K8749" t="str">
            <v>5 - Expense-04 Field &amp; Commission Expenses</v>
          </cell>
          <cell r="L8749" t="str">
            <v>CORE</v>
          </cell>
          <cell r="M8749" t="str">
            <v>No Longer Needed</v>
          </cell>
          <cell r="N8749" t="str">
            <v>First Commonwealth LHSC of MI</v>
          </cell>
          <cell r="O8749" t="str">
            <v>FCW - Michigan HMO</v>
          </cell>
          <cell r="P8749" t="str">
            <v>N/A</v>
          </cell>
          <cell r="Q8749" t="str">
            <v>O21</v>
          </cell>
          <cell r="R8749" t="str">
            <v>General Administrative Expenses</v>
          </cell>
          <cell r="S8749" t="str">
            <v>Other operating costs and expenses</v>
          </cell>
          <cell r="T8749" t="str">
            <v>05-Expenses</v>
          </cell>
          <cell r="U8749" t="str">
            <v>EX02</v>
          </cell>
          <cell r="V8749" t="str">
            <v>General and administrative expenses</v>
          </cell>
          <cell r="W8749" t="str">
            <v>07-Benefits and expenses</v>
          </cell>
          <cell r="X8749" t="str">
            <v>Ex02</v>
          </cell>
        </row>
        <row r="8750">
          <cell r="A8750" t="str">
            <v>96340</v>
          </cell>
          <cell r="B8750" t="str">
            <v>4130000</v>
          </cell>
          <cell r="C8750" t="str">
            <v>Compensation To Reg Rep</v>
          </cell>
          <cell r="D8750" t="str">
            <v>63320</v>
          </cell>
          <cell r="E8750">
            <v>0</v>
          </cell>
          <cell r="F8750" t="str">
            <v>C</v>
          </cell>
          <cell r="G8750">
            <v>-14312.15</v>
          </cell>
          <cell r="H8750">
            <v>39082</v>
          </cell>
          <cell r="I8750" t="str">
            <v>Income Statement</v>
          </cell>
          <cell r="J8750" t="str">
            <v>GA Expenses</v>
          </cell>
          <cell r="K8750" t="str">
            <v>5 - Expense-04 Field &amp; Commission Expenses</v>
          </cell>
          <cell r="L8750" t="str">
            <v>CORE</v>
          </cell>
          <cell r="M8750" t="str">
            <v>No Longer Needed</v>
          </cell>
          <cell r="N8750" t="str">
            <v>First Commonwealth LHSC of MI</v>
          </cell>
          <cell r="O8750" t="str">
            <v>FCW - Michigan PPO</v>
          </cell>
          <cell r="P8750" t="str">
            <v>N/A</v>
          </cell>
          <cell r="Q8750" t="str">
            <v>O21</v>
          </cell>
          <cell r="R8750" t="str">
            <v>General Administrative Expenses</v>
          </cell>
          <cell r="S8750" t="str">
            <v>Other operating costs and expenses</v>
          </cell>
          <cell r="T8750" t="str">
            <v>05-Expenses</v>
          </cell>
          <cell r="U8750" t="str">
            <v>EX02</v>
          </cell>
          <cell r="V8750" t="str">
            <v>General and administrative expenses</v>
          </cell>
          <cell r="W8750" t="str">
            <v>07-Benefits and expenses</v>
          </cell>
          <cell r="X8750" t="str">
            <v>Ex02</v>
          </cell>
        </row>
        <row r="8751">
          <cell r="A8751" t="str">
            <v>96340</v>
          </cell>
          <cell r="B8751" t="str">
            <v>4434430</v>
          </cell>
          <cell r="C8751" t="str">
            <v>Consultant Fees-Admin Services</v>
          </cell>
          <cell r="D8751" t="str">
            <v>63320</v>
          </cell>
          <cell r="E8751" t="str">
            <v>96123</v>
          </cell>
          <cell r="F8751" t="str">
            <v>C</v>
          </cell>
          <cell r="G8751">
            <v>62089.02</v>
          </cell>
          <cell r="H8751">
            <v>39082</v>
          </cell>
          <cell r="I8751" t="str">
            <v>Income Statement</v>
          </cell>
          <cell r="J8751" t="str">
            <v>GA Expenses</v>
          </cell>
          <cell r="K8751" t="str">
            <v>5 - Expense-05 Home Office Expenses</v>
          </cell>
          <cell r="L8751" t="str">
            <v>CORE</v>
          </cell>
          <cell r="M8751" t="str">
            <v>HO Exp Acct</v>
          </cell>
          <cell r="N8751" t="str">
            <v>First Commonwealth LHSC of MI</v>
          </cell>
          <cell r="O8751" t="str">
            <v>FCW - Michigan PPO</v>
          </cell>
          <cell r="P8751">
            <v>39462</v>
          </cell>
          <cell r="Q8751" t="str">
            <v>O21</v>
          </cell>
          <cell r="R8751" t="str">
            <v>General Administrative Expenses</v>
          </cell>
          <cell r="S8751" t="str">
            <v>Other operating costs and expenses</v>
          </cell>
          <cell r="T8751" t="str">
            <v>05-Expenses</v>
          </cell>
          <cell r="U8751" t="str">
            <v>EX02</v>
          </cell>
          <cell r="V8751" t="str">
            <v>General and administrative expenses</v>
          </cell>
          <cell r="W8751" t="str">
            <v>07-Benefits and expenses</v>
          </cell>
          <cell r="X8751" t="str">
            <v>Ex02</v>
          </cell>
        </row>
        <row r="8752">
          <cell r="A8752" t="str">
            <v>96340</v>
          </cell>
          <cell r="B8752" t="str">
            <v>4434430</v>
          </cell>
          <cell r="C8752" t="str">
            <v>Consultant Fees-Admin Services</v>
          </cell>
          <cell r="D8752" t="str">
            <v>63320</v>
          </cell>
          <cell r="E8752" t="str">
            <v>96123</v>
          </cell>
          <cell r="F8752" t="str">
            <v>C</v>
          </cell>
          <cell r="G8752">
            <v>0</v>
          </cell>
          <cell r="H8752">
            <v>39082</v>
          </cell>
          <cell r="I8752" t="str">
            <v>Income Statement</v>
          </cell>
          <cell r="J8752" t="str">
            <v>GA Expenses</v>
          </cell>
          <cell r="K8752" t="str">
            <v>5 - Expense-05 Home Office Expenses</v>
          </cell>
          <cell r="L8752" t="str">
            <v>CORE</v>
          </cell>
          <cell r="M8752" t="str">
            <v>HO Exp Acct</v>
          </cell>
          <cell r="N8752" t="str">
            <v>First Commonwealth LHSC of MI</v>
          </cell>
          <cell r="O8752" t="str">
            <v>FCW - Michigan PPO</v>
          </cell>
          <cell r="P8752">
            <v>39462</v>
          </cell>
          <cell r="Q8752" t="str">
            <v>O21</v>
          </cell>
          <cell r="R8752" t="str">
            <v>General Administrative Expenses</v>
          </cell>
          <cell r="S8752" t="str">
            <v>Other operating costs and expenses</v>
          </cell>
          <cell r="T8752" t="str">
            <v>05-Expenses</v>
          </cell>
          <cell r="U8752" t="str">
            <v>EX02</v>
          </cell>
          <cell r="V8752" t="str">
            <v>General and administrative expenses</v>
          </cell>
          <cell r="W8752" t="str">
            <v>07-Benefits and expenses</v>
          </cell>
          <cell r="X8752" t="str">
            <v>Ex02</v>
          </cell>
        </row>
        <row r="8753">
          <cell r="A8753" t="str">
            <v>96340</v>
          </cell>
          <cell r="B8753" t="str">
            <v>4434415</v>
          </cell>
          <cell r="C8753" t="str">
            <v>Consultant Fees-Management</v>
          </cell>
          <cell r="D8753" t="str">
            <v>63320</v>
          </cell>
          <cell r="E8753" t="str">
            <v>96123</v>
          </cell>
          <cell r="F8753" t="str">
            <v>C</v>
          </cell>
          <cell r="G8753">
            <v>766047.62</v>
          </cell>
          <cell r="H8753">
            <v>39082</v>
          </cell>
          <cell r="I8753" t="str">
            <v>Income Statement</v>
          </cell>
          <cell r="J8753" t="str">
            <v>GA Expenses</v>
          </cell>
          <cell r="K8753" t="str">
            <v>5 - Expense-05 Home Office Expenses</v>
          </cell>
          <cell r="L8753" t="str">
            <v>CORE</v>
          </cell>
          <cell r="M8753" t="str">
            <v>HO Exp Acct</v>
          </cell>
          <cell r="N8753" t="str">
            <v>First Commonwealth LHSC of MI</v>
          </cell>
          <cell r="O8753" t="str">
            <v>FCW - Michigan PPO</v>
          </cell>
          <cell r="P8753">
            <v>39462</v>
          </cell>
          <cell r="Q8753" t="str">
            <v>O21</v>
          </cell>
          <cell r="R8753" t="str">
            <v>General Administrative Expenses</v>
          </cell>
          <cell r="S8753" t="str">
            <v>Other operating costs and expenses</v>
          </cell>
          <cell r="T8753" t="str">
            <v>05-Expenses</v>
          </cell>
          <cell r="U8753" t="str">
            <v>EX02</v>
          </cell>
          <cell r="V8753" t="str">
            <v>General and administrative expenses</v>
          </cell>
          <cell r="W8753" t="str">
            <v>07-Benefits and expenses</v>
          </cell>
          <cell r="X8753" t="str">
            <v>Ex02</v>
          </cell>
        </row>
        <row r="8754">
          <cell r="A8754" t="str">
            <v>96340</v>
          </cell>
          <cell r="B8754" t="str">
            <v>4434415</v>
          </cell>
          <cell r="C8754" t="str">
            <v>Consultant Fees-Management</v>
          </cell>
          <cell r="D8754" t="str">
            <v>63320</v>
          </cell>
          <cell r="E8754" t="str">
            <v>96123</v>
          </cell>
          <cell r="F8754" t="str">
            <v>C</v>
          </cell>
          <cell r="G8754">
            <v>0</v>
          </cell>
          <cell r="H8754">
            <v>39082</v>
          </cell>
          <cell r="I8754" t="str">
            <v>Income Statement</v>
          </cell>
          <cell r="J8754" t="str">
            <v>GA Expenses</v>
          </cell>
          <cell r="K8754" t="str">
            <v>5 - Expense-05 Home Office Expenses</v>
          </cell>
          <cell r="L8754" t="str">
            <v>CORE</v>
          </cell>
          <cell r="M8754" t="str">
            <v>HO Exp Acct</v>
          </cell>
          <cell r="N8754" t="str">
            <v>First Commonwealth LHSC of MI</v>
          </cell>
          <cell r="O8754" t="str">
            <v>FCW - Michigan PPO</v>
          </cell>
          <cell r="P8754">
            <v>39462</v>
          </cell>
          <cell r="Q8754" t="str">
            <v>O21</v>
          </cell>
          <cell r="R8754" t="str">
            <v>General Administrative Expenses</v>
          </cell>
          <cell r="S8754" t="str">
            <v>Other operating costs and expenses</v>
          </cell>
          <cell r="T8754" t="str">
            <v>05-Expenses</v>
          </cell>
          <cell r="U8754" t="str">
            <v>EX02</v>
          </cell>
          <cell r="V8754" t="str">
            <v>General and administrative expenses</v>
          </cell>
          <cell r="W8754" t="str">
            <v>07-Benefits and expenses</v>
          </cell>
          <cell r="X8754" t="str">
            <v>Ex02</v>
          </cell>
        </row>
        <row r="8755">
          <cell r="A8755" t="str">
            <v>96340</v>
          </cell>
          <cell r="B8755" t="str">
            <v>1608600</v>
          </cell>
          <cell r="C8755" t="str">
            <v>Deferred Tax Asset N/A</v>
          </cell>
          <cell r="D8755" t="str">
            <v>90022</v>
          </cell>
          <cell r="E8755">
            <v>0</v>
          </cell>
          <cell r="F8755" t="str">
            <v>S</v>
          </cell>
          <cell r="G8755">
            <v>-2456</v>
          </cell>
          <cell r="H8755">
            <v>39082</v>
          </cell>
          <cell r="I8755" t="str">
            <v>Balance Sheet</v>
          </cell>
          <cell r="J8755" t="str">
            <v>Assets</v>
          </cell>
          <cell r="K8755" t="str">
            <v xml:space="preserve">1 - Assets-11 Net Deferred Tax </v>
          </cell>
          <cell r="L8755" t="str">
            <v>STAT</v>
          </cell>
          <cell r="M8755" t="str">
            <v>R. Birnbaum</v>
          </cell>
          <cell r="N8755" t="str">
            <v>First Commonwealth LHSC of MI</v>
          </cell>
          <cell r="O8755" t="e">
            <v>#N/A</v>
          </cell>
          <cell r="P8755" t="str">
            <v>N/A</v>
          </cell>
          <cell r="Q8755" t="str">
            <v>A16.2</v>
          </cell>
          <cell r="R8755" t="str">
            <v>Net Deferred Tax Asset</v>
          </cell>
          <cell r="S8755">
            <v>0</v>
          </cell>
          <cell r="T8755">
            <v>0</v>
          </cell>
          <cell r="U8755">
            <v>0</v>
          </cell>
          <cell r="V8755">
            <v>0</v>
          </cell>
          <cell r="W8755" t="str">
            <v>02-admited assets</v>
          </cell>
          <cell r="X8755">
            <v>0</v>
          </cell>
        </row>
        <row r="8756">
          <cell r="A8756" t="str">
            <v>96340</v>
          </cell>
          <cell r="B8756" t="str">
            <v>1608450</v>
          </cell>
          <cell r="C8756" t="str">
            <v>Deferred Tax Asset NC</v>
          </cell>
          <cell r="D8756" t="str">
            <v>90022</v>
          </cell>
          <cell r="E8756">
            <v>0</v>
          </cell>
          <cell r="F8756" t="str">
            <v>S</v>
          </cell>
          <cell r="G8756">
            <v>2456</v>
          </cell>
          <cell r="H8756">
            <v>39082</v>
          </cell>
          <cell r="I8756" t="str">
            <v>Balance Sheet</v>
          </cell>
          <cell r="J8756" t="str">
            <v>Assets</v>
          </cell>
          <cell r="K8756" t="str">
            <v xml:space="preserve">1 - Assets-11 Net Deferred Tax </v>
          </cell>
          <cell r="L8756" t="str">
            <v>STAT</v>
          </cell>
          <cell r="M8756" t="str">
            <v>R. Birnbaum</v>
          </cell>
          <cell r="N8756" t="str">
            <v>First Commonwealth LHSC of MI</v>
          </cell>
          <cell r="O8756" t="e">
            <v>#N/A</v>
          </cell>
          <cell r="P8756" t="str">
            <v>N/A</v>
          </cell>
          <cell r="Q8756" t="str">
            <v>A16.2</v>
          </cell>
          <cell r="R8756" t="str">
            <v>Net Deferred Tax Asset</v>
          </cell>
          <cell r="S8756">
            <v>0</v>
          </cell>
          <cell r="T8756">
            <v>0</v>
          </cell>
          <cell r="U8756">
            <v>0</v>
          </cell>
          <cell r="V8756">
            <v>0</v>
          </cell>
          <cell r="W8756" t="str">
            <v>02-admited assets</v>
          </cell>
          <cell r="X8756">
            <v>0</v>
          </cell>
        </row>
        <row r="8757">
          <cell r="A8757" t="str">
            <v>96340</v>
          </cell>
          <cell r="B8757" t="str">
            <v>2606170</v>
          </cell>
          <cell r="C8757" t="str">
            <v>Deferred Tax On Other Gen. Exp</v>
          </cell>
          <cell r="D8757" t="str">
            <v>90022</v>
          </cell>
          <cell r="E8757">
            <v>0</v>
          </cell>
          <cell r="F8757" t="str">
            <v>G</v>
          </cell>
          <cell r="G8757">
            <v>6566</v>
          </cell>
          <cell r="H8757">
            <v>39082</v>
          </cell>
          <cell r="I8757" t="str">
            <v>Balance Sheet</v>
          </cell>
          <cell r="J8757" t="str">
            <v>Liabilities</v>
          </cell>
          <cell r="K8757" t="str">
            <v>2 - Liabilities-13 Deferred Federal Income Tax</v>
          </cell>
          <cell r="L8757" t="str">
            <v>GAAP</v>
          </cell>
          <cell r="M8757" t="str">
            <v>R. Birnbaum</v>
          </cell>
          <cell r="N8757" t="str">
            <v>First Commonwealth LHSC of MI</v>
          </cell>
          <cell r="O8757" t="e">
            <v>#N/A</v>
          </cell>
          <cell r="P8757" t="str">
            <v>N/A</v>
          </cell>
          <cell r="Q8757" t="str">
            <v>L10.2</v>
          </cell>
          <cell r="R8757" t="str">
            <v>Net Deferred Tax Liability</v>
          </cell>
          <cell r="S8757" t="str">
            <v>Deferred tax asset</v>
          </cell>
          <cell r="T8757" t="str">
            <v>01-Assets</v>
          </cell>
          <cell r="U8757" t="str">
            <v>A07</v>
          </cell>
          <cell r="V8757">
            <v>0</v>
          </cell>
          <cell r="W8757">
            <v>0</v>
          </cell>
          <cell r="X8757">
            <v>0</v>
          </cell>
        </row>
        <row r="8758">
          <cell r="A8758" t="str">
            <v>96340</v>
          </cell>
          <cell r="B8758" t="str">
            <v>4903000</v>
          </cell>
          <cell r="C8758" t="str">
            <v>Deferred Taxes</v>
          </cell>
          <cell r="D8758" t="str">
            <v>90022</v>
          </cell>
          <cell r="E8758">
            <v>0</v>
          </cell>
          <cell r="F8758" t="str">
            <v>G</v>
          </cell>
          <cell r="G8758">
            <v>-4215</v>
          </cell>
          <cell r="H8758">
            <v>39082</v>
          </cell>
          <cell r="I8758" t="str">
            <v>Income Statement</v>
          </cell>
          <cell r="J8758" t="str">
            <v>Tax</v>
          </cell>
          <cell r="K8758" t="str">
            <v>6 - Taxes-04 Deferred Tax</v>
          </cell>
          <cell r="L8758" t="str">
            <v>GAAP</v>
          </cell>
          <cell r="M8758" t="str">
            <v>R. Birnbaum</v>
          </cell>
          <cell r="N8758" t="str">
            <v>First Commonwealth LHSC of MI</v>
          </cell>
          <cell r="O8758" t="e">
            <v>#N/A</v>
          </cell>
          <cell r="P8758" t="str">
            <v>N/A</v>
          </cell>
          <cell r="Q8758" t="str">
            <v>O31</v>
          </cell>
          <cell r="R8758" t="str">
            <v>Federal Income Taxes Incurred</v>
          </cell>
          <cell r="S8758" t="str">
            <v>Deferred Taxes</v>
          </cell>
          <cell r="T8758" t="str">
            <v>06-Income Taxes</v>
          </cell>
          <cell r="U8758" t="str">
            <v>IT02</v>
          </cell>
          <cell r="V8758" t="str">
            <v>Federal income taxes incurred</v>
          </cell>
          <cell r="W8758" t="str">
            <v>09-Federal income taxes incurred</v>
          </cell>
          <cell r="X8758" t="str">
            <v>FIT</v>
          </cell>
        </row>
        <row r="8759">
          <cell r="A8759" t="str">
            <v>96340</v>
          </cell>
          <cell r="B8759" t="str">
            <v>1801000</v>
          </cell>
          <cell r="C8759" t="str">
            <v>Due &amp; Accrued Int-Gov't Bonds</v>
          </cell>
          <cell r="D8759" t="str">
            <v>63301</v>
          </cell>
          <cell r="E8759">
            <v>0</v>
          </cell>
          <cell r="F8759" t="str">
            <v>C</v>
          </cell>
          <cell r="G8759">
            <v>0</v>
          </cell>
          <cell r="H8759">
            <v>39082</v>
          </cell>
          <cell r="I8759" t="str">
            <v>Balance Sheet</v>
          </cell>
          <cell r="J8759" t="str">
            <v>Assets</v>
          </cell>
          <cell r="K8759" t="str">
            <v>1 - Assets-09 Investment Income Due &amp; Accrued</v>
          </cell>
          <cell r="L8759" t="str">
            <v>CORE</v>
          </cell>
          <cell r="M8759" t="str">
            <v>A. Gossett</v>
          </cell>
          <cell r="N8759" t="str">
            <v>First Commonwealth LHSC of MI</v>
          </cell>
          <cell r="O8759" t="str">
            <v>FCW - Michigan Unallocated</v>
          </cell>
          <cell r="P8759">
            <v>39462</v>
          </cell>
          <cell r="Q8759" t="str">
            <v>A12</v>
          </cell>
          <cell r="R8759" t="str">
            <v>Investment Income Due &amp; Accrued</v>
          </cell>
          <cell r="S8759" t="str">
            <v>Other Receivables</v>
          </cell>
          <cell r="T8759" t="str">
            <v>01-Assets</v>
          </cell>
          <cell r="U8759" t="str">
            <v>A05</v>
          </cell>
          <cell r="V8759" t="str">
            <v>Investment income due and accrued</v>
          </cell>
          <cell r="W8759" t="str">
            <v>02-admited assets</v>
          </cell>
          <cell r="X8759" t="str">
            <v>A05</v>
          </cell>
        </row>
        <row r="8760">
          <cell r="A8760" t="str">
            <v>96340</v>
          </cell>
          <cell r="B8760" t="str">
            <v>1801000</v>
          </cell>
          <cell r="C8760" t="str">
            <v>Due &amp; Accrued Int-Gov't Bonds</v>
          </cell>
          <cell r="D8760" t="str">
            <v>63315</v>
          </cell>
          <cell r="E8760">
            <v>0</v>
          </cell>
          <cell r="F8760" t="str">
            <v>C</v>
          </cell>
          <cell r="G8760">
            <v>2510.5970000000002</v>
          </cell>
          <cell r="H8760">
            <v>39082</v>
          </cell>
          <cell r="I8760" t="str">
            <v>Balance Sheet</v>
          </cell>
          <cell r="J8760" t="str">
            <v>Assets</v>
          </cell>
          <cell r="K8760" t="str">
            <v>1 - Assets-09 Investment Income Due &amp; Accrued</v>
          </cell>
          <cell r="L8760" t="str">
            <v>CORE</v>
          </cell>
          <cell r="M8760" t="str">
            <v>A. Gossett</v>
          </cell>
          <cell r="N8760" t="str">
            <v>First Commonwealth LHSC of MI</v>
          </cell>
          <cell r="O8760" t="str">
            <v>FCW - Michigan HMO</v>
          </cell>
          <cell r="P8760">
            <v>39462</v>
          </cell>
          <cell r="Q8760" t="str">
            <v>A12</v>
          </cell>
          <cell r="R8760" t="str">
            <v>Investment Income Due &amp; Accrued</v>
          </cell>
          <cell r="S8760" t="str">
            <v>Other Receivables</v>
          </cell>
          <cell r="T8760" t="str">
            <v>01-Assets</v>
          </cell>
          <cell r="U8760" t="str">
            <v>A05</v>
          </cell>
          <cell r="V8760" t="str">
            <v>Investment income due and accrued</v>
          </cell>
          <cell r="W8760" t="str">
            <v>02-admited assets</v>
          </cell>
          <cell r="X8760" t="str">
            <v>A05</v>
          </cell>
        </row>
        <row r="8761">
          <cell r="A8761" t="str">
            <v>96340</v>
          </cell>
          <cell r="B8761" t="str">
            <v>2830070</v>
          </cell>
          <cell r="C8761" t="str">
            <v>Due To General</v>
          </cell>
          <cell r="D8761">
            <v>0</v>
          </cell>
          <cell r="E8761" t="str">
            <v>00077</v>
          </cell>
          <cell r="F8761" t="str">
            <v>C</v>
          </cell>
          <cell r="G8761">
            <v>-146.4</v>
          </cell>
          <cell r="H8761">
            <v>39082</v>
          </cell>
          <cell r="I8761" t="str">
            <v>Balance Sheet</v>
          </cell>
          <cell r="J8761" t="str">
            <v>Liabilities</v>
          </cell>
          <cell r="K8761" t="str">
            <v>2 - Liabilities-15 Other Liabilities</v>
          </cell>
          <cell r="L8761" t="str">
            <v>CORE</v>
          </cell>
          <cell r="M8761" t="str">
            <v>A. Li</v>
          </cell>
          <cell r="N8761" t="str">
            <v>First Commonwealth LHSC of MI</v>
          </cell>
          <cell r="O8761" t="e">
            <v>#N/A</v>
          </cell>
          <cell r="P8761">
            <v>39462</v>
          </cell>
          <cell r="Q8761" t="str">
            <v>L15</v>
          </cell>
          <cell r="R8761" t="str">
            <v>Amounts Due to Parent, Subsidiaries and Affiliates</v>
          </cell>
          <cell r="S8761" t="str">
            <v>Amount Due to Guardian</v>
          </cell>
          <cell r="T8761" t="str">
            <v>02-Liabilities</v>
          </cell>
          <cell r="U8761" t="str">
            <v>L03</v>
          </cell>
          <cell r="V8761" t="str">
            <v>Amounts due from or to parent and affiliates (See separate analysis)</v>
          </cell>
          <cell r="W8761" t="str">
            <v>03-Assets or Liabilities</v>
          </cell>
          <cell r="X8761" t="str">
            <v>A07 or L06</v>
          </cell>
        </row>
        <row r="8762">
          <cell r="A8762" t="str">
            <v>96340</v>
          </cell>
          <cell r="B8762" t="str">
            <v>2830070</v>
          </cell>
          <cell r="C8762" t="str">
            <v>Due To General</v>
          </cell>
          <cell r="D8762">
            <v>0</v>
          </cell>
          <cell r="E8762" t="str">
            <v>96123</v>
          </cell>
          <cell r="F8762" t="str">
            <v>C</v>
          </cell>
          <cell r="G8762">
            <v>-544878.5</v>
          </cell>
          <cell r="H8762">
            <v>39082</v>
          </cell>
          <cell r="I8762" t="str">
            <v>Balance Sheet</v>
          </cell>
          <cell r="J8762" t="str">
            <v>Liabilities</v>
          </cell>
          <cell r="K8762" t="str">
            <v>2 - Liabilities-15 Other Liabilities</v>
          </cell>
          <cell r="L8762" t="str">
            <v>CORE</v>
          </cell>
          <cell r="M8762" t="str">
            <v>A. Li</v>
          </cell>
          <cell r="N8762" t="str">
            <v>First Commonwealth LHSC of MI</v>
          </cell>
          <cell r="O8762" t="e">
            <v>#N/A</v>
          </cell>
          <cell r="P8762">
            <v>39462</v>
          </cell>
          <cell r="Q8762" t="str">
            <v>L15</v>
          </cell>
          <cell r="R8762" t="str">
            <v>Amounts Due to Parent, Subsidiaries and Affiliates</v>
          </cell>
          <cell r="S8762" t="str">
            <v>Amount Due to Guardian</v>
          </cell>
          <cell r="T8762" t="str">
            <v>02-Liabilities</v>
          </cell>
          <cell r="U8762" t="str">
            <v>L03</v>
          </cell>
          <cell r="V8762" t="str">
            <v>Amounts due from or to parent and affiliates (See separate analysis)</v>
          </cell>
          <cell r="W8762" t="str">
            <v>03-Assets or Liabilities</v>
          </cell>
          <cell r="X8762" t="str">
            <v>A07 or L06</v>
          </cell>
        </row>
        <row r="8763">
          <cell r="A8763" t="str">
            <v>96340</v>
          </cell>
          <cell r="B8763" t="str">
            <v>2830070</v>
          </cell>
          <cell r="C8763" t="str">
            <v>Due To General</v>
          </cell>
          <cell r="D8763">
            <v>0</v>
          </cell>
          <cell r="E8763" t="str">
            <v>96350</v>
          </cell>
          <cell r="F8763" t="str">
            <v>C</v>
          </cell>
          <cell r="G8763">
            <v>0</v>
          </cell>
          <cell r="H8763">
            <v>39082</v>
          </cell>
          <cell r="I8763" t="str">
            <v>Balance Sheet</v>
          </cell>
          <cell r="J8763" t="str">
            <v>Liabilities</v>
          </cell>
          <cell r="K8763" t="str">
            <v>2 - Liabilities-15 Other Liabilities</v>
          </cell>
          <cell r="L8763" t="str">
            <v>CORE</v>
          </cell>
          <cell r="M8763" t="str">
            <v>A. Li</v>
          </cell>
          <cell r="N8763" t="str">
            <v>First Commonwealth LHSC of MI</v>
          </cell>
          <cell r="O8763" t="e">
            <v>#N/A</v>
          </cell>
          <cell r="P8763">
            <v>39462</v>
          </cell>
          <cell r="Q8763" t="str">
            <v>L15</v>
          </cell>
          <cell r="R8763" t="str">
            <v>Amounts Due to Parent, Subsidiaries and Affiliates</v>
          </cell>
          <cell r="S8763" t="str">
            <v>Amount Due to Guardian</v>
          </cell>
          <cell r="T8763" t="str">
            <v>02-Liabilities</v>
          </cell>
          <cell r="U8763" t="str">
            <v>L03</v>
          </cell>
          <cell r="V8763" t="str">
            <v>Amounts due from or to parent and affiliates (See separate analysis)</v>
          </cell>
          <cell r="W8763" t="str">
            <v>03-Assets or Liabilities</v>
          </cell>
          <cell r="X8763" t="str">
            <v>A07 or L06</v>
          </cell>
        </row>
        <row r="8764">
          <cell r="A8764" t="str">
            <v>96340</v>
          </cell>
          <cell r="B8764" t="str">
            <v>2830070</v>
          </cell>
          <cell r="C8764" t="str">
            <v>Due To General</v>
          </cell>
          <cell r="D8764">
            <v>0</v>
          </cell>
          <cell r="E8764" t="str">
            <v>96360</v>
          </cell>
          <cell r="F8764" t="str">
            <v>C</v>
          </cell>
          <cell r="G8764">
            <v>51158.891000000003</v>
          </cell>
          <cell r="H8764">
            <v>39082</v>
          </cell>
          <cell r="I8764" t="str">
            <v>Balance Sheet</v>
          </cell>
          <cell r="J8764" t="str">
            <v>Liabilities</v>
          </cell>
          <cell r="K8764" t="str">
            <v>2 - Liabilities-15 Other Liabilities</v>
          </cell>
          <cell r="L8764" t="str">
            <v>CORE</v>
          </cell>
          <cell r="M8764" t="str">
            <v>A. Li</v>
          </cell>
          <cell r="N8764" t="str">
            <v>First Commonwealth LHSC of MI</v>
          </cell>
          <cell r="O8764" t="e">
            <v>#N/A</v>
          </cell>
          <cell r="P8764">
            <v>39462</v>
          </cell>
          <cell r="Q8764" t="str">
            <v>L15</v>
          </cell>
          <cell r="R8764" t="str">
            <v>Amounts Due to Parent, Subsidiaries and Affiliates</v>
          </cell>
          <cell r="S8764" t="str">
            <v>Amount Due to Guardian</v>
          </cell>
          <cell r="T8764" t="str">
            <v>02-Liabilities</v>
          </cell>
          <cell r="U8764" t="str">
            <v>L03</v>
          </cell>
          <cell r="V8764" t="str">
            <v>Amounts due from or to parent and affiliates (See separate analysis)</v>
          </cell>
          <cell r="W8764" t="str">
            <v>03-Assets or Liabilities</v>
          </cell>
          <cell r="X8764" t="str">
            <v>A07 or L06</v>
          </cell>
        </row>
        <row r="8765">
          <cell r="A8765" t="str">
            <v>96340</v>
          </cell>
          <cell r="B8765" t="str">
            <v>2830070</v>
          </cell>
          <cell r="C8765" t="str">
            <v>Due To General</v>
          </cell>
          <cell r="D8765">
            <v>0</v>
          </cell>
          <cell r="E8765" t="str">
            <v>96426</v>
          </cell>
          <cell r="F8765" t="str">
            <v>C</v>
          </cell>
          <cell r="G8765">
            <v>0</v>
          </cell>
          <cell r="H8765">
            <v>39082</v>
          </cell>
          <cell r="I8765" t="str">
            <v>Balance Sheet</v>
          </cell>
          <cell r="J8765" t="str">
            <v>Liabilities</v>
          </cell>
          <cell r="K8765" t="str">
            <v>2 - Liabilities-15 Other Liabilities</v>
          </cell>
          <cell r="L8765" t="str">
            <v>CORE</v>
          </cell>
          <cell r="M8765" t="str">
            <v>A. Li</v>
          </cell>
          <cell r="N8765" t="str">
            <v>First Commonwealth LHSC of MI</v>
          </cell>
          <cell r="O8765" t="e">
            <v>#N/A</v>
          </cell>
          <cell r="P8765">
            <v>39462</v>
          </cell>
          <cell r="Q8765" t="str">
            <v>L15</v>
          </cell>
          <cell r="R8765" t="str">
            <v>Amounts Due to Parent, Subsidiaries and Affiliates</v>
          </cell>
          <cell r="S8765" t="str">
            <v>Amount Due to Guardian</v>
          </cell>
          <cell r="T8765" t="str">
            <v>02-Liabilities</v>
          </cell>
          <cell r="U8765" t="str">
            <v>L03</v>
          </cell>
          <cell r="V8765" t="str">
            <v>Amounts due from or to parent and affiliates (See separate analysis)</v>
          </cell>
          <cell r="W8765" t="str">
            <v>03-Assets or Liabilities</v>
          </cell>
          <cell r="X8765" t="str">
            <v>A07 or L06</v>
          </cell>
        </row>
        <row r="8766">
          <cell r="A8766" t="str">
            <v>96340</v>
          </cell>
          <cell r="B8766" t="str">
            <v>2830070</v>
          </cell>
          <cell r="C8766" t="str">
            <v>Due To General</v>
          </cell>
          <cell r="D8766">
            <v>0</v>
          </cell>
          <cell r="E8766" t="str">
            <v>96514</v>
          </cell>
          <cell r="F8766" t="str">
            <v>C</v>
          </cell>
          <cell r="G8766">
            <v>0</v>
          </cell>
          <cell r="H8766">
            <v>39082</v>
          </cell>
          <cell r="I8766" t="str">
            <v>Balance Sheet</v>
          </cell>
          <cell r="J8766" t="str">
            <v>Liabilities</v>
          </cell>
          <cell r="K8766" t="str">
            <v>2 - Liabilities-15 Other Liabilities</v>
          </cell>
          <cell r="L8766" t="str">
            <v>CORE</v>
          </cell>
          <cell r="M8766" t="str">
            <v>A. Li</v>
          </cell>
          <cell r="N8766" t="str">
            <v>First Commonwealth LHSC of MI</v>
          </cell>
          <cell r="O8766" t="e">
            <v>#N/A</v>
          </cell>
          <cell r="P8766">
            <v>39462</v>
          </cell>
          <cell r="Q8766" t="str">
            <v>L15</v>
          </cell>
          <cell r="R8766" t="str">
            <v>Amounts Due to Parent, Subsidiaries and Affiliates</v>
          </cell>
          <cell r="S8766" t="str">
            <v>Amount Due to Guardian</v>
          </cell>
          <cell r="T8766" t="str">
            <v>02-Liabilities</v>
          </cell>
          <cell r="U8766" t="str">
            <v>L03</v>
          </cell>
          <cell r="V8766" t="str">
            <v>Amounts due from or to parent and affiliates (See separate analysis)</v>
          </cell>
          <cell r="W8766" t="str">
            <v>03-Assets or Liabilities</v>
          </cell>
          <cell r="X8766" t="str">
            <v>A07 or L06</v>
          </cell>
        </row>
        <row r="8767">
          <cell r="A8767" t="str">
            <v>96340</v>
          </cell>
          <cell r="B8767" t="str">
            <v>1510445</v>
          </cell>
          <cell r="C8767" t="str">
            <v>FCW Ltd Hth Svs Mich 304622567</v>
          </cell>
          <cell r="D8767">
            <v>0</v>
          </cell>
          <cell r="E8767">
            <v>0</v>
          </cell>
          <cell r="F8767" t="str">
            <v>C</v>
          </cell>
          <cell r="G8767">
            <v>106031.58</v>
          </cell>
          <cell r="H8767">
            <v>39082</v>
          </cell>
          <cell r="I8767" t="str">
            <v>Balance Sheet</v>
          </cell>
          <cell r="J8767" t="str">
            <v>Assets</v>
          </cell>
          <cell r="K8767" t="str">
            <v>1 - Assets-08 Cash and Short Term Investments</v>
          </cell>
          <cell r="L8767" t="str">
            <v>CORE</v>
          </cell>
          <cell r="M8767" t="str">
            <v>W.Skinner</v>
          </cell>
          <cell r="N8767" t="str">
            <v>First Commonwealth LHSC of MI</v>
          </cell>
          <cell r="O8767" t="e">
            <v>#N/A</v>
          </cell>
          <cell r="P8767" t="str">
            <v>N/A</v>
          </cell>
          <cell r="Q8767" t="str">
            <v>A05</v>
          </cell>
          <cell r="R8767" t="str">
            <v>Cash and short term investments</v>
          </cell>
          <cell r="S8767" t="str">
            <v>Cash &amp; cash equivalent</v>
          </cell>
          <cell r="T8767" t="str">
            <v>01-Assets</v>
          </cell>
          <cell r="U8767" t="str">
            <v>A03</v>
          </cell>
          <cell r="V8767" t="str">
            <v>Cash</v>
          </cell>
          <cell r="W8767" t="str">
            <v>01-Cash and invested assets</v>
          </cell>
          <cell r="X8767" t="str">
            <v>A02</v>
          </cell>
        </row>
        <row r="8768">
          <cell r="A8768" t="str">
            <v>96340</v>
          </cell>
          <cell r="B8768" t="str">
            <v>2601005</v>
          </cell>
          <cell r="C8768" t="str">
            <v>FIT D&amp;U Regular Tax-Curr Yr</v>
          </cell>
          <cell r="D8768" t="str">
            <v>63200</v>
          </cell>
          <cell r="E8768" t="str">
            <v>96123</v>
          </cell>
          <cell r="F8768" t="str">
            <v>C</v>
          </cell>
          <cell r="G8768">
            <v>0</v>
          </cell>
          <cell r="H8768">
            <v>39082</v>
          </cell>
          <cell r="I8768" t="str">
            <v>Balance Sheet</v>
          </cell>
          <cell r="J8768" t="str">
            <v>Liabilities</v>
          </cell>
          <cell r="K8768" t="str">
            <v>2 - Liabilities-12 Current Federal Income Tax</v>
          </cell>
          <cell r="L8768" t="str">
            <v>CORE</v>
          </cell>
          <cell r="M8768" t="str">
            <v>R. Birnbaum</v>
          </cell>
          <cell r="N8768" t="str">
            <v>First Commonwealth LHSC of MI</v>
          </cell>
          <cell r="O8768" t="e">
            <v>#N/A</v>
          </cell>
          <cell r="P8768" t="str">
            <v>N/A</v>
          </cell>
          <cell r="Q8768" t="str">
            <v>L10.1</v>
          </cell>
          <cell r="R8768" t="str">
            <v>Current Federal Income Tax Payable</v>
          </cell>
          <cell r="S8768" t="str">
            <v>Federal Income Taxes payable to Guardian</v>
          </cell>
          <cell r="T8768" t="str">
            <v>02-Liabilities</v>
          </cell>
          <cell r="U8768" t="str">
            <v>L06</v>
          </cell>
          <cell r="V8768" t="str">
            <v>Federal income taxes payable to parent (or Current Federal income tax recoverable)</v>
          </cell>
          <cell r="W8768" t="str">
            <v>04-Liabilities</v>
          </cell>
          <cell r="X8768" t="str">
            <v>L05 or A06</v>
          </cell>
        </row>
        <row r="8769">
          <cell r="A8769" t="str">
            <v>96340</v>
          </cell>
          <cell r="B8769" t="str">
            <v>2601005</v>
          </cell>
          <cell r="C8769" t="str">
            <v>FIT D&amp;U Regular Tax-Curr Yr</v>
          </cell>
          <cell r="D8769" t="str">
            <v>90022</v>
          </cell>
          <cell r="E8769" t="str">
            <v>96123</v>
          </cell>
          <cell r="F8769" t="str">
            <v>C</v>
          </cell>
          <cell r="G8769">
            <v>19576</v>
          </cell>
          <cell r="H8769">
            <v>39082</v>
          </cell>
          <cell r="I8769" t="str">
            <v>Balance Sheet</v>
          </cell>
          <cell r="J8769" t="str">
            <v>Liabilities</v>
          </cell>
          <cell r="K8769" t="str">
            <v>2 - Liabilities-12 Current Federal Income Tax</v>
          </cell>
          <cell r="L8769" t="str">
            <v>CORE</v>
          </cell>
          <cell r="M8769" t="str">
            <v>R. Birnbaum</v>
          </cell>
          <cell r="N8769" t="str">
            <v>First Commonwealth LHSC of MI</v>
          </cell>
          <cell r="O8769" t="e">
            <v>#N/A</v>
          </cell>
          <cell r="P8769" t="str">
            <v>N/A</v>
          </cell>
          <cell r="Q8769" t="str">
            <v>L10.1</v>
          </cell>
          <cell r="R8769" t="str">
            <v>Current Federal Income Tax Payable</v>
          </cell>
          <cell r="S8769" t="str">
            <v>Federal Income Taxes payable to Guardian</v>
          </cell>
          <cell r="T8769" t="str">
            <v>02-Liabilities</v>
          </cell>
          <cell r="U8769" t="str">
            <v>L06</v>
          </cell>
          <cell r="V8769" t="str">
            <v>Federal income taxes payable to parent (or Current Federal income tax recoverable)</v>
          </cell>
          <cell r="W8769" t="str">
            <v>04-Liabilities</v>
          </cell>
          <cell r="X8769" t="str">
            <v>L05 or A06</v>
          </cell>
        </row>
        <row r="8770">
          <cell r="A8770" t="str">
            <v>96340</v>
          </cell>
          <cell r="B8770" t="str">
            <v>4900000</v>
          </cell>
          <cell r="C8770" t="str">
            <v>FIT Regular</v>
          </cell>
          <cell r="D8770" t="str">
            <v>90022</v>
          </cell>
          <cell r="E8770" t="str">
            <v>96123</v>
          </cell>
          <cell r="F8770" t="str">
            <v>C</v>
          </cell>
          <cell r="G8770">
            <v>204654</v>
          </cell>
          <cell r="H8770">
            <v>39082</v>
          </cell>
          <cell r="I8770" t="str">
            <v>Income Statement</v>
          </cell>
          <cell r="J8770" t="str">
            <v>Tax</v>
          </cell>
          <cell r="K8770" t="str">
            <v>6 - Taxes-01 Current Operations</v>
          </cell>
          <cell r="L8770" t="str">
            <v>CORE</v>
          </cell>
          <cell r="M8770" t="str">
            <v>R. Birnbaum</v>
          </cell>
          <cell r="N8770" t="str">
            <v>First Commonwealth LHSC of MI</v>
          </cell>
          <cell r="O8770" t="e">
            <v>#N/A</v>
          </cell>
          <cell r="P8770" t="str">
            <v>N/A</v>
          </cell>
          <cell r="Q8770" t="str">
            <v>O31</v>
          </cell>
          <cell r="R8770" t="str">
            <v>Federal Income Taxes Incurred</v>
          </cell>
          <cell r="S8770" t="str">
            <v>Current tax expense</v>
          </cell>
          <cell r="T8770" t="str">
            <v>06-Income Taxes</v>
          </cell>
          <cell r="U8770" t="str">
            <v>IT01</v>
          </cell>
          <cell r="V8770" t="str">
            <v>Federal income taxes incurred</v>
          </cell>
          <cell r="W8770" t="str">
            <v>09-Federal income taxes incurred</v>
          </cell>
          <cell r="X8770" t="str">
            <v>FIT</v>
          </cell>
        </row>
        <row r="8771">
          <cell r="A8771" t="str">
            <v>96340</v>
          </cell>
          <cell r="B8771" t="str">
            <v>2704555</v>
          </cell>
          <cell r="C8771" t="str">
            <v>Fed Income Tax W/H B Notice</v>
          </cell>
          <cell r="D8771" t="str">
            <v>63315</v>
          </cell>
          <cell r="E8771">
            <v>0</v>
          </cell>
          <cell r="F8771" t="str">
            <v>C</v>
          </cell>
          <cell r="G8771">
            <v>0</v>
          </cell>
          <cell r="H8771">
            <v>39082</v>
          </cell>
          <cell r="I8771" t="str">
            <v>Balance Sheet</v>
          </cell>
          <cell r="J8771" t="str">
            <v>Liabilities</v>
          </cell>
          <cell r="K8771" t="str">
            <v>2 - Liabilities-08 Remittances &amp; Items Not Allocated</v>
          </cell>
          <cell r="L8771" t="str">
            <v>CORE</v>
          </cell>
          <cell r="M8771" t="str">
            <v>M.Hinkle</v>
          </cell>
          <cell r="N8771" t="str">
            <v>First Commonwealth LHSC of MI</v>
          </cell>
          <cell r="O8771" t="str">
            <v>FCW - Michigan HMO</v>
          </cell>
          <cell r="P8771" t="str">
            <v>GCSA</v>
          </cell>
          <cell r="Q8771" t="str">
            <v>L13</v>
          </cell>
          <cell r="R8771" t="str">
            <v>Remittances  &amp; Items not Allocated</v>
          </cell>
          <cell r="S8771" t="str">
            <v>Accrued exp &amp; other liabilities</v>
          </cell>
          <cell r="T8771" t="str">
            <v>02-liabilities</v>
          </cell>
          <cell r="U8771" t="str">
            <v>L04</v>
          </cell>
          <cell r="V8771" t="str">
            <v>Other liabilities</v>
          </cell>
          <cell r="W8771" t="str">
            <v>04-Liabilities</v>
          </cell>
          <cell r="X8771" t="str">
            <v>L07</v>
          </cell>
        </row>
        <row r="8772">
          <cell r="A8772" t="str">
            <v>96340</v>
          </cell>
          <cell r="B8772" t="str">
            <v>1512185</v>
          </cell>
          <cell r="C8772" t="str">
            <v>Fleet FCW Deposit # 9429035653</v>
          </cell>
          <cell r="D8772">
            <v>0</v>
          </cell>
          <cell r="E8772">
            <v>0</v>
          </cell>
          <cell r="F8772" t="str">
            <v>C</v>
          </cell>
          <cell r="G8772">
            <v>0</v>
          </cell>
          <cell r="H8772">
            <v>39082</v>
          </cell>
          <cell r="I8772" t="str">
            <v>Balance Sheet</v>
          </cell>
          <cell r="J8772" t="str">
            <v>Assets</v>
          </cell>
          <cell r="K8772" t="str">
            <v>1 - Assets-08 Cash and Short Term Investments</v>
          </cell>
          <cell r="L8772" t="str">
            <v>CORE</v>
          </cell>
          <cell r="M8772" t="str">
            <v>W. Skinner</v>
          </cell>
          <cell r="N8772" t="str">
            <v>First Commonwealth LHSC of MI</v>
          </cell>
          <cell r="O8772" t="e">
            <v>#N/A</v>
          </cell>
          <cell r="P8772" t="str">
            <v>N/A</v>
          </cell>
          <cell r="Q8772" t="str">
            <v>A05</v>
          </cell>
          <cell r="R8772" t="str">
            <v>Cash and short term investments</v>
          </cell>
          <cell r="S8772" t="str">
            <v>Cash &amp; cash equivalent</v>
          </cell>
          <cell r="T8772" t="str">
            <v>01-Assets</v>
          </cell>
          <cell r="U8772" t="str">
            <v>A03</v>
          </cell>
          <cell r="V8772" t="str">
            <v>Cash</v>
          </cell>
          <cell r="W8772" t="str">
            <v>01-Cash and invested assets</v>
          </cell>
          <cell r="X8772" t="str">
            <v>A02</v>
          </cell>
        </row>
        <row r="8773">
          <cell r="A8773" t="str">
            <v>96340</v>
          </cell>
          <cell r="B8773" t="str">
            <v>1512185</v>
          </cell>
          <cell r="C8773" t="str">
            <v>Fleet FCW Deposit # 9429035653</v>
          </cell>
          <cell r="D8773" t="str">
            <v>63200</v>
          </cell>
          <cell r="E8773">
            <v>0</v>
          </cell>
          <cell r="F8773" t="str">
            <v>C</v>
          </cell>
          <cell r="G8773">
            <v>0</v>
          </cell>
          <cell r="H8773">
            <v>39082</v>
          </cell>
          <cell r="I8773" t="str">
            <v>Balance Sheet</v>
          </cell>
          <cell r="J8773" t="str">
            <v>Assets</v>
          </cell>
          <cell r="K8773" t="str">
            <v>1 - Assets-08 Cash and Short Term Investments</v>
          </cell>
          <cell r="L8773" t="str">
            <v>CORE</v>
          </cell>
          <cell r="M8773" t="str">
            <v>W. Skinner</v>
          </cell>
          <cell r="N8773" t="str">
            <v>First Commonwealth LHSC of MI</v>
          </cell>
          <cell r="O8773" t="e">
            <v>#N/A</v>
          </cell>
          <cell r="P8773" t="str">
            <v>N/A</v>
          </cell>
          <cell r="Q8773" t="str">
            <v>A05</v>
          </cell>
          <cell r="R8773" t="str">
            <v>Cash and short term investments</v>
          </cell>
          <cell r="S8773" t="str">
            <v>Cash &amp; cash equivalent</v>
          </cell>
          <cell r="T8773" t="str">
            <v>01-Assets</v>
          </cell>
          <cell r="U8773" t="str">
            <v>A03</v>
          </cell>
          <cell r="V8773" t="str">
            <v>Cash</v>
          </cell>
          <cell r="W8773" t="str">
            <v>01-Cash and invested assets</v>
          </cell>
          <cell r="X8773" t="str">
            <v>A02</v>
          </cell>
        </row>
        <row r="8774">
          <cell r="A8774" t="str">
            <v>96340</v>
          </cell>
          <cell r="B8774" t="str">
            <v>1512170</v>
          </cell>
          <cell r="C8774" t="str">
            <v>Fleet FCW Deposit #9429035637</v>
          </cell>
          <cell r="D8774">
            <v>0</v>
          </cell>
          <cell r="E8774">
            <v>0</v>
          </cell>
          <cell r="F8774" t="str">
            <v>C</v>
          </cell>
          <cell r="G8774">
            <v>0</v>
          </cell>
          <cell r="H8774">
            <v>39082</v>
          </cell>
          <cell r="I8774" t="str">
            <v>Balance Sheet</v>
          </cell>
          <cell r="J8774" t="str">
            <v>Assets</v>
          </cell>
          <cell r="K8774" t="str">
            <v>1 - Assets-08 Cash and Short Term Investments</v>
          </cell>
          <cell r="L8774" t="str">
            <v>CORE</v>
          </cell>
          <cell r="M8774" t="str">
            <v>W. Skinner</v>
          </cell>
          <cell r="N8774" t="str">
            <v>First Commonwealth LHSC of MI</v>
          </cell>
          <cell r="O8774" t="e">
            <v>#N/A</v>
          </cell>
          <cell r="P8774" t="str">
            <v>N/A</v>
          </cell>
          <cell r="Q8774" t="str">
            <v>A05</v>
          </cell>
          <cell r="R8774" t="str">
            <v>Cash and short term investments</v>
          </cell>
          <cell r="S8774" t="str">
            <v>Cash &amp; cash equivalent</v>
          </cell>
          <cell r="T8774" t="str">
            <v>01-Assets</v>
          </cell>
          <cell r="U8774" t="str">
            <v>A03</v>
          </cell>
          <cell r="V8774" t="str">
            <v>Cash</v>
          </cell>
          <cell r="W8774" t="str">
            <v>01-Cash and invested assets</v>
          </cell>
          <cell r="X8774" t="str">
            <v>A02</v>
          </cell>
        </row>
        <row r="8775">
          <cell r="A8775" t="str">
            <v>96340</v>
          </cell>
          <cell r="B8775" t="str">
            <v>5001000</v>
          </cell>
          <cell r="C8775" t="str">
            <v>Gross Paid In Capital</v>
          </cell>
          <cell r="D8775" t="str">
            <v>63200</v>
          </cell>
          <cell r="E8775" t="str">
            <v>96123</v>
          </cell>
          <cell r="F8775" t="str">
            <v>C</v>
          </cell>
          <cell r="G8775">
            <v>-99000</v>
          </cell>
          <cell r="H8775">
            <v>39082</v>
          </cell>
          <cell r="I8775" t="str">
            <v>Balance Sheet</v>
          </cell>
          <cell r="J8775" t="str">
            <v>Surplus</v>
          </cell>
          <cell r="K8775" t="str">
            <v>3 - Surplus-02 Retained Earnings/Unassigned Surplus</v>
          </cell>
          <cell r="L8775" t="str">
            <v>CORE</v>
          </cell>
          <cell r="M8775" t="str">
            <v>K. Lenaghan</v>
          </cell>
          <cell r="N8775" t="str">
            <v>First Commonwealth LHSC of MI</v>
          </cell>
          <cell r="O8775" t="e">
            <v>#N/A</v>
          </cell>
          <cell r="P8775">
            <v>39462</v>
          </cell>
          <cell r="Q8775" t="str">
            <v>L26</v>
          </cell>
          <cell r="R8775" t="str">
            <v>Gross Paid In and Contributed Surplus</v>
          </cell>
          <cell r="S8775" t="str">
            <v>Capital in excess of par value</v>
          </cell>
          <cell r="T8775" t="str">
            <v>03-Equity</v>
          </cell>
          <cell r="U8775" t="str">
            <v>E02</v>
          </cell>
          <cell r="V8775" t="str">
            <v>Gross paid-in and contributed surplus</v>
          </cell>
          <cell r="W8775" t="str">
            <v>05-Capital and surplus</v>
          </cell>
          <cell r="X8775" t="str">
            <v>E02</v>
          </cell>
        </row>
        <row r="8776">
          <cell r="A8776" t="str">
            <v>96340</v>
          </cell>
          <cell r="B8776" t="str">
            <v>5001000</v>
          </cell>
          <cell r="C8776" t="str">
            <v>Gross Paid In Capital</v>
          </cell>
          <cell r="D8776" t="str">
            <v>63315</v>
          </cell>
          <cell r="E8776" t="str">
            <v>96123</v>
          </cell>
          <cell r="F8776" t="str">
            <v>C</v>
          </cell>
          <cell r="G8776">
            <v>-600000</v>
          </cell>
          <cell r="H8776">
            <v>39082</v>
          </cell>
          <cell r="I8776" t="str">
            <v>Balance Sheet</v>
          </cell>
          <cell r="J8776" t="str">
            <v>Surplus</v>
          </cell>
          <cell r="K8776" t="str">
            <v>3 - Surplus-02 Retained Earnings/Unassigned Surplus</v>
          </cell>
          <cell r="L8776" t="str">
            <v>CORE</v>
          </cell>
          <cell r="M8776" t="str">
            <v>K. Lenaghan</v>
          </cell>
          <cell r="N8776" t="str">
            <v>First Commonwealth LHSC of MI</v>
          </cell>
          <cell r="O8776" t="str">
            <v>FCW - Michigan HMO</v>
          </cell>
          <cell r="P8776">
            <v>39462</v>
          </cell>
          <cell r="Q8776" t="str">
            <v>L26</v>
          </cell>
          <cell r="R8776" t="str">
            <v>Gross Paid In and Contributed Surplus</v>
          </cell>
          <cell r="S8776" t="str">
            <v>Capital in excess of par value</v>
          </cell>
          <cell r="T8776" t="str">
            <v>03-Equity</v>
          </cell>
          <cell r="U8776" t="str">
            <v>E02</v>
          </cell>
          <cell r="V8776" t="str">
            <v>Gross paid-in and contributed surplus</v>
          </cell>
          <cell r="W8776" t="str">
            <v>05-Capital and surplus</v>
          </cell>
          <cell r="X8776" t="str">
            <v>E02</v>
          </cell>
        </row>
        <row r="8777">
          <cell r="A8777" t="str">
            <v>96340</v>
          </cell>
          <cell r="B8777" t="str">
            <v>2530000</v>
          </cell>
          <cell r="C8777" t="str">
            <v>HO Exp Accts Pay Module Only</v>
          </cell>
          <cell r="D8777" t="str">
            <v>99999</v>
          </cell>
          <cell r="E8777">
            <v>0</v>
          </cell>
          <cell r="F8777" t="str">
            <v>C</v>
          </cell>
          <cell r="G8777">
            <v>0</v>
          </cell>
          <cell r="H8777">
            <v>39082</v>
          </cell>
          <cell r="I8777" t="str">
            <v>Balance Sheet</v>
          </cell>
          <cell r="J8777" t="str">
            <v>Liabilities</v>
          </cell>
          <cell r="K8777" t="str">
            <v>2 - Liabilities-07 Accrued Expenses, Taxes &amp; Commissions</v>
          </cell>
          <cell r="L8777" t="str">
            <v>CORE</v>
          </cell>
          <cell r="M8777" t="str">
            <v>A. Li</v>
          </cell>
          <cell r="N8777" t="str">
            <v>First Commonwealth LHSC of MI</v>
          </cell>
          <cell r="O8777" t="e">
            <v>#N/A</v>
          </cell>
          <cell r="P8777">
            <v>39462</v>
          </cell>
          <cell r="Q8777" t="str">
            <v>L09</v>
          </cell>
          <cell r="R8777" t="str">
            <v>General Expenses Due or Accrued</v>
          </cell>
          <cell r="S8777" t="str">
            <v>Accrued exp &amp; other liabilities</v>
          </cell>
          <cell r="T8777" t="str">
            <v>02-liabilities</v>
          </cell>
          <cell r="U8777" t="str">
            <v>L04</v>
          </cell>
          <cell r="V8777" t="str">
            <v>General expenses due or accrued</v>
          </cell>
          <cell r="W8777" t="str">
            <v>04-Liabilities</v>
          </cell>
          <cell r="X8777" t="str">
            <v>L04</v>
          </cell>
        </row>
        <row r="8778">
          <cell r="A8778" t="str">
            <v>96340</v>
          </cell>
          <cell r="B8778" t="str">
            <v>3170005</v>
          </cell>
          <cell r="C8778" t="str">
            <v>Int Rec'd -Cash On Hand &amp; Dep</v>
          </cell>
          <cell r="D8778" t="str">
            <v>63315</v>
          </cell>
          <cell r="E8778">
            <v>0</v>
          </cell>
          <cell r="F8778" t="str">
            <v>C</v>
          </cell>
          <cell r="G8778">
            <v>0</v>
          </cell>
          <cell r="H8778">
            <v>39082</v>
          </cell>
          <cell r="I8778" t="str">
            <v>Income Statement</v>
          </cell>
          <cell r="J8778" t="str">
            <v>1-Revenue</v>
          </cell>
          <cell r="K8778" t="str">
            <v>4 - Revenue-02 Net Investment Income</v>
          </cell>
          <cell r="L8778" t="str">
            <v>CORE</v>
          </cell>
          <cell r="M8778" t="str">
            <v>A. Gossett</v>
          </cell>
          <cell r="N8778" t="str">
            <v>First Commonwealth LHSC of MI</v>
          </cell>
          <cell r="O8778" t="str">
            <v>FCW - Michigan HMO</v>
          </cell>
          <cell r="P8778">
            <v>39462</v>
          </cell>
          <cell r="Q8778" t="str">
            <v>O25</v>
          </cell>
          <cell r="R8778" t="str">
            <v>Net Investment Income Earned</v>
          </cell>
          <cell r="S8778" t="str">
            <v>Net Investment income</v>
          </cell>
          <cell r="T8778" t="str">
            <v>04-Revenue</v>
          </cell>
          <cell r="U8778" t="str">
            <v>R02</v>
          </cell>
          <cell r="V8778" t="str">
            <v>Net Investment Income</v>
          </cell>
          <cell r="W8778" t="str">
            <v>08-Net Investment Income</v>
          </cell>
          <cell r="X8778" t="str">
            <v>NII</v>
          </cell>
        </row>
        <row r="8779">
          <cell r="A8779" t="str">
            <v>96340</v>
          </cell>
          <cell r="B8779" t="str">
            <v>3100000</v>
          </cell>
          <cell r="C8779" t="str">
            <v>Int Rec'd-Gov't Bonds-Taxable</v>
          </cell>
          <cell r="D8779" t="str">
            <v>63315</v>
          </cell>
          <cell r="E8779">
            <v>0</v>
          </cell>
          <cell r="F8779" t="str">
            <v>C</v>
          </cell>
          <cell r="G8779">
            <v>-7617.5720000000001</v>
          </cell>
          <cell r="H8779">
            <v>39082</v>
          </cell>
          <cell r="I8779" t="str">
            <v>Income Statement</v>
          </cell>
          <cell r="J8779" t="str">
            <v>1-Revenue</v>
          </cell>
          <cell r="K8779" t="str">
            <v>4 - Revenue-02 Net Investment Income</v>
          </cell>
          <cell r="L8779" t="str">
            <v>CORE</v>
          </cell>
          <cell r="M8779" t="str">
            <v>A. Gossett</v>
          </cell>
          <cell r="N8779" t="str">
            <v>First Commonwealth LHSC of MI</v>
          </cell>
          <cell r="O8779" t="str">
            <v>FCW - Michigan HMO</v>
          </cell>
          <cell r="P8779">
            <v>39462</v>
          </cell>
          <cell r="Q8779" t="str">
            <v>O25</v>
          </cell>
          <cell r="R8779" t="str">
            <v>Net Investment Income Earned</v>
          </cell>
          <cell r="S8779" t="str">
            <v>Net Investment income</v>
          </cell>
          <cell r="T8779" t="str">
            <v>04-Revenue</v>
          </cell>
          <cell r="U8779" t="str">
            <v>R02</v>
          </cell>
          <cell r="V8779" t="str">
            <v>Net Investment Income</v>
          </cell>
          <cell r="W8779" t="str">
            <v>08-Net Investment Income</v>
          </cell>
          <cell r="X8779" t="str">
            <v>NII</v>
          </cell>
        </row>
        <row r="8780">
          <cell r="A8780" t="str">
            <v>96340</v>
          </cell>
          <cell r="B8780" t="str">
            <v>2836000</v>
          </cell>
          <cell r="C8780" t="str">
            <v>Intercompany Acct Pay NC</v>
          </cell>
          <cell r="D8780" t="str">
            <v>63200</v>
          </cell>
          <cell r="E8780" t="str">
            <v>96123</v>
          </cell>
          <cell r="F8780" t="str">
            <v>C</v>
          </cell>
          <cell r="G8780">
            <v>0</v>
          </cell>
          <cell r="H8780">
            <v>39082</v>
          </cell>
          <cell r="I8780" t="str">
            <v>Balance Sheet</v>
          </cell>
          <cell r="J8780" t="str">
            <v>Liabilities</v>
          </cell>
          <cell r="K8780" t="str">
            <v>2 - Liabilities-15 Other Liabilities</v>
          </cell>
          <cell r="L8780" t="str">
            <v>CORE</v>
          </cell>
          <cell r="M8780" t="str">
            <v>A. Li</v>
          </cell>
          <cell r="N8780" t="str">
            <v>First Commonwealth LHSC of MI</v>
          </cell>
          <cell r="O8780" t="e">
            <v>#N/A</v>
          </cell>
          <cell r="P8780">
            <v>39462</v>
          </cell>
          <cell r="Q8780" t="str">
            <v>L15</v>
          </cell>
          <cell r="R8780" t="str">
            <v>Amounts Due to Parent, Subsidiaries and Affiliates</v>
          </cell>
          <cell r="S8780" t="str">
            <v>Amount Due to Guardian</v>
          </cell>
          <cell r="T8780" t="str">
            <v>02-Liabilities</v>
          </cell>
          <cell r="U8780" t="str">
            <v>L03</v>
          </cell>
          <cell r="V8780" t="str">
            <v>Amounts due from or to parent and affiliates (See separate analysis)</v>
          </cell>
          <cell r="W8780" t="str">
            <v>03-Assets or Liabilities</v>
          </cell>
          <cell r="X8780" t="str">
            <v>A07 or L06</v>
          </cell>
        </row>
        <row r="8781">
          <cell r="A8781" t="str">
            <v>96340</v>
          </cell>
          <cell r="B8781" t="str">
            <v>1910050</v>
          </cell>
          <cell r="C8781" t="str">
            <v>Intercompany Amounts Due</v>
          </cell>
          <cell r="D8781">
            <v>0</v>
          </cell>
          <cell r="E8781" t="str">
            <v>00077</v>
          </cell>
          <cell r="F8781" t="str">
            <v>C</v>
          </cell>
          <cell r="G8781">
            <v>0</v>
          </cell>
          <cell r="H8781">
            <v>39082</v>
          </cell>
          <cell r="I8781" t="str">
            <v>Balance Sheet</v>
          </cell>
          <cell r="J8781" t="str">
            <v>Assets</v>
          </cell>
          <cell r="K8781" t="str">
            <v>1 - Assets-16 Other Assets</v>
          </cell>
          <cell r="L8781" t="str">
            <v>CORE</v>
          </cell>
          <cell r="M8781" t="str">
            <v>A. Li</v>
          </cell>
          <cell r="N8781" t="str">
            <v>First Commonwealth LHSC of MI</v>
          </cell>
          <cell r="O8781" t="e">
            <v>#N/A</v>
          </cell>
          <cell r="P8781">
            <v>39462</v>
          </cell>
          <cell r="Q8781" t="str">
            <v>A21</v>
          </cell>
          <cell r="R8781" t="str">
            <v>Receivables from Parent, Subsidiaries and Affiliates</v>
          </cell>
          <cell r="S8781" t="str">
            <v>Amount Due to Guardian</v>
          </cell>
          <cell r="T8781" t="str">
            <v>02-Liabilities</v>
          </cell>
          <cell r="U8781" t="str">
            <v>L03</v>
          </cell>
          <cell r="V8781" t="str">
            <v>Amounts due from or to parent and affiliates (See separate analysis)</v>
          </cell>
          <cell r="W8781" t="str">
            <v>03-Assets or Liabilities</v>
          </cell>
          <cell r="X8781" t="str">
            <v>A07 or L06</v>
          </cell>
        </row>
        <row r="8782">
          <cell r="A8782" t="str">
            <v>96340</v>
          </cell>
          <cell r="B8782" t="str">
            <v>1910050</v>
          </cell>
          <cell r="C8782" t="str">
            <v>Intercompany Amounts Due</v>
          </cell>
          <cell r="D8782">
            <v>0</v>
          </cell>
          <cell r="E8782" t="str">
            <v>96123</v>
          </cell>
          <cell r="F8782" t="str">
            <v>C</v>
          </cell>
          <cell r="G8782">
            <v>687566.53</v>
          </cell>
          <cell r="H8782">
            <v>39082</v>
          </cell>
          <cell r="I8782" t="str">
            <v>Balance Sheet</v>
          </cell>
          <cell r="J8782" t="str">
            <v>Assets</v>
          </cell>
          <cell r="K8782" t="str">
            <v>1 - Assets-16 Other Assets</v>
          </cell>
          <cell r="L8782" t="str">
            <v>CORE</v>
          </cell>
          <cell r="M8782" t="str">
            <v>A. Li</v>
          </cell>
          <cell r="N8782" t="str">
            <v>First Commonwealth LHSC of MI</v>
          </cell>
          <cell r="O8782" t="e">
            <v>#N/A</v>
          </cell>
          <cell r="P8782">
            <v>39462</v>
          </cell>
          <cell r="Q8782" t="str">
            <v>A21</v>
          </cell>
          <cell r="R8782" t="str">
            <v>Receivables from Parent, Subsidiaries and Affiliates</v>
          </cell>
          <cell r="S8782" t="str">
            <v>Amount Due to Guardian</v>
          </cell>
          <cell r="T8782" t="str">
            <v>02-Liabilities</v>
          </cell>
          <cell r="U8782" t="str">
            <v>L03</v>
          </cell>
          <cell r="V8782" t="str">
            <v>Amounts due from or to parent and affiliates (See separate analysis)</v>
          </cell>
          <cell r="W8782" t="str">
            <v>03-Assets or Liabilities</v>
          </cell>
          <cell r="X8782" t="str">
            <v>A07 or L06</v>
          </cell>
        </row>
        <row r="8783">
          <cell r="A8783" t="str">
            <v>96340</v>
          </cell>
          <cell r="B8783" t="str">
            <v>1910050</v>
          </cell>
          <cell r="C8783" t="str">
            <v>Intercompany Amounts Due</v>
          </cell>
          <cell r="D8783">
            <v>0</v>
          </cell>
          <cell r="E8783" t="str">
            <v>96360</v>
          </cell>
          <cell r="F8783" t="str">
            <v>C</v>
          </cell>
          <cell r="G8783">
            <v>9354.75</v>
          </cell>
          <cell r="H8783">
            <v>39082</v>
          </cell>
          <cell r="I8783" t="str">
            <v>Balance Sheet</v>
          </cell>
          <cell r="J8783" t="str">
            <v>Assets</v>
          </cell>
          <cell r="K8783" t="str">
            <v>1 - Assets-16 Other Assets</v>
          </cell>
          <cell r="L8783" t="str">
            <v>CORE</v>
          </cell>
          <cell r="M8783" t="str">
            <v>A. Li</v>
          </cell>
          <cell r="N8783" t="str">
            <v>First Commonwealth LHSC of MI</v>
          </cell>
          <cell r="O8783" t="e">
            <v>#N/A</v>
          </cell>
          <cell r="P8783">
            <v>39462</v>
          </cell>
          <cell r="Q8783" t="str">
            <v>A21</v>
          </cell>
          <cell r="R8783" t="str">
            <v>Receivables from Parent, Subsidiaries and Affiliates</v>
          </cell>
          <cell r="S8783" t="str">
            <v>Amount Due to Guardian</v>
          </cell>
          <cell r="T8783" t="str">
            <v>02-Liabilities</v>
          </cell>
          <cell r="U8783" t="str">
            <v>L03</v>
          </cell>
          <cell r="V8783" t="str">
            <v>Amounts due from or to parent and affiliates (See separate analysis)</v>
          </cell>
          <cell r="W8783" t="str">
            <v>03-Assets or Liabilities</v>
          </cell>
          <cell r="X8783" t="str">
            <v>A07 or L06</v>
          </cell>
        </row>
        <row r="8784">
          <cell r="A8784" t="str">
            <v>96340</v>
          </cell>
          <cell r="B8784" t="str">
            <v>1910050</v>
          </cell>
          <cell r="C8784" t="str">
            <v>Intercompany Amounts Due</v>
          </cell>
          <cell r="D8784">
            <v>0</v>
          </cell>
          <cell r="E8784" t="str">
            <v>96514</v>
          </cell>
          <cell r="F8784" t="str">
            <v>C</v>
          </cell>
          <cell r="G8784">
            <v>549.19000000000005</v>
          </cell>
          <cell r="H8784">
            <v>39082</v>
          </cell>
          <cell r="I8784" t="str">
            <v>Balance Sheet</v>
          </cell>
          <cell r="J8784" t="str">
            <v>Assets</v>
          </cell>
          <cell r="K8784" t="str">
            <v>1 - Assets-16 Other Assets</v>
          </cell>
          <cell r="L8784" t="str">
            <v>CORE</v>
          </cell>
          <cell r="M8784" t="str">
            <v>A. Li</v>
          </cell>
          <cell r="N8784" t="str">
            <v>First Commonwealth LHSC of MI</v>
          </cell>
          <cell r="O8784" t="e">
            <v>#N/A</v>
          </cell>
          <cell r="P8784">
            <v>39462</v>
          </cell>
          <cell r="Q8784" t="str">
            <v>A21</v>
          </cell>
          <cell r="R8784" t="str">
            <v>Receivables from Parent, Subsidiaries and Affiliates</v>
          </cell>
          <cell r="S8784" t="str">
            <v>Amount Due to Guardian</v>
          </cell>
          <cell r="T8784" t="str">
            <v>02-Liabilities</v>
          </cell>
          <cell r="U8784" t="str">
            <v>L03</v>
          </cell>
          <cell r="V8784" t="str">
            <v>Amounts due from or to parent and affiliates (See separate analysis)</v>
          </cell>
          <cell r="W8784" t="str">
            <v>03-Assets or Liabilities</v>
          </cell>
          <cell r="X8784" t="str">
            <v>A07 or L06</v>
          </cell>
        </row>
        <row r="8785">
          <cell r="A8785" t="str">
            <v>96340</v>
          </cell>
          <cell r="B8785" t="str">
            <v>4040115</v>
          </cell>
          <cell r="C8785" t="str">
            <v>Member Reimbursement</v>
          </cell>
          <cell r="D8785" t="str">
            <v>63315</v>
          </cell>
          <cell r="E8785">
            <v>0</v>
          </cell>
          <cell r="F8785" t="str">
            <v>C</v>
          </cell>
          <cell r="G8785">
            <v>0</v>
          </cell>
          <cell r="H8785">
            <v>39082</v>
          </cell>
          <cell r="I8785" t="str">
            <v>Income Statement</v>
          </cell>
          <cell r="J8785" t="str">
            <v>Expenses</v>
          </cell>
          <cell r="K8785" t="str">
            <v>5 - Expense-01 Policyholder Benefits</v>
          </cell>
          <cell r="L8785" t="str">
            <v>CORE</v>
          </cell>
          <cell r="M8785" t="str">
            <v>A. Li</v>
          </cell>
          <cell r="N8785" t="str">
            <v>First Commonwealth LHSC of MI</v>
          </cell>
          <cell r="O8785" t="str">
            <v>FCW - Michigan HMO</v>
          </cell>
          <cell r="P8785">
            <v>39458</v>
          </cell>
          <cell r="Q8785" t="str">
            <v>O10</v>
          </cell>
          <cell r="R8785" t="str">
            <v>Other Professional Services</v>
          </cell>
          <cell r="S8785" t="str">
            <v>Benefit and claims</v>
          </cell>
          <cell r="T8785" t="str">
            <v>05-Expenses</v>
          </cell>
          <cell r="U8785" t="str">
            <v>EX01</v>
          </cell>
          <cell r="V8785" t="str">
            <v>Other professional services for benefits</v>
          </cell>
          <cell r="W8785" t="str">
            <v>07-Benefits and expenses</v>
          </cell>
          <cell r="X8785" t="str">
            <v>Ex01</v>
          </cell>
        </row>
        <row r="8786">
          <cell r="A8786" t="str">
            <v>96340</v>
          </cell>
          <cell r="B8786" t="str">
            <v>4040115</v>
          </cell>
          <cell r="C8786" t="str">
            <v>Member Reimbursement</v>
          </cell>
          <cell r="D8786" t="str">
            <v>63315</v>
          </cell>
          <cell r="E8786" t="str">
            <v>96360</v>
          </cell>
          <cell r="F8786" t="str">
            <v>C</v>
          </cell>
          <cell r="G8786">
            <v>1293.2</v>
          </cell>
          <cell r="H8786">
            <v>39082</v>
          </cell>
          <cell r="I8786" t="str">
            <v>Income Statement</v>
          </cell>
          <cell r="J8786" t="str">
            <v>Expenses</v>
          </cell>
          <cell r="K8786" t="str">
            <v>5 - Expense-01 Policyholder Benefits</v>
          </cell>
          <cell r="L8786" t="str">
            <v>CORE</v>
          </cell>
          <cell r="M8786" t="str">
            <v>A. Li</v>
          </cell>
          <cell r="N8786" t="str">
            <v>First Commonwealth LHSC of MI</v>
          </cell>
          <cell r="O8786" t="str">
            <v>FCW - Michigan HMO</v>
          </cell>
          <cell r="P8786">
            <v>39458</v>
          </cell>
          <cell r="Q8786" t="str">
            <v>O10</v>
          </cell>
          <cell r="R8786" t="str">
            <v>Other Professional Services</v>
          </cell>
          <cell r="S8786" t="str">
            <v>Benefit and claims</v>
          </cell>
          <cell r="T8786" t="str">
            <v>05-Expenses</v>
          </cell>
          <cell r="U8786" t="str">
            <v>EX01</v>
          </cell>
          <cell r="V8786" t="str">
            <v>Other professional services for benefits</v>
          </cell>
          <cell r="W8786" t="str">
            <v>07-Benefits and expenses</v>
          </cell>
          <cell r="X8786" t="str">
            <v>Ex01</v>
          </cell>
        </row>
        <row r="8787">
          <cell r="A8787" t="str">
            <v>96340</v>
          </cell>
          <cell r="B8787" t="str">
            <v>4040117</v>
          </cell>
          <cell r="C8787" t="str">
            <v>Member Reimbursement-Emergency</v>
          </cell>
          <cell r="D8787" t="str">
            <v>63315</v>
          </cell>
          <cell r="E8787">
            <v>0</v>
          </cell>
          <cell r="F8787" t="str">
            <v>C</v>
          </cell>
          <cell r="G8787">
            <v>0</v>
          </cell>
          <cell r="H8787">
            <v>39082</v>
          </cell>
          <cell r="I8787" t="str">
            <v>Income Statement</v>
          </cell>
          <cell r="J8787" t="str">
            <v>Expenses</v>
          </cell>
          <cell r="K8787" t="str">
            <v>5 - Expense-01 Policyholder Benefits</v>
          </cell>
          <cell r="L8787" t="str">
            <v>CORE</v>
          </cell>
          <cell r="M8787" t="str">
            <v>A. Li</v>
          </cell>
          <cell r="N8787" t="str">
            <v>First Commonwealth LHSC of MI</v>
          </cell>
          <cell r="O8787" t="str">
            <v>FCW - Michigan HMO</v>
          </cell>
          <cell r="P8787">
            <v>39458</v>
          </cell>
          <cell r="Q8787" t="str">
            <v>O10</v>
          </cell>
          <cell r="R8787" t="str">
            <v>Other Professional Services</v>
          </cell>
          <cell r="S8787" t="str">
            <v>Benefit and claims</v>
          </cell>
          <cell r="T8787" t="str">
            <v>05-Expenses</v>
          </cell>
          <cell r="U8787" t="str">
            <v>EX01</v>
          </cell>
          <cell r="V8787" t="str">
            <v>Other professional services for benefits</v>
          </cell>
          <cell r="W8787" t="str">
            <v>07-Benefits and expenses</v>
          </cell>
          <cell r="X8787" t="str">
            <v>Ex01</v>
          </cell>
        </row>
        <row r="8788">
          <cell r="A8788" t="str">
            <v>96340</v>
          </cell>
          <cell r="B8788" t="str">
            <v>4040117</v>
          </cell>
          <cell r="C8788" t="str">
            <v>Member Reimbursement-Emergency</v>
          </cell>
          <cell r="D8788" t="str">
            <v>63315</v>
          </cell>
          <cell r="E8788" t="str">
            <v>96360</v>
          </cell>
          <cell r="F8788" t="str">
            <v>C</v>
          </cell>
          <cell r="G8788">
            <v>-854.97</v>
          </cell>
          <cell r="H8788">
            <v>39082</v>
          </cell>
          <cell r="I8788" t="str">
            <v>Income Statement</v>
          </cell>
          <cell r="J8788" t="str">
            <v>Expenses</v>
          </cell>
          <cell r="K8788" t="str">
            <v>5 - Expense-01 Policyholder Benefits</v>
          </cell>
          <cell r="L8788" t="str">
            <v>CORE</v>
          </cell>
          <cell r="M8788" t="str">
            <v>A. Li</v>
          </cell>
          <cell r="N8788" t="str">
            <v>First Commonwealth LHSC of MI</v>
          </cell>
          <cell r="O8788" t="str">
            <v>FCW - Michigan HMO</v>
          </cell>
          <cell r="P8788">
            <v>39458</v>
          </cell>
          <cell r="Q8788" t="str">
            <v>O10</v>
          </cell>
          <cell r="R8788" t="str">
            <v>Other Professional Services</v>
          </cell>
          <cell r="S8788" t="str">
            <v>Benefit and claims</v>
          </cell>
          <cell r="T8788" t="str">
            <v>05-Expenses</v>
          </cell>
          <cell r="U8788" t="str">
            <v>EX01</v>
          </cell>
          <cell r="V8788" t="str">
            <v>Other professional services for benefits</v>
          </cell>
          <cell r="W8788" t="str">
            <v>07-Benefits and expenses</v>
          </cell>
          <cell r="X8788" t="str">
            <v>Ex01</v>
          </cell>
        </row>
        <row r="8789">
          <cell r="A8789" t="str">
            <v>96340</v>
          </cell>
          <cell r="B8789" t="str">
            <v>4041163</v>
          </cell>
          <cell r="C8789" t="str">
            <v>Misc Healthcare Costs Non Cash</v>
          </cell>
          <cell r="D8789" t="str">
            <v>63315</v>
          </cell>
          <cell r="E8789" t="str">
            <v>96360</v>
          </cell>
          <cell r="F8789" t="str">
            <v>C</v>
          </cell>
          <cell r="G8789">
            <v>37469.31</v>
          </cell>
          <cell r="H8789">
            <v>39082</v>
          </cell>
          <cell r="I8789" t="str">
            <v>Income Statement</v>
          </cell>
          <cell r="J8789" t="str">
            <v>Expenses</v>
          </cell>
          <cell r="K8789" t="str">
            <v>5 - Expense-01 Policyholder Benefits</v>
          </cell>
          <cell r="L8789" t="str">
            <v>CORE</v>
          </cell>
          <cell r="M8789" t="str">
            <v>K. Lenaghan</v>
          </cell>
          <cell r="N8789" t="str">
            <v>First Commonwealth LHSC of MI</v>
          </cell>
          <cell r="O8789" t="str">
            <v>FCW - Michigan HMO</v>
          </cell>
          <cell r="P8789">
            <v>39458</v>
          </cell>
          <cell r="Q8789" t="str">
            <v>O10</v>
          </cell>
          <cell r="R8789" t="str">
            <v>Other Professional Services</v>
          </cell>
          <cell r="S8789" t="str">
            <v>Benefit and claims</v>
          </cell>
          <cell r="T8789" t="str">
            <v>05-Expenses</v>
          </cell>
          <cell r="U8789" t="str">
            <v>EX01</v>
          </cell>
          <cell r="V8789" t="str">
            <v>Other professional services for benefits</v>
          </cell>
          <cell r="W8789" t="str">
            <v>07-Benefits and expenses</v>
          </cell>
          <cell r="X8789" t="str">
            <v>Ex01</v>
          </cell>
        </row>
        <row r="8790">
          <cell r="A8790" t="str">
            <v>96340</v>
          </cell>
          <cell r="B8790" t="str">
            <v>4738025</v>
          </cell>
          <cell r="C8790" t="str">
            <v>Misc Loss-Bank Reconcil Adjust</v>
          </cell>
          <cell r="D8790" t="str">
            <v>99999</v>
          </cell>
          <cell r="E8790">
            <v>0</v>
          </cell>
          <cell r="F8790" t="str">
            <v>C</v>
          </cell>
          <cell r="G8790">
            <v>0</v>
          </cell>
          <cell r="H8790">
            <v>39082</v>
          </cell>
          <cell r="I8790" t="str">
            <v>Income Statement</v>
          </cell>
          <cell r="J8790" t="str">
            <v>GA Expenses</v>
          </cell>
          <cell r="K8790" t="str">
            <v>5 - Expense-11 Other Expenses</v>
          </cell>
          <cell r="L8790" t="str">
            <v>CORE</v>
          </cell>
          <cell r="M8790" t="str">
            <v>L Reinhart</v>
          </cell>
          <cell r="N8790" t="str">
            <v>First Commonwealth LHSC of MI</v>
          </cell>
          <cell r="O8790" t="e">
            <v>#N/A</v>
          </cell>
          <cell r="P8790" t="str">
            <v>GCSA</v>
          </cell>
          <cell r="Q8790" t="str">
            <v>O21</v>
          </cell>
          <cell r="R8790" t="str">
            <v>General Administrative Expenses</v>
          </cell>
          <cell r="S8790" t="str">
            <v>Other operating costs and expenses</v>
          </cell>
          <cell r="T8790" t="str">
            <v>05-Expenses</v>
          </cell>
          <cell r="U8790" t="str">
            <v>EX02</v>
          </cell>
          <cell r="V8790" t="str">
            <v>General and administrative expenses</v>
          </cell>
          <cell r="W8790" t="str">
            <v>07-Benefits and expenses</v>
          </cell>
          <cell r="X8790" t="str">
            <v>Ex02</v>
          </cell>
        </row>
        <row r="8791">
          <cell r="A8791" t="str">
            <v>96340</v>
          </cell>
          <cell r="B8791" t="str">
            <v>4738005</v>
          </cell>
          <cell r="C8791" t="str">
            <v>Miscellaneous Loss Unalloc</v>
          </cell>
          <cell r="D8791" t="str">
            <v>63315</v>
          </cell>
          <cell r="E8791">
            <v>0</v>
          </cell>
          <cell r="F8791" t="str">
            <v>C</v>
          </cell>
          <cell r="G8791">
            <v>-336.26</v>
          </cell>
          <cell r="H8791">
            <v>39082</v>
          </cell>
          <cell r="I8791" t="str">
            <v>Income Statement</v>
          </cell>
          <cell r="J8791" t="str">
            <v>GA Expenses</v>
          </cell>
          <cell r="K8791" t="str">
            <v>5 - Expense-11 Other Expenses</v>
          </cell>
          <cell r="L8791" t="str">
            <v>CORE</v>
          </cell>
          <cell r="M8791" t="str">
            <v>K. Lenaghan</v>
          </cell>
          <cell r="N8791" t="str">
            <v>First Commonwealth LHSC of MI</v>
          </cell>
          <cell r="O8791" t="str">
            <v>FCW - Michigan HMO</v>
          </cell>
          <cell r="P8791">
            <v>39462</v>
          </cell>
          <cell r="Q8791" t="str">
            <v>O21</v>
          </cell>
          <cell r="R8791" t="str">
            <v>General Administrative Expenses</v>
          </cell>
          <cell r="S8791" t="str">
            <v>Other operating costs and expenses</v>
          </cell>
          <cell r="T8791" t="str">
            <v>05-Expenses</v>
          </cell>
          <cell r="U8791" t="str">
            <v>EX02</v>
          </cell>
          <cell r="V8791" t="str">
            <v>General and administrative expenses</v>
          </cell>
          <cell r="W8791" t="str">
            <v>07-Benefits and expenses</v>
          </cell>
          <cell r="X8791" t="str">
            <v>Ex02</v>
          </cell>
        </row>
        <row r="8792">
          <cell r="A8792" t="str">
            <v>96340</v>
          </cell>
          <cell r="B8792" t="str">
            <v>4738005</v>
          </cell>
          <cell r="C8792" t="str">
            <v>Miscellaneous Loss Unalloc</v>
          </cell>
          <cell r="D8792" t="str">
            <v>63320</v>
          </cell>
          <cell r="E8792">
            <v>0</v>
          </cell>
          <cell r="F8792" t="str">
            <v>C</v>
          </cell>
          <cell r="G8792">
            <v>0.44</v>
          </cell>
          <cell r="H8792">
            <v>39082</v>
          </cell>
          <cell r="I8792" t="str">
            <v>Income Statement</v>
          </cell>
          <cell r="J8792" t="str">
            <v>GA Expenses</v>
          </cell>
          <cell r="K8792" t="str">
            <v>5 - Expense-11 Other Expenses</v>
          </cell>
          <cell r="L8792" t="str">
            <v>CORE</v>
          </cell>
          <cell r="M8792" t="str">
            <v>K. Lenaghan</v>
          </cell>
          <cell r="N8792" t="str">
            <v>First Commonwealth LHSC of MI</v>
          </cell>
          <cell r="O8792" t="str">
            <v>FCW - Michigan PPO</v>
          </cell>
          <cell r="P8792">
            <v>39462</v>
          </cell>
          <cell r="Q8792" t="str">
            <v>O21</v>
          </cell>
          <cell r="R8792" t="str">
            <v>General Administrative Expenses</v>
          </cell>
          <cell r="S8792" t="str">
            <v>Other operating costs and expenses</v>
          </cell>
          <cell r="T8792" t="str">
            <v>05-Expenses</v>
          </cell>
          <cell r="U8792" t="str">
            <v>EX02</v>
          </cell>
          <cell r="V8792" t="str">
            <v>General and administrative expenses</v>
          </cell>
          <cell r="W8792" t="str">
            <v>07-Benefits and expenses</v>
          </cell>
          <cell r="X8792" t="str">
            <v>Ex02</v>
          </cell>
        </row>
        <row r="8793">
          <cell r="A8793" t="str">
            <v>96340</v>
          </cell>
          <cell r="B8793" t="str">
            <v>3010000</v>
          </cell>
          <cell r="C8793" t="str">
            <v>Prem 1st Yr Cash Direct</v>
          </cell>
          <cell r="D8793" t="str">
            <v>63305</v>
          </cell>
          <cell r="E8793">
            <v>0</v>
          </cell>
          <cell r="F8793" t="str">
            <v>C</v>
          </cell>
          <cell r="G8793">
            <v>-11253.15</v>
          </cell>
          <cell r="H8793">
            <v>39082</v>
          </cell>
          <cell r="I8793" t="str">
            <v>Income Statement</v>
          </cell>
          <cell r="J8793" t="str">
            <v>1-Revenue</v>
          </cell>
          <cell r="K8793" t="str">
            <v>4 - Revenue-01 Premiums</v>
          </cell>
          <cell r="L8793" t="str">
            <v>CORE</v>
          </cell>
          <cell r="M8793" t="str">
            <v>J.Vaughan</v>
          </cell>
          <cell r="N8793" t="str">
            <v>First Commonwealth LHSC of MI</v>
          </cell>
          <cell r="O8793" t="str">
            <v>FCW - Michigan Indemnity</v>
          </cell>
          <cell r="P8793">
            <v>39458</v>
          </cell>
          <cell r="Q8793" t="str">
            <v>O02</v>
          </cell>
          <cell r="R8793" t="str">
            <v>Net Premium Income</v>
          </cell>
          <cell r="S8793" t="str">
            <v>Premiums</v>
          </cell>
          <cell r="T8793" t="str">
            <v>04-Revenue</v>
          </cell>
          <cell r="U8793" t="str">
            <v>R01</v>
          </cell>
          <cell r="V8793" t="str">
            <v>Premiums</v>
          </cell>
          <cell r="W8793" t="str">
            <v>06-Revenue</v>
          </cell>
          <cell r="X8793" t="str">
            <v>R01</v>
          </cell>
        </row>
        <row r="8794">
          <cell r="A8794" t="str">
            <v>96340</v>
          </cell>
          <cell r="B8794" t="str">
            <v>3010000</v>
          </cell>
          <cell r="C8794" t="str">
            <v>Prem 1st Yr Cash Direct</v>
          </cell>
          <cell r="D8794" t="str">
            <v>63315</v>
          </cell>
          <cell r="E8794">
            <v>0</v>
          </cell>
          <cell r="F8794" t="str">
            <v>C</v>
          </cell>
          <cell r="G8794">
            <v>0</v>
          </cell>
          <cell r="H8794">
            <v>39082</v>
          </cell>
          <cell r="I8794" t="str">
            <v>Income Statement</v>
          </cell>
          <cell r="J8794" t="str">
            <v>1-Revenue</v>
          </cell>
          <cell r="K8794" t="str">
            <v>4 - Revenue-01 Premiums</v>
          </cell>
          <cell r="L8794" t="str">
            <v>CORE</v>
          </cell>
          <cell r="M8794" t="str">
            <v>J.Vaughan</v>
          </cell>
          <cell r="N8794" t="str">
            <v>First Commonwealth LHSC of MI</v>
          </cell>
          <cell r="O8794" t="str">
            <v>FCW - Michigan HMO</v>
          </cell>
          <cell r="P8794">
            <v>39458</v>
          </cell>
          <cell r="Q8794" t="str">
            <v>O02</v>
          </cell>
          <cell r="R8794" t="str">
            <v>Net Premium Income</v>
          </cell>
          <cell r="S8794" t="str">
            <v>Premiums</v>
          </cell>
          <cell r="T8794" t="str">
            <v>04-Revenue</v>
          </cell>
          <cell r="U8794" t="str">
            <v>R01</v>
          </cell>
          <cell r="V8794" t="str">
            <v>Premiums</v>
          </cell>
          <cell r="W8794" t="str">
            <v>06-Revenue</v>
          </cell>
          <cell r="X8794" t="str">
            <v>R01</v>
          </cell>
        </row>
        <row r="8795">
          <cell r="A8795" t="str">
            <v>96340</v>
          </cell>
          <cell r="B8795" t="str">
            <v>3010000</v>
          </cell>
          <cell r="C8795" t="str">
            <v>Prem 1st Yr Cash Direct</v>
          </cell>
          <cell r="D8795" t="str">
            <v>63315</v>
          </cell>
          <cell r="E8795">
            <v>0</v>
          </cell>
          <cell r="F8795" t="str">
            <v>C</v>
          </cell>
          <cell r="G8795">
            <v>0</v>
          </cell>
          <cell r="H8795">
            <v>39082</v>
          </cell>
          <cell r="I8795" t="str">
            <v>Income Statement</v>
          </cell>
          <cell r="J8795" t="str">
            <v>1-Revenue</v>
          </cell>
          <cell r="K8795" t="str">
            <v>4 - Revenue-01 Premiums</v>
          </cell>
          <cell r="L8795" t="str">
            <v>CORE</v>
          </cell>
          <cell r="M8795" t="str">
            <v>J.Vaughan</v>
          </cell>
          <cell r="N8795" t="str">
            <v>First Commonwealth LHSC of MI</v>
          </cell>
          <cell r="O8795" t="str">
            <v>FCW - Michigan HMO</v>
          </cell>
          <cell r="P8795">
            <v>39458</v>
          </cell>
          <cell r="Q8795" t="str">
            <v>O02</v>
          </cell>
          <cell r="R8795" t="str">
            <v>Net Premium Income</v>
          </cell>
          <cell r="S8795" t="str">
            <v>Premiums</v>
          </cell>
          <cell r="T8795" t="str">
            <v>04-Revenue</v>
          </cell>
          <cell r="U8795" t="str">
            <v>R01</v>
          </cell>
          <cell r="V8795" t="str">
            <v>Premiums</v>
          </cell>
          <cell r="W8795" t="str">
            <v>06-Revenue</v>
          </cell>
          <cell r="X8795" t="str">
            <v>R01</v>
          </cell>
        </row>
        <row r="8796">
          <cell r="A8796" t="str">
            <v>96340</v>
          </cell>
          <cell r="B8796" t="str">
            <v>3010000</v>
          </cell>
          <cell r="C8796" t="str">
            <v>Prem 1st Yr Cash Direct</v>
          </cell>
          <cell r="D8796" t="str">
            <v>63315</v>
          </cell>
          <cell r="E8796">
            <v>0</v>
          </cell>
          <cell r="F8796" t="str">
            <v>C</v>
          </cell>
          <cell r="G8796">
            <v>-766599.71</v>
          </cell>
          <cell r="H8796">
            <v>39082</v>
          </cell>
          <cell r="I8796" t="str">
            <v>Income Statement</v>
          </cell>
          <cell r="J8796" t="str">
            <v>1-Revenue</v>
          </cell>
          <cell r="K8796" t="str">
            <v>4 - Revenue-01 Premiums</v>
          </cell>
          <cell r="L8796" t="str">
            <v>CORE</v>
          </cell>
          <cell r="M8796" t="str">
            <v>J.Vaughan</v>
          </cell>
          <cell r="N8796" t="str">
            <v>First Commonwealth LHSC of MI</v>
          </cell>
          <cell r="O8796" t="str">
            <v>FCW - Michigan HMO</v>
          </cell>
          <cell r="P8796">
            <v>39458</v>
          </cell>
          <cell r="Q8796" t="str">
            <v>O02</v>
          </cell>
          <cell r="R8796" t="str">
            <v>Net Premium Income</v>
          </cell>
          <cell r="S8796" t="str">
            <v>Premiums</v>
          </cell>
          <cell r="T8796" t="str">
            <v>04-Revenue</v>
          </cell>
          <cell r="U8796" t="str">
            <v>R01</v>
          </cell>
          <cell r="V8796" t="str">
            <v>Premiums</v>
          </cell>
          <cell r="W8796" t="str">
            <v>06-Revenue</v>
          </cell>
          <cell r="X8796" t="str">
            <v>R01</v>
          </cell>
        </row>
        <row r="8797">
          <cell r="A8797" t="str">
            <v>96340</v>
          </cell>
          <cell r="B8797" t="str">
            <v>3010000</v>
          </cell>
          <cell r="C8797" t="str">
            <v>Prem 1st Yr Cash Direct</v>
          </cell>
          <cell r="D8797" t="str">
            <v>63320</v>
          </cell>
          <cell r="E8797">
            <v>0</v>
          </cell>
          <cell r="F8797" t="str">
            <v>C</v>
          </cell>
          <cell r="G8797">
            <v>-1420163.4</v>
          </cell>
          <cell r="H8797">
            <v>39082</v>
          </cell>
          <cell r="I8797" t="str">
            <v>Income Statement</v>
          </cell>
          <cell r="J8797" t="str">
            <v>1-Revenue</v>
          </cell>
          <cell r="K8797" t="str">
            <v>4 - Revenue-01 Premiums</v>
          </cell>
          <cell r="L8797" t="str">
            <v>CORE</v>
          </cell>
          <cell r="M8797" t="str">
            <v>J.Vaughan</v>
          </cell>
          <cell r="N8797" t="str">
            <v>First Commonwealth LHSC of MI</v>
          </cell>
          <cell r="O8797" t="str">
            <v>FCW - Michigan PPO</v>
          </cell>
          <cell r="P8797">
            <v>39458</v>
          </cell>
          <cell r="Q8797" t="str">
            <v>O02</v>
          </cell>
          <cell r="R8797" t="str">
            <v>Net Premium Income</v>
          </cell>
          <cell r="S8797" t="str">
            <v>Premiums</v>
          </cell>
          <cell r="T8797" t="str">
            <v>04-Revenue</v>
          </cell>
          <cell r="U8797" t="str">
            <v>R01</v>
          </cell>
          <cell r="V8797" t="str">
            <v>Premiums</v>
          </cell>
          <cell r="W8797" t="str">
            <v>06-Revenue</v>
          </cell>
          <cell r="X8797" t="str">
            <v>R01</v>
          </cell>
        </row>
        <row r="8798">
          <cell r="A8798" t="str">
            <v>96340</v>
          </cell>
          <cell r="B8798" t="str">
            <v>1709005</v>
          </cell>
          <cell r="C8798" t="str">
            <v>Prem Allow For Doubtful Accts</v>
          </cell>
          <cell r="D8798" t="str">
            <v>63305</v>
          </cell>
          <cell r="E8798">
            <v>0</v>
          </cell>
          <cell r="F8798" t="str">
            <v>G</v>
          </cell>
          <cell r="G8798">
            <v>0</v>
          </cell>
          <cell r="H8798">
            <v>39082</v>
          </cell>
          <cell r="I8798" t="str">
            <v>Balance Sheet</v>
          </cell>
          <cell r="J8798" t="str">
            <v>Assets</v>
          </cell>
          <cell r="K8798" t="str">
            <v xml:space="preserve">1 - Assets-10 Premiums Deferred and Uncollected </v>
          </cell>
          <cell r="L8798" t="str">
            <v>GAAP</v>
          </cell>
          <cell r="M8798" t="str">
            <v>A. Li</v>
          </cell>
          <cell r="N8798" t="str">
            <v>First Commonwealth LHSC of MI</v>
          </cell>
          <cell r="O8798" t="str">
            <v>FCW - Michigan Indemnity</v>
          </cell>
          <cell r="P8798">
            <v>39458</v>
          </cell>
          <cell r="Q8798" t="str">
            <v>A13.1</v>
          </cell>
          <cell r="R8798" t="str">
            <v>Uncollected Premiums</v>
          </cell>
          <cell r="S8798" t="str">
            <v>Premium Receivable-Net</v>
          </cell>
          <cell r="T8798" t="str">
            <v>01-Assets</v>
          </cell>
          <cell r="U8798" t="str">
            <v>A04</v>
          </cell>
          <cell r="V8798" t="str">
            <v>Premiums due and unpaid</v>
          </cell>
          <cell r="W8798" t="str">
            <v>02-admited assets</v>
          </cell>
          <cell r="X8798" t="str">
            <v>A04</v>
          </cell>
        </row>
        <row r="8799">
          <cell r="A8799" t="str">
            <v>96340</v>
          </cell>
          <cell r="B8799" t="str">
            <v>1709005</v>
          </cell>
          <cell r="C8799" t="str">
            <v>Prem Allow For Doubtful Accts</v>
          </cell>
          <cell r="D8799" t="str">
            <v>63305</v>
          </cell>
          <cell r="E8799">
            <v>0</v>
          </cell>
          <cell r="F8799" t="str">
            <v>G</v>
          </cell>
          <cell r="G8799">
            <v>-234.43299999999999</v>
          </cell>
          <cell r="H8799">
            <v>39082</v>
          </cell>
          <cell r="I8799" t="str">
            <v>Balance Sheet</v>
          </cell>
          <cell r="J8799" t="str">
            <v>Assets</v>
          </cell>
          <cell r="K8799" t="str">
            <v xml:space="preserve">1 - Assets-10 Premiums Deferred and Uncollected </v>
          </cell>
          <cell r="L8799" t="str">
            <v>GAAP</v>
          </cell>
          <cell r="M8799" t="str">
            <v>A. Li</v>
          </cell>
          <cell r="N8799" t="str">
            <v>First Commonwealth LHSC of MI</v>
          </cell>
          <cell r="O8799" t="str">
            <v>FCW - Michigan Indemnity</v>
          </cell>
          <cell r="P8799">
            <v>39458</v>
          </cell>
          <cell r="Q8799" t="str">
            <v>A13.1</v>
          </cell>
          <cell r="R8799" t="str">
            <v>Uncollected Premiums</v>
          </cell>
          <cell r="S8799" t="str">
            <v>Premium Receivable-Net</v>
          </cell>
          <cell r="T8799" t="str">
            <v>01-Assets</v>
          </cell>
          <cell r="U8799" t="str">
            <v>A04</v>
          </cell>
          <cell r="V8799" t="str">
            <v>Premiums due and unpaid</v>
          </cell>
          <cell r="W8799" t="str">
            <v>02-admited assets</v>
          </cell>
          <cell r="X8799" t="str">
            <v>A04</v>
          </cell>
        </row>
        <row r="8800">
          <cell r="A8800" t="str">
            <v>96340</v>
          </cell>
          <cell r="B8800" t="str">
            <v>1709005</v>
          </cell>
          <cell r="C8800" t="str">
            <v>Prem Allow For Doubtful Accts</v>
          </cell>
          <cell r="D8800" t="str">
            <v>63315</v>
          </cell>
          <cell r="E8800">
            <v>0</v>
          </cell>
          <cell r="F8800" t="str">
            <v>C</v>
          </cell>
          <cell r="G8800">
            <v>0</v>
          </cell>
          <cell r="H8800">
            <v>39082</v>
          </cell>
          <cell r="I8800" t="str">
            <v>Balance Sheet</v>
          </cell>
          <cell r="J8800" t="str">
            <v>Assets</v>
          </cell>
          <cell r="K8800" t="str">
            <v xml:space="preserve">1 - Assets-10 Premiums Deferred and Uncollected </v>
          </cell>
          <cell r="L8800" t="str">
            <v>CORE</v>
          </cell>
          <cell r="M8800" t="str">
            <v>A. Li</v>
          </cell>
          <cell r="N8800" t="str">
            <v>First Commonwealth LHSC of MI</v>
          </cell>
          <cell r="O8800" t="str">
            <v>FCW - Michigan HMO</v>
          </cell>
          <cell r="P8800">
            <v>39458</v>
          </cell>
          <cell r="Q8800" t="str">
            <v>A13.1</v>
          </cell>
          <cell r="R8800" t="str">
            <v>Uncollected Premiums</v>
          </cell>
          <cell r="S8800" t="str">
            <v>Premium Receivable-Net</v>
          </cell>
          <cell r="T8800" t="str">
            <v>01-Assets</v>
          </cell>
          <cell r="U8800" t="str">
            <v>A04</v>
          </cell>
          <cell r="V8800" t="str">
            <v>Premiums due and unpaid</v>
          </cell>
          <cell r="W8800" t="str">
            <v>02-admited assets</v>
          </cell>
          <cell r="X8800" t="str">
            <v>A04</v>
          </cell>
        </row>
        <row r="8801">
          <cell r="A8801" t="str">
            <v>96340</v>
          </cell>
          <cell r="B8801" t="str">
            <v>1709005</v>
          </cell>
          <cell r="C8801" t="str">
            <v>Prem Allow For Doubtful Accts</v>
          </cell>
          <cell r="D8801" t="str">
            <v>63315</v>
          </cell>
          <cell r="E8801">
            <v>0</v>
          </cell>
          <cell r="F8801" t="str">
            <v>C</v>
          </cell>
          <cell r="G8801">
            <v>0</v>
          </cell>
          <cell r="H8801">
            <v>39082</v>
          </cell>
          <cell r="I8801" t="str">
            <v>Balance Sheet</v>
          </cell>
          <cell r="J8801" t="str">
            <v>Assets</v>
          </cell>
          <cell r="K8801" t="str">
            <v xml:space="preserve">1 - Assets-10 Premiums Deferred and Uncollected </v>
          </cell>
          <cell r="L8801" t="str">
            <v>CORE</v>
          </cell>
          <cell r="M8801" t="str">
            <v>A. Li</v>
          </cell>
          <cell r="N8801" t="str">
            <v>First Commonwealth LHSC of MI</v>
          </cell>
          <cell r="O8801" t="str">
            <v>FCW - Michigan HMO</v>
          </cell>
          <cell r="P8801">
            <v>39458</v>
          </cell>
          <cell r="Q8801" t="str">
            <v>A13.1</v>
          </cell>
          <cell r="R8801" t="str">
            <v>Uncollected Premiums</v>
          </cell>
          <cell r="S8801" t="str">
            <v>Premium Receivable-Net</v>
          </cell>
          <cell r="T8801" t="str">
            <v>01-Assets</v>
          </cell>
          <cell r="U8801" t="str">
            <v>A04</v>
          </cell>
          <cell r="V8801" t="str">
            <v>Premiums due and unpaid</v>
          </cell>
          <cell r="W8801" t="str">
            <v>02-admited assets</v>
          </cell>
          <cell r="X8801" t="str">
            <v>A04</v>
          </cell>
        </row>
        <row r="8802">
          <cell r="A8802" t="str">
            <v>96340</v>
          </cell>
          <cell r="B8802" t="str">
            <v>1709005</v>
          </cell>
          <cell r="C8802" t="str">
            <v>Prem Allow For Doubtful Accts</v>
          </cell>
          <cell r="D8802" t="str">
            <v>63315</v>
          </cell>
          <cell r="E8802">
            <v>0</v>
          </cell>
          <cell r="F8802" t="str">
            <v>G</v>
          </cell>
          <cell r="G8802">
            <v>0</v>
          </cell>
          <cell r="H8802">
            <v>39082</v>
          </cell>
          <cell r="I8802" t="str">
            <v>Balance Sheet</v>
          </cell>
          <cell r="J8802" t="str">
            <v>Assets</v>
          </cell>
          <cell r="K8802" t="str">
            <v xml:space="preserve">1 - Assets-10 Premiums Deferred and Uncollected </v>
          </cell>
          <cell r="L8802" t="str">
            <v>GAAP</v>
          </cell>
          <cell r="M8802" t="str">
            <v>A. Li</v>
          </cell>
          <cell r="N8802" t="str">
            <v>First Commonwealth LHSC of MI</v>
          </cell>
          <cell r="O8802" t="str">
            <v>FCW - Michigan HMO</v>
          </cell>
          <cell r="P8802">
            <v>39458</v>
          </cell>
          <cell r="Q8802" t="str">
            <v>A13.1</v>
          </cell>
          <cell r="R8802" t="str">
            <v>Uncollected Premiums</v>
          </cell>
          <cell r="S8802" t="str">
            <v>Premium Receivable-Net</v>
          </cell>
          <cell r="T8802" t="str">
            <v>01-Assets</v>
          </cell>
          <cell r="U8802" t="str">
            <v>A04</v>
          </cell>
          <cell r="V8802" t="str">
            <v>Premiums due and unpaid</v>
          </cell>
          <cell r="W8802" t="str">
            <v>02-admited assets</v>
          </cell>
          <cell r="X8802" t="str">
            <v>A04</v>
          </cell>
        </row>
        <row r="8803">
          <cell r="A8803" t="str">
            <v>96340</v>
          </cell>
          <cell r="B8803" t="str">
            <v>1709005</v>
          </cell>
          <cell r="C8803" t="str">
            <v>Prem Allow For Doubtful Accts</v>
          </cell>
          <cell r="D8803" t="str">
            <v>63315</v>
          </cell>
          <cell r="E8803">
            <v>0</v>
          </cell>
          <cell r="F8803" t="str">
            <v>G</v>
          </cell>
          <cell r="G8803">
            <v>-3543.241</v>
          </cell>
          <cell r="H8803">
            <v>39082</v>
          </cell>
          <cell r="I8803" t="str">
            <v>Balance Sheet</v>
          </cell>
          <cell r="J8803" t="str">
            <v>Assets</v>
          </cell>
          <cell r="K8803" t="str">
            <v xml:space="preserve">1 - Assets-10 Premiums Deferred and Uncollected </v>
          </cell>
          <cell r="L8803" t="str">
            <v>GAAP</v>
          </cell>
          <cell r="M8803" t="str">
            <v>A. Li</v>
          </cell>
          <cell r="N8803" t="str">
            <v>First Commonwealth LHSC of MI</v>
          </cell>
          <cell r="O8803" t="str">
            <v>FCW - Michigan HMO</v>
          </cell>
          <cell r="P8803">
            <v>39458</v>
          </cell>
          <cell r="Q8803" t="str">
            <v>A13.1</v>
          </cell>
          <cell r="R8803" t="str">
            <v>Uncollected Premiums</v>
          </cell>
          <cell r="S8803" t="str">
            <v>Premium Receivable-Net</v>
          </cell>
          <cell r="T8803" t="str">
            <v>01-Assets</v>
          </cell>
          <cell r="U8803" t="str">
            <v>A04</v>
          </cell>
          <cell r="V8803" t="str">
            <v>Premiums due and unpaid</v>
          </cell>
          <cell r="W8803" t="str">
            <v>02-admited assets</v>
          </cell>
          <cell r="X8803" t="str">
            <v>A04</v>
          </cell>
        </row>
        <row r="8804">
          <cell r="A8804" t="str">
            <v>96340</v>
          </cell>
          <cell r="B8804" t="str">
            <v>1709005</v>
          </cell>
          <cell r="C8804" t="str">
            <v>Prem Allow For Doubtful Accts</v>
          </cell>
          <cell r="D8804" t="str">
            <v>63320</v>
          </cell>
          <cell r="E8804">
            <v>0</v>
          </cell>
          <cell r="F8804" t="str">
            <v>G</v>
          </cell>
          <cell r="G8804">
            <v>-7945.0309999999999</v>
          </cell>
          <cell r="H8804">
            <v>39082</v>
          </cell>
          <cell r="I8804" t="str">
            <v>Balance Sheet</v>
          </cell>
          <cell r="J8804" t="str">
            <v>Assets</v>
          </cell>
          <cell r="K8804" t="str">
            <v xml:space="preserve">1 - Assets-10 Premiums Deferred and Uncollected </v>
          </cell>
          <cell r="L8804" t="str">
            <v>GAAP</v>
          </cell>
          <cell r="M8804" t="str">
            <v>A. Li</v>
          </cell>
          <cell r="N8804" t="str">
            <v>First Commonwealth LHSC of MI</v>
          </cell>
          <cell r="O8804" t="str">
            <v>FCW - Michigan PPO</v>
          </cell>
          <cell r="P8804">
            <v>39458</v>
          </cell>
          <cell r="Q8804" t="str">
            <v>A13.1</v>
          </cell>
          <cell r="R8804" t="str">
            <v>Uncollected Premiums</v>
          </cell>
          <cell r="S8804" t="str">
            <v>Premium Receivable-Net</v>
          </cell>
          <cell r="T8804" t="str">
            <v>01-Assets</v>
          </cell>
          <cell r="U8804" t="str">
            <v>A04</v>
          </cell>
          <cell r="V8804" t="str">
            <v>Premiums due and unpaid</v>
          </cell>
          <cell r="W8804" t="str">
            <v>02-admited assets</v>
          </cell>
          <cell r="X8804" t="str">
            <v>A04</v>
          </cell>
        </row>
        <row r="8805">
          <cell r="A8805" t="str">
            <v>96340</v>
          </cell>
          <cell r="B8805" t="str">
            <v>1709005</v>
          </cell>
          <cell r="C8805" t="str">
            <v>Prem Allow For Doubtful Accts</v>
          </cell>
          <cell r="D8805" t="str">
            <v>63330</v>
          </cell>
          <cell r="E8805">
            <v>0</v>
          </cell>
          <cell r="F8805" t="str">
            <v>G</v>
          </cell>
          <cell r="G8805">
            <v>-20.768000000000001</v>
          </cell>
          <cell r="H8805">
            <v>39082</v>
          </cell>
          <cell r="I8805" t="str">
            <v>Balance Sheet</v>
          </cell>
          <cell r="J8805" t="str">
            <v>Assets</v>
          </cell>
          <cell r="K8805" t="str">
            <v xml:space="preserve">1 - Assets-10 Premiums Deferred and Uncollected </v>
          </cell>
          <cell r="L8805" t="str">
            <v>GAAP</v>
          </cell>
          <cell r="M8805" t="str">
            <v>A. Li</v>
          </cell>
          <cell r="N8805" t="str">
            <v>First Commonwealth LHSC of MI</v>
          </cell>
          <cell r="O8805" t="str">
            <v>FCW - Michigan Fees</v>
          </cell>
          <cell r="P8805">
            <v>39458</v>
          </cell>
          <cell r="Q8805" t="str">
            <v>A13.1</v>
          </cell>
          <cell r="R8805" t="str">
            <v>Uncollected Premiums</v>
          </cell>
          <cell r="S8805" t="str">
            <v>Premium Receivable-Net</v>
          </cell>
          <cell r="T8805" t="str">
            <v>01-Assets</v>
          </cell>
          <cell r="U8805" t="str">
            <v>A04</v>
          </cell>
          <cell r="V8805" t="str">
            <v>Premiums due and unpaid</v>
          </cell>
          <cell r="W8805" t="str">
            <v>02-admited assets</v>
          </cell>
          <cell r="X8805" t="str">
            <v>A04</v>
          </cell>
        </row>
        <row r="8806">
          <cell r="A8806" t="str">
            <v>96340</v>
          </cell>
          <cell r="B8806" t="str">
            <v>3030000</v>
          </cell>
          <cell r="C8806" t="str">
            <v>Prem Ren Cash Direct</v>
          </cell>
          <cell r="D8806" t="str">
            <v>63205</v>
          </cell>
          <cell r="E8806">
            <v>0</v>
          </cell>
          <cell r="F8806" t="str">
            <v>C</v>
          </cell>
          <cell r="G8806">
            <v>0</v>
          </cell>
          <cell r="H8806">
            <v>39082</v>
          </cell>
          <cell r="I8806" t="str">
            <v>Income Statement</v>
          </cell>
          <cell r="J8806" t="str">
            <v>1-Revenue</v>
          </cell>
          <cell r="K8806" t="str">
            <v>4 - Revenue-01 Premiums</v>
          </cell>
          <cell r="L8806" t="str">
            <v>CORE</v>
          </cell>
          <cell r="M8806" t="str">
            <v>J.Vaughan</v>
          </cell>
          <cell r="N8806" t="str">
            <v>First Commonwealth LHSC of MI</v>
          </cell>
          <cell r="O8806" t="str">
            <v>FCW - All ASO</v>
          </cell>
          <cell r="P8806">
            <v>39458</v>
          </cell>
          <cell r="Q8806" t="str">
            <v>O02</v>
          </cell>
          <cell r="R8806" t="str">
            <v>Net Premium Income</v>
          </cell>
          <cell r="S8806" t="str">
            <v>Premiums</v>
          </cell>
          <cell r="T8806" t="str">
            <v>04-Revenue</v>
          </cell>
          <cell r="U8806" t="str">
            <v>R01</v>
          </cell>
          <cell r="V8806" t="str">
            <v>Premiums</v>
          </cell>
          <cell r="W8806" t="str">
            <v>06-Revenue</v>
          </cell>
          <cell r="X8806" t="str">
            <v>R01</v>
          </cell>
        </row>
        <row r="8807">
          <cell r="A8807" t="str">
            <v>96340</v>
          </cell>
          <cell r="B8807" t="str">
            <v>3030000</v>
          </cell>
          <cell r="C8807" t="str">
            <v>Prem Ren Cash Direct</v>
          </cell>
          <cell r="D8807" t="str">
            <v>63305</v>
          </cell>
          <cell r="E8807">
            <v>0</v>
          </cell>
          <cell r="F8807" t="str">
            <v>C</v>
          </cell>
          <cell r="G8807">
            <v>0</v>
          </cell>
          <cell r="H8807">
            <v>39082</v>
          </cell>
          <cell r="I8807" t="str">
            <v>Income Statement</v>
          </cell>
          <cell r="J8807" t="str">
            <v>1-Revenue</v>
          </cell>
          <cell r="K8807" t="str">
            <v>4 - Revenue-01 Premiums</v>
          </cell>
          <cell r="L8807" t="str">
            <v>CORE</v>
          </cell>
          <cell r="M8807" t="str">
            <v>J.Vaughan</v>
          </cell>
          <cell r="N8807" t="str">
            <v>First Commonwealth LHSC of MI</v>
          </cell>
          <cell r="O8807" t="str">
            <v>FCW - Michigan Indemnity</v>
          </cell>
          <cell r="P8807">
            <v>39458</v>
          </cell>
          <cell r="Q8807" t="str">
            <v>O02</v>
          </cell>
          <cell r="R8807" t="str">
            <v>Net Premium Income</v>
          </cell>
          <cell r="S8807" t="str">
            <v>Premiums</v>
          </cell>
          <cell r="T8807" t="str">
            <v>04-Revenue</v>
          </cell>
          <cell r="U8807" t="str">
            <v>R01</v>
          </cell>
          <cell r="V8807" t="str">
            <v>Premiums</v>
          </cell>
          <cell r="W8807" t="str">
            <v>06-Revenue</v>
          </cell>
          <cell r="X8807" t="str">
            <v>R01</v>
          </cell>
        </row>
        <row r="8808">
          <cell r="A8808" t="str">
            <v>96340</v>
          </cell>
          <cell r="B8808" t="str">
            <v>3030000</v>
          </cell>
          <cell r="C8808" t="str">
            <v>Prem Ren Cash Direct</v>
          </cell>
          <cell r="D8808" t="str">
            <v>63305</v>
          </cell>
          <cell r="E8808">
            <v>0</v>
          </cell>
          <cell r="F8808" t="str">
            <v>C</v>
          </cell>
          <cell r="G8808">
            <v>-181060.57</v>
          </cell>
          <cell r="H8808">
            <v>39082</v>
          </cell>
          <cell r="I8808" t="str">
            <v>Income Statement</v>
          </cell>
          <cell r="J8808" t="str">
            <v>1-Revenue</v>
          </cell>
          <cell r="K8808" t="str">
            <v>4 - Revenue-01 Premiums</v>
          </cell>
          <cell r="L8808" t="str">
            <v>CORE</v>
          </cell>
          <cell r="M8808" t="str">
            <v>J.Vaughan</v>
          </cell>
          <cell r="N8808" t="str">
            <v>First Commonwealth LHSC of MI</v>
          </cell>
          <cell r="O8808" t="str">
            <v>FCW - Michigan Indemnity</v>
          </cell>
          <cell r="P8808">
            <v>39458</v>
          </cell>
          <cell r="Q8808" t="str">
            <v>O02</v>
          </cell>
          <cell r="R8808" t="str">
            <v>Net Premium Income</v>
          </cell>
          <cell r="S8808" t="str">
            <v>Premiums</v>
          </cell>
          <cell r="T8808" t="str">
            <v>04-Revenue</v>
          </cell>
          <cell r="U8808" t="str">
            <v>R01</v>
          </cell>
          <cell r="V8808" t="str">
            <v>Premiums</v>
          </cell>
          <cell r="W8808" t="str">
            <v>06-Revenue</v>
          </cell>
          <cell r="X8808" t="str">
            <v>R01</v>
          </cell>
        </row>
        <row r="8809">
          <cell r="A8809" t="str">
            <v>96340</v>
          </cell>
          <cell r="B8809" t="str">
            <v>3030000</v>
          </cell>
          <cell r="C8809" t="str">
            <v>Prem Ren Cash Direct</v>
          </cell>
          <cell r="D8809" t="str">
            <v>63315</v>
          </cell>
          <cell r="E8809">
            <v>0</v>
          </cell>
          <cell r="F8809" t="str">
            <v>C</v>
          </cell>
          <cell r="G8809">
            <v>0</v>
          </cell>
          <cell r="H8809">
            <v>39082</v>
          </cell>
          <cell r="I8809" t="str">
            <v>Income Statement</v>
          </cell>
          <cell r="J8809" t="str">
            <v>1-Revenue</v>
          </cell>
          <cell r="K8809" t="str">
            <v>4 - Revenue-01 Premiums</v>
          </cell>
          <cell r="L8809" t="str">
            <v>CORE</v>
          </cell>
          <cell r="M8809" t="str">
            <v>J.Vaughan</v>
          </cell>
          <cell r="N8809" t="str">
            <v>First Commonwealth LHSC of MI</v>
          </cell>
          <cell r="O8809" t="str">
            <v>FCW - Michigan HMO</v>
          </cell>
          <cell r="P8809">
            <v>39458</v>
          </cell>
          <cell r="Q8809" t="str">
            <v>O02</v>
          </cell>
          <cell r="R8809" t="str">
            <v>Net Premium Income</v>
          </cell>
          <cell r="S8809" t="str">
            <v>Premiums</v>
          </cell>
          <cell r="T8809" t="str">
            <v>04-Revenue</v>
          </cell>
          <cell r="U8809" t="str">
            <v>R01</v>
          </cell>
          <cell r="V8809" t="str">
            <v>Premiums</v>
          </cell>
          <cell r="W8809" t="str">
            <v>06-Revenue</v>
          </cell>
          <cell r="X8809" t="str">
            <v>R01</v>
          </cell>
        </row>
        <row r="8810">
          <cell r="A8810" t="str">
            <v>96340</v>
          </cell>
          <cell r="B8810" t="str">
            <v>3030000</v>
          </cell>
          <cell r="C8810" t="str">
            <v>Prem Ren Cash Direct</v>
          </cell>
          <cell r="D8810" t="str">
            <v>63315</v>
          </cell>
          <cell r="E8810">
            <v>0</v>
          </cell>
          <cell r="F8810" t="str">
            <v>C</v>
          </cell>
          <cell r="G8810">
            <v>0</v>
          </cell>
          <cell r="H8810">
            <v>39082</v>
          </cell>
          <cell r="I8810" t="str">
            <v>Income Statement</v>
          </cell>
          <cell r="J8810" t="str">
            <v>1-Revenue</v>
          </cell>
          <cell r="K8810" t="str">
            <v>4 - Revenue-01 Premiums</v>
          </cell>
          <cell r="L8810" t="str">
            <v>CORE</v>
          </cell>
          <cell r="M8810" t="str">
            <v>J.Vaughan</v>
          </cell>
          <cell r="N8810" t="str">
            <v>First Commonwealth LHSC of MI</v>
          </cell>
          <cell r="O8810" t="str">
            <v>FCW - Michigan HMO</v>
          </cell>
          <cell r="P8810">
            <v>39458</v>
          </cell>
          <cell r="Q8810" t="str">
            <v>O02</v>
          </cell>
          <cell r="R8810" t="str">
            <v>Net Premium Income</v>
          </cell>
          <cell r="S8810" t="str">
            <v>Premiums</v>
          </cell>
          <cell r="T8810" t="str">
            <v>04-Revenue</v>
          </cell>
          <cell r="U8810" t="str">
            <v>R01</v>
          </cell>
          <cell r="V8810" t="str">
            <v>Premiums</v>
          </cell>
          <cell r="W8810" t="str">
            <v>06-Revenue</v>
          </cell>
          <cell r="X8810" t="str">
            <v>R01</v>
          </cell>
        </row>
        <row r="8811">
          <cell r="A8811" t="str">
            <v>96340</v>
          </cell>
          <cell r="B8811" t="str">
            <v>3030000</v>
          </cell>
          <cell r="C8811" t="str">
            <v>Prem Ren Cash Direct</v>
          </cell>
          <cell r="D8811" t="str">
            <v>63315</v>
          </cell>
          <cell r="E8811">
            <v>0</v>
          </cell>
          <cell r="F8811" t="str">
            <v>C</v>
          </cell>
          <cell r="G8811">
            <v>-2646588.88</v>
          </cell>
          <cell r="H8811">
            <v>39082</v>
          </cell>
          <cell r="I8811" t="str">
            <v>Income Statement</v>
          </cell>
          <cell r="J8811" t="str">
            <v>1-Revenue</v>
          </cell>
          <cell r="K8811" t="str">
            <v>4 - Revenue-01 Premiums</v>
          </cell>
          <cell r="L8811" t="str">
            <v>CORE</v>
          </cell>
          <cell r="M8811" t="str">
            <v>J.Vaughan</v>
          </cell>
          <cell r="N8811" t="str">
            <v>First Commonwealth LHSC of MI</v>
          </cell>
          <cell r="O8811" t="str">
            <v>FCW - Michigan HMO</v>
          </cell>
          <cell r="P8811">
            <v>39458</v>
          </cell>
          <cell r="Q8811" t="str">
            <v>O02</v>
          </cell>
          <cell r="R8811" t="str">
            <v>Net Premium Income</v>
          </cell>
          <cell r="S8811" t="str">
            <v>Premiums</v>
          </cell>
          <cell r="T8811" t="str">
            <v>04-Revenue</v>
          </cell>
          <cell r="U8811" t="str">
            <v>R01</v>
          </cell>
          <cell r="V8811" t="str">
            <v>Premiums</v>
          </cell>
          <cell r="W8811" t="str">
            <v>06-Revenue</v>
          </cell>
          <cell r="X8811" t="str">
            <v>R01</v>
          </cell>
        </row>
        <row r="8812">
          <cell r="A8812" t="str">
            <v>96340</v>
          </cell>
          <cell r="B8812" t="str">
            <v>3030000</v>
          </cell>
          <cell r="C8812" t="str">
            <v>Prem Ren Cash Direct</v>
          </cell>
          <cell r="D8812" t="str">
            <v>63315</v>
          </cell>
          <cell r="E8812">
            <v>0</v>
          </cell>
          <cell r="F8812" t="str">
            <v>C</v>
          </cell>
          <cell r="G8812">
            <v>0</v>
          </cell>
          <cell r="H8812">
            <v>39082</v>
          </cell>
          <cell r="I8812" t="str">
            <v>Income Statement</v>
          </cell>
          <cell r="J8812" t="str">
            <v>1-Revenue</v>
          </cell>
          <cell r="K8812" t="str">
            <v>4 - Revenue-01 Premiums</v>
          </cell>
          <cell r="L8812" t="str">
            <v>CORE</v>
          </cell>
          <cell r="M8812" t="str">
            <v>J.Vaughan</v>
          </cell>
          <cell r="N8812" t="str">
            <v>First Commonwealth LHSC of MI</v>
          </cell>
          <cell r="O8812" t="str">
            <v>FCW - Michigan HMO</v>
          </cell>
          <cell r="P8812">
            <v>39458</v>
          </cell>
          <cell r="Q8812" t="str">
            <v>O02</v>
          </cell>
          <cell r="R8812" t="str">
            <v>Net Premium Income</v>
          </cell>
          <cell r="S8812" t="str">
            <v>Premiums</v>
          </cell>
          <cell r="T8812" t="str">
            <v>04-Revenue</v>
          </cell>
          <cell r="U8812" t="str">
            <v>R01</v>
          </cell>
          <cell r="V8812" t="str">
            <v>Premiums</v>
          </cell>
          <cell r="W8812" t="str">
            <v>06-Revenue</v>
          </cell>
          <cell r="X8812" t="str">
            <v>R01</v>
          </cell>
        </row>
        <row r="8813">
          <cell r="A8813" t="str">
            <v>96340</v>
          </cell>
          <cell r="B8813" t="str">
            <v>3030000</v>
          </cell>
          <cell r="C8813" t="str">
            <v>Prem Ren Cash Direct</v>
          </cell>
          <cell r="D8813" t="str">
            <v>63315</v>
          </cell>
          <cell r="E8813">
            <v>0</v>
          </cell>
          <cell r="F8813" t="str">
            <v>C</v>
          </cell>
          <cell r="G8813">
            <v>0</v>
          </cell>
          <cell r="H8813">
            <v>39082</v>
          </cell>
          <cell r="I8813" t="str">
            <v>Income Statement</v>
          </cell>
          <cell r="J8813" t="str">
            <v>1-Revenue</v>
          </cell>
          <cell r="K8813" t="str">
            <v>4 - Revenue-01 Premiums</v>
          </cell>
          <cell r="L8813" t="str">
            <v>CORE</v>
          </cell>
          <cell r="M8813" t="str">
            <v>J.Vaughan</v>
          </cell>
          <cell r="N8813" t="str">
            <v>First Commonwealth LHSC of MI</v>
          </cell>
          <cell r="O8813" t="str">
            <v>FCW - Michigan HMO</v>
          </cell>
          <cell r="P8813">
            <v>39458</v>
          </cell>
          <cell r="Q8813" t="str">
            <v>O02</v>
          </cell>
          <cell r="R8813" t="str">
            <v>Net Premium Income</v>
          </cell>
          <cell r="S8813" t="str">
            <v>Premiums</v>
          </cell>
          <cell r="T8813" t="str">
            <v>04-Revenue</v>
          </cell>
          <cell r="U8813" t="str">
            <v>R01</v>
          </cell>
          <cell r="V8813" t="str">
            <v>Premiums</v>
          </cell>
          <cell r="W8813" t="str">
            <v>06-Revenue</v>
          </cell>
          <cell r="X8813" t="str">
            <v>R01</v>
          </cell>
        </row>
        <row r="8814">
          <cell r="A8814" t="str">
            <v>96340</v>
          </cell>
          <cell r="B8814" t="str">
            <v>3030000</v>
          </cell>
          <cell r="C8814" t="str">
            <v>Prem Ren Cash Direct</v>
          </cell>
          <cell r="D8814" t="str">
            <v>63315</v>
          </cell>
          <cell r="E8814">
            <v>0</v>
          </cell>
          <cell r="F8814" t="str">
            <v>C</v>
          </cell>
          <cell r="G8814">
            <v>0</v>
          </cell>
          <cell r="H8814">
            <v>39082</v>
          </cell>
          <cell r="I8814" t="str">
            <v>Income Statement</v>
          </cell>
          <cell r="J8814" t="str">
            <v>1-Revenue</v>
          </cell>
          <cell r="K8814" t="str">
            <v>4 - Revenue-01 Premiums</v>
          </cell>
          <cell r="L8814" t="str">
            <v>CORE</v>
          </cell>
          <cell r="M8814" t="str">
            <v>J.Vaughan</v>
          </cell>
          <cell r="N8814" t="str">
            <v>First Commonwealth LHSC of MI</v>
          </cell>
          <cell r="O8814" t="str">
            <v>FCW - Michigan HMO</v>
          </cell>
          <cell r="P8814">
            <v>39458</v>
          </cell>
          <cell r="Q8814" t="str">
            <v>O02</v>
          </cell>
          <cell r="R8814" t="str">
            <v>Net Premium Income</v>
          </cell>
          <cell r="S8814" t="str">
            <v>Premiums</v>
          </cell>
          <cell r="T8814" t="str">
            <v>04-Revenue</v>
          </cell>
          <cell r="U8814" t="str">
            <v>R01</v>
          </cell>
          <cell r="V8814" t="str">
            <v>Premiums</v>
          </cell>
          <cell r="W8814" t="str">
            <v>06-Revenue</v>
          </cell>
          <cell r="X8814" t="str">
            <v>R01</v>
          </cell>
        </row>
        <row r="8815">
          <cell r="A8815" t="str">
            <v>96340</v>
          </cell>
          <cell r="B8815" t="str">
            <v>3030000</v>
          </cell>
          <cell r="C8815" t="str">
            <v>Prem Ren Cash Direct</v>
          </cell>
          <cell r="D8815" t="str">
            <v>63315</v>
          </cell>
          <cell r="E8815">
            <v>0</v>
          </cell>
          <cell r="F8815" t="str">
            <v>C</v>
          </cell>
          <cell r="G8815">
            <v>0</v>
          </cell>
          <cell r="H8815">
            <v>39082</v>
          </cell>
          <cell r="I8815" t="str">
            <v>Income Statement</v>
          </cell>
          <cell r="J8815" t="str">
            <v>1-Revenue</v>
          </cell>
          <cell r="K8815" t="str">
            <v>4 - Revenue-01 Premiums</v>
          </cell>
          <cell r="L8815" t="str">
            <v>CORE</v>
          </cell>
          <cell r="M8815" t="str">
            <v>J.Vaughan</v>
          </cell>
          <cell r="N8815" t="str">
            <v>First Commonwealth LHSC of MI</v>
          </cell>
          <cell r="O8815" t="str">
            <v>FCW - Michigan HMO</v>
          </cell>
          <cell r="P8815">
            <v>39458</v>
          </cell>
          <cell r="Q8815" t="str">
            <v>O02</v>
          </cell>
          <cell r="R8815" t="str">
            <v>Net Premium Income</v>
          </cell>
          <cell r="S8815" t="str">
            <v>Premiums</v>
          </cell>
          <cell r="T8815" t="str">
            <v>04-Revenue</v>
          </cell>
          <cell r="U8815" t="str">
            <v>R01</v>
          </cell>
          <cell r="V8815" t="str">
            <v>Premiums</v>
          </cell>
          <cell r="W8815" t="str">
            <v>06-Revenue</v>
          </cell>
          <cell r="X8815" t="str">
            <v>R01</v>
          </cell>
        </row>
        <row r="8816">
          <cell r="A8816" t="str">
            <v>96340</v>
          </cell>
          <cell r="B8816" t="str">
            <v>3030000</v>
          </cell>
          <cell r="C8816" t="str">
            <v>Prem Ren Cash Direct</v>
          </cell>
          <cell r="D8816" t="str">
            <v>63320</v>
          </cell>
          <cell r="E8816">
            <v>0</v>
          </cell>
          <cell r="F8816" t="str">
            <v>C</v>
          </cell>
          <cell r="G8816">
            <v>0</v>
          </cell>
          <cell r="H8816">
            <v>39082</v>
          </cell>
          <cell r="I8816" t="str">
            <v>Income Statement</v>
          </cell>
          <cell r="J8816" t="str">
            <v>1-Revenue</v>
          </cell>
          <cell r="K8816" t="str">
            <v>4 - Revenue-01 Premiums</v>
          </cell>
          <cell r="L8816" t="str">
            <v>CORE</v>
          </cell>
          <cell r="M8816" t="str">
            <v>J.Vaughan</v>
          </cell>
          <cell r="N8816" t="str">
            <v>First Commonwealth LHSC of MI</v>
          </cell>
          <cell r="O8816" t="str">
            <v>FCW - Michigan PPO</v>
          </cell>
          <cell r="P8816">
            <v>39458</v>
          </cell>
          <cell r="Q8816" t="str">
            <v>O02</v>
          </cell>
          <cell r="R8816" t="str">
            <v>Net Premium Income</v>
          </cell>
          <cell r="S8816" t="str">
            <v>Premiums</v>
          </cell>
          <cell r="T8816" t="str">
            <v>04-Revenue</v>
          </cell>
          <cell r="U8816" t="str">
            <v>R01</v>
          </cell>
          <cell r="V8816" t="str">
            <v>Premiums</v>
          </cell>
          <cell r="W8816" t="str">
            <v>06-Revenue</v>
          </cell>
          <cell r="X8816" t="str">
            <v>R01</v>
          </cell>
        </row>
        <row r="8817">
          <cell r="A8817" t="str">
            <v>96340</v>
          </cell>
          <cell r="B8817" t="str">
            <v>3030000</v>
          </cell>
          <cell r="C8817" t="str">
            <v>Prem Ren Cash Direct</v>
          </cell>
          <cell r="D8817" t="str">
            <v>63320</v>
          </cell>
          <cell r="E8817">
            <v>0</v>
          </cell>
          <cell r="F8817" t="str">
            <v>C</v>
          </cell>
          <cell r="G8817">
            <v>-4048182.95</v>
          </cell>
          <cell r="H8817">
            <v>39082</v>
          </cell>
          <cell r="I8817" t="str">
            <v>Income Statement</v>
          </cell>
          <cell r="J8817" t="str">
            <v>1-Revenue</v>
          </cell>
          <cell r="K8817" t="str">
            <v>4 - Revenue-01 Premiums</v>
          </cell>
          <cell r="L8817" t="str">
            <v>CORE</v>
          </cell>
          <cell r="M8817" t="str">
            <v>J.Vaughan</v>
          </cell>
          <cell r="N8817" t="str">
            <v>First Commonwealth LHSC of MI</v>
          </cell>
          <cell r="O8817" t="str">
            <v>FCW - Michigan PPO</v>
          </cell>
          <cell r="P8817">
            <v>39458</v>
          </cell>
          <cell r="Q8817" t="str">
            <v>O02</v>
          </cell>
          <cell r="R8817" t="str">
            <v>Net Premium Income</v>
          </cell>
          <cell r="S8817" t="str">
            <v>Premiums</v>
          </cell>
          <cell r="T8817" t="str">
            <v>04-Revenue</v>
          </cell>
          <cell r="U8817" t="str">
            <v>R01</v>
          </cell>
          <cell r="V8817" t="str">
            <v>Premiums</v>
          </cell>
          <cell r="W8817" t="str">
            <v>06-Revenue</v>
          </cell>
          <cell r="X8817" t="str">
            <v>R01</v>
          </cell>
        </row>
        <row r="8818">
          <cell r="A8818" t="str">
            <v>96340</v>
          </cell>
          <cell r="B8818" t="str">
            <v>3030000</v>
          </cell>
          <cell r="C8818" t="str">
            <v>Prem Ren Cash Direct</v>
          </cell>
          <cell r="D8818" t="str">
            <v>63320</v>
          </cell>
          <cell r="E8818">
            <v>0</v>
          </cell>
          <cell r="F8818" t="str">
            <v>C</v>
          </cell>
          <cell r="G8818">
            <v>0</v>
          </cell>
          <cell r="H8818">
            <v>39082</v>
          </cell>
          <cell r="I8818" t="str">
            <v>Income Statement</v>
          </cell>
          <cell r="J8818" t="str">
            <v>1-Revenue</v>
          </cell>
          <cell r="K8818" t="str">
            <v>4 - Revenue-01 Premiums</v>
          </cell>
          <cell r="L8818" t="str">
            <v>CORE</v>
          </cell>
          <cell r="M8818" t="str">
            <v>J.Vaughan</v>
          </cell>
          <cell r="N8818" t="str">
            <v>First Commonwealth LHSC of MI</v>
          </cell>
          <cell r="O8818" t="str">
            <v>FCW - Michigan PPO</v>
          </cell>
          <cell r="P8818">
            <v>39458</v>
          </cell>
          <cell r="Q8818" t="str">
            <v>O02</v>
          </cell>
          <cell r="R8818" t="str">
            <v>Net Premium Income</v>
          </cell>
          <cell r="S8818" t="str">
            <v>Premiums</v>
          </cell>
          <cell r="T8818" t="str">
            <v>04-Revenue</v>
          </cell>
          <cell r="U8818" t="str">
            <v>R01</v>
          </cell>
          <cell r="V8818" t="str">
            <v>Premiums</v>
          </cell>
          <cell r="W8818" t="str">
            <v>06-Revenue</v>
          </cell>
          <cell r="X8818" t="str">
            <v>R01</v>
          </cell>
        </row>
        <row r="8819">
          <cell r="A8819" t="str">
            <v>96340</v>
          </cell>
          <cell r="B8819" t="str">
            <v>1753000</v>
          </cell>
          <cell r="C8819" t="str">
            <v>Prem Ren Deferred Direct</v>
          </cell>
          <cell r="D8819" t="str">
            <v>63305</v>
          </cell>
          <cell r="E8819">
            <v>0</v>
          </cell>
          <cell r="F8819" t="str">
            <v>C</v>
          </cell>
          <cell r="G8819">
            <v>15000</v>
          </cell>
          <cell r="H8819">
            <v>39082</v>
          </cell>
          <cell r="I8819" t="str">
            <v>Balance Sheet</v>
          </cell>
          <cell r="J8819" t="str">
            <v>Assets</v>
          </cell>
          <cell r="K8819" t="str">
            <v xml:space="preserve">1 - Assets-10 Premiums Deferred and Uncollected </v>
          </cell>
          <cell r="L8819" t="str">
            <v>CORE</v>
          </cell>
          <cell r="M8819" t="str">
            <v>J.Vaughan</v>
          </cell>
          <cell r="N8819" t="str">
            <v>First Commonwealth LHSC of MI</v>
          </cell>
          <cell r="O8819" t="str">
            <v>FCW - Michigan Indemnity</v>
          </cell>
          <cell r="P8819">
            <v>39458</v>
          </cell>
          <cell r="Q8819" t="str">
            <v>A13.2</v>
          </cell>
          <cell r="R8819" t="str">
            <v>Deferred Premiums</v>
          </cell>
          <cell r="S8819">
            <v>0</v>
          </cell>
          <cell r="T8819" t="str">
            <v>01-Assets</v>
          </cell>
          <cell r="U8819" t="str">
            <v>A04.1</v>
          </cell>
          <cell r="V8819" t="str">
            <v>Aggregate health policy reserves</v>
          </cell>
          <cell r="W8819" t="str">
            <v>04-Liabilities</v>
          </cell>
          <cell r="X8819" t="str">
            <v>L02</v>
          </cell>
        </row>
        <row r="8820">
          <cell r="A8820" t="str">
            <v>96340</v>
          </cell>
          <cell r="B8820" t="str">
            <v>1753000</v>
          </cell>
          <cell r="C8820" t="str">
            <v>Prem Ren Deferred Direct</v>
          </cell>
          <cell r="D8820" t="str">
            <v>63315</v>
          </cell>
          <cell r="E8820">
            <v>0</v>
          </cell>
          <cell r="F8820" t="str">
            <v>C</v>
          </cell>
          <cell r="G8820">
            <v>277000</v>
          </cell>
          <cell r="H8820">
            <v>39082</v>
          </cell>
          <cell r="I8820" t="str">
            <v>Balance Sheet</v>
          </cell>
          <cell r="J8820" t="str">
            <v>Assets</v>
          </cell>
          <cell r="K8820" t="str">
            <v xml:space="preserve">1 - Assets-10 Premiums Deferred and Uncollected </v>
          </cell>
          <cell r="L8820" t="str">
            <v>CORE</v>
          </cell>
          <cell r="M8820" t="str">
            <v>J.Vaughan</v>
          </cell>
          <cell r="N8820" t="str">
            <v>First Commonwealth LHSC of MI</v>
          </cell>
          <cell r="O8820" t="str">
            <v>FCW - Michigan HMO</v>
          </cell>
          <cell r="P8820">
            <v>39458</v>
          </cell>
          <cell r="Q8820" t="str">
            <v>A13.2</v>
          </cell>
          <cell r="R8820" t="str">
            <v>Deferred Premiums</v>
          </cell>
          <cell r="S8820">
            <v>0</v>
          </cell>
          <cell r="T8820" t="str">
            <v>01-Assets</v>
          </cell>
          <cell r="U8820" t="str">
            <v>A04.1</v>
          </cell>
          <cell r="V8820" t="str">
            <v>Aggregate health policy reserves</v>
          </cell>
          <cell r="W8820" t="str">
            <v>04-Liabilities</v>
          </cell>
          <cell r="X8820" t="str">
            <v>L02</v>
          </cell>
        </row>
        <row r="8821">
          <cell r="A8821" t="str">
            <v>96340</v>
          </cell>
          <cell r="B8821" t="str">
            <v>1753000</v>
          </cell>
          <cell r="C8821" t="str">
            <v>Prem Ren Deferred Direct</v>
          </cell>
          <cell r="D8821" t="str">
            <v>63320</v>
          </cell>
          <cell r="E8821">
            <v>0</v>
          </cell>
          <cell r="F8821" t="str">
            <v>C</v>
          </cell>
          <cell r="G8821">
            <v>485000</v>
          </cell>
          <cell r="H8821">
            <v>39082</v>
          </cell>
          <cell r="I8821" t="str">
            <v>Balance Sheet</v>
          </cell>
          <cell r="J8821" t="str">
            <v>Assets</v>
          </cell>
          <cell r="K8821" t="str">
            <v xml:space="preserve">1 - Assets-10 Premiums Deferred and Uncollected </v>
          </cell>
          <cell r="L8821" t="str">
            <v>CORE</v>
          </cell>
          <cell r="M8821" t="str">
            <v>J.Vaughan</v>
          </cell>
          <cell r="N8821" t="str">
            <v>First Commonwealth LHSC of MI</v>
          </cell>
          <cell r="O8821" t="str">
            <v>FCW - Michigan PPO</v>
          </cell>
          <cell r="P8821">
            <v>39458</v>
          </cell>
          <cell r="Q8821" t="str">
            <v>A13.2</v>
          </cell>
          <cell r="R8821" t="str">
            <v>Deferred Premiums</v>
          </cell>
          <cell r="S8821">
            <v>0</v>
          </cell>
          <cell r="T8821" t="str">
            <v>01-Assets</v>
          </cell>
          <cell r="U8821" t="str">
            <v>A04.1</v>
          </cell>
          <cell r="V8821" t="str">
            <v>Aggregate health policy reserves</v>
          </cell>
          <cell r="W8821" t="str">
            <v>04-Liabilities</v>
          </cell>
          <cell r="X8821" t="str">
            <v>L02</v>
          </cell>
        </row>
        <row r="8822">
          <cell r="A8822" t="str">
            <v>96340</v>
          </cell>
          <cell r="B8822" t="str">
            <v>2335000</v>
          </cell>
          <cell r="C8822" t="str">
            <v>Prem Ren Pd In Adv C</v>
          </cell>
          <cell r="D8822" t="str">
            <v>63305</v>
          </cell>
          <cell r="E8822">
            <v>0</v>
          </cell>
          <cell r="F8822" t="str">
            <v>C</v>
          </cell>
          <cell r="G8822">
            <v>-161</v>
          </cell>
          <cell r="H8822">
            <v>39082</v>
          </cell>
          <cell r="I8822" t="str">
            <v>Balance Sheet</v>
          </cell>
          <cell r="J8822" t="str">
            <v>Liabilities</v>
          </cell>
          <cell r="K8822" t="str">
            <v>2 - Liabilities-06 Other Contract Liabilities</v>
          </cell>
          <cell r="L8822" t="str">
            <v>CORE</v>
          </cell>
          <cell r="M8822" t="str">
            <v>J.Vaughan</v>
          </cell>
          <cell r="N8822" t="str">
            <v>First Commonwealth LHSC of MI</v>
          </cell>
          <cell r="O8822" t="str">
            <v>FCW - Michigan Indemnity</v>
          </cell>
          <cell r="P8822">
            <v>39462</v>
          </cell>
          <cell r="Q8822" t="str">
            <v>L08</v>
          </cell>
          <cell r="R8822" t="str">
            <v>Premiums Received in Advance</v>
          </cell>
          <cell r="S8822" t="str">
            <v>Aggregate health policy reserves</v>
          </cell>
          <cell r="T8822" t="str">
            <v>02-Liabilities</v>
          </cell>
          <cell r="U8822" t="str">
            <v>L02</v>
          </cell>
          <cell r="V8822" t="str">
            <v>Premiums received in advance</v>
          </cell>
          <cell r="W8822" t="str">
            <v>04-Liabilities</v>
          </cell>
          <cell r="X8822" t="str">
            <v>L03</v>
          </cell>
        </row>
        <row r="8823">
          <cell r="A8823" t="str">
            <v>96340</v>
          </cell>
          <cell r="B8823" t="str">
            <v>2335000</v>
          </cell>
          <cell r="C8823" t="str">
            <v>Prem Ren Pd In Adv C</v>
          </cell>
          <cell r="D8823" t="str">
            <v>63315</v>
          </cell>
          <cell r="E8823">
            <v>0</v>
          </cell>
          <cell r="F8823" t="str">
            <v>C</v>
          </cell>
          <cell r="G8823">
            <v>-9460</v>
          </cell>
          <cell r="H8823">
            <v>39082</v>
          </cell>
          <cell r="I8823" t="str">
            <v>Balance Sheet</v>
          </cell>
          <cell r="J8823" t="str">
            <v>Liabilities</v>
          </cell>
          <cell r="K8823" t="str">
            <v>2 - Liabilities-06 Other Contract Liabilities</v>
          </cell>
          <cell r="L8823" t="str">
            <v>CORE</v>
          </cell>
          <cell r="M8823" t="str">
            <v>J.Vaughan</v>
          </cell>
          <cell r="N8823" t="str">
            <v>First Commonwealth LHSC of MI</v>
          </cell>
          <cell r="O8823" t="str">
            <v>FCW - Michigan HMO</v>
          </cell>
          <cell r="P8823">
            <v>39462</v>
          </cell>
          <cell r="Q8823" t="str">
            <v>L08</v>
          </cell>
          <cell r="R8823" t="str">
            <v>Premiums Received in Advance</v>
          </cell>
          <cell r="S8823" t="str">
            <v>Aggregate health policy reserves</v>
          </cell>
          <cell r="T8823" t="str">
            <v>02-Liabilities</v>
          </cell>
          <cell r="U8823" t="str">
            <v>L02</v>
          </cell>
          <cell r="V8823" t="str">
            <v>Premiums received in advance</v>
          </cell>
          <cell r="W8823" t="str">
            <v>04-Liabilities</v>
          </cell>
          <cell r="X8823" t="str">
            <v>L03</v>
          </cell>
        </row>
        <row r="8824">
          <cell r="A8824" t="str">
            <v>96340</v>
          </cell>
          <cell r="B8824" t="str">
            <v>2335000</v>
          </cell>
          <cell r="C8824" t="str">
            <v>Prem Ren Pd In Adv C</v>
          </cell>
          <cell r="D8824" t="str">
            <v>63315</v>
          </cell>
          <cell r="E8824">
            <v>0</v>
          </cell>
          <cell r="F8824" t="str">
            <v>C</v>
          </cell>
          <cell r="G8824">
            <v>0</v>
          </cell>
          <cell r="H8824">
            <v>39082</v>
          </cell>
          <cell r="I8824" t="str">
            <v>Balance Sheet</v>
          </cell>
          <cell r="J8824" t="str">
            <v>Liabilities</v>
          </cell>
          <cell r="K8824" t="str">
            <v>2 - Liabilities-06 Other Contract Liabilities</v>
          </cell>
          <cell r="L8824" t="str">
            <v>CORE</v>
          </cell>
          <cell r="M8824" t="str">
            <v>J.Vaughan</v>
          </cell>
          <cell r="N8824" t="str">
            <v>First Commonwealth LHSC of MI</v>
          </cell>
          <cell r="O8824" t="str">
            <v>FCW - Michigan HMO</v>
          </cell>
          <cell r="P8824">
            <v>39462</v>
          </cell>
          <cell r="Q8824" t="str">
            <v>L08</v>
          </cell>
          <cell r="R8824" t="str">
            <v>Premiums Received in Advance</v>
          </cell>
          <cell r="S8824" t="str">
            <v>Aggregate health policy reserves</v>
          </cell>
          <cell r="T8824" t="str">
            <v>02-Liabilities</v>
          </cell>
          <cell r="U8824" t="str">
            <v>L02</v>
          </cell>
          <cell r="V8824" t="str">
            <v>Premiums received in advance</v>
          </cell>
          <cell r="W8824" t="str">
            <v>04-Liabilities</v>
          </cell>
          <cell r="X8824" t="str">
            <v>L03</v>
          </cell>
        </row>
        <row r="8825">
          <cell r="A8825" t="str">
            <v>96340</v>
          </cell>
          <cell r="B8825" t="str">
            <v>2335000</v>
          </cell>
          <cell r="C8825" t="str">
            <v>Prem Ren Pd In Adv C</v>
          </cell>
          <cell r="D8825" t="str">
            <v>63315</v>
          </cell>
          <cell r="E8825">
            <v>0</v>
          </cell>
          <cell r="F8825" t="str">
            <v>S</v>
          </cell>
          <cell r="G8825">
            <v>0</v>
          </cell>
          <cell r="H8825">
            <v>39082</v>
          </cell>
          <cell r="I8825" t="str">
            <v>Balance Sheet</v>
          </cell>
          <cell r="J8825" t="str">
            <v>Liabilities</v>
          </cell>
          <cell r="K8825" t="str">
            <v>2 - Liabilities-06 Other Contract Liabilities</v>
          </cell>
          <cell r="L8825" t="str">
            <v>STAT</v>
          </cell>
          <cell r="M8825" t="str">
            <v>J.Vaughan</v>
          </cell>
          <cell r="N8825" t="str">
            <v>First Commonwealth LHSC of MI</v>
          </cell>
          <cell r="O8825" t="str">
            <v>FCW - Michigan HMO</v>
          </cell>
          <cell r="P8825">
            <v>39462</v>
          </cell>
          <cell r="Q8825" t="str">
            <v>L08</v>
          </cell>
          <cell r="R8825" t="str">
            <v>Premiums Received in Advance</v>
          </cell>
          <cell r="S8825" t="str">
            <v>Aggregate health policy reserves</v>
          </cell>
          <cell r="T8825" t="str">
            <v>02-Liabilities</v>
          </cell>
          <cell r="U8825" t="str">
            <v>L02</v>
          </cell>
          <cell r="V8825" t="str">
            <v>Premiums received in advance</v>
          </cell>
          <cell r="W8825" t="str">
            <v>04-Liabilities</v>
          </cell>
          <cell r="X8825" t="str">
            <v>L03</v>
          </cell>
        </row>
        <row r="8826">
          <cell r="A8826" t="str">
            <v>96340</v>
          </cell>
          <cell r="B8826" t="str">
            <v>2335000</v>
          </cell>
          <cell r="C8826" t="str">
            <v>Prem Ren Pd In Adv C</v>
          </cell>
          <cell r="D8826" t="str">
            <v>63320</v>
          </cell>
          <cell r="E8826">
            <v>0</v>
          </cell>
          <cell r="F8826" t="str">
            <v>C</v>
          </cell>
          <cell r="G8826">
            <v>-9711</v>
          </cell>
          <cell r="H8826">
            <v>39082</v>
          </cell>
          <cell r="I8826" t="str">
            <v>Balance Sheet</v>
          </cell>
          <cell r="J8826" t="str">
            <v>Liabilities</v>
          </cell>
          <cell r="K8826" t="str">
            <v>2 - Liabilities-06 Other Contract Liabilities</v>
          </cell>
          <cell r="L8826" t="str">
            <v>CORE</v>
          </cell>
          <cell r="M8826" t="str">
            <v>J.Vaughan</v>
          </cell>
          <cell r="N8826" t="str">
            <v>First Commonwealth LHSC of MI</v>
          </cell>
          <cell r="O8826" t="str">
            <v>FCW - Michigan PPO</v>
          </cell>
          <cell r="P8826">
            <v>39462</v>
          </cell>
          <cell r="Q8826" t="str">
            <v>L08</v>
          </cell>
          <cell r="R8826" t="str">
            <v>Premiums Received in Advance</v>
          </cell>
          <cell r="S8826" t="str">
            <v>Aggregate health policy reserves</v>
          </cell>
          <cell r="T8826" t="str">
            <v>02-Liabilities</v>
          </cell>
          <cell r="U8826" t="str">
            <v>L02</v>
          </cell>
          <cell r="V8826" t="str">
            <v>Premiums received in advance</v>
          </cell>
          <cell r="W8826" t="str">
            <v>04-Liabilities</v>
          </cell>
          <cell r="X8826" t="str">
            <v>L03</v>
          </cell>
        </row>
        <row r="8827">
          <cell r="A8827" t="str">
            <v>96340</v>
          </cell>
          <cell r="B8827" t="str">
            <v>2335000</v>
          </cell>
          <cell r="C8827" t="str">
            <v>Prem Ren Pd In Adv C</v>
          </cell>
          <cell r="D8827" t="str">
            <v>63320</v>
          </cell>
          <cell r="E8827">
            <v>0</v>
          </cell>
          <cell r="F8827" t="str">
            <v>C</v>
          </cell>
          <cell r="G8827">
            <v>0</v>
          </cell>
          <cell r="H8827">
            <v>39082</v>
          </cell>
          <cell r="I8827" t="str">
            <v>Balance Sheet</v>
          </cell>
          <cell r="J8827" t="str">
            <v>Liabilities</v>
          </cell>
          <cell r="K8827" t="str">
            <v>2 - Liabilities-06 Other Contract Liabilities</v>
          </cell>
          <cell r="L8827" t="str">
            <v>CORE</v>
          </cell>
          <cell r="M8827" t="str">
            <v>J.Vaughan</v>
          </cell>
          <cell r="N8827" t="str">
            <v>First Commonwealth LHSC of MI</v>
          </cell>
          <cell r="O8827" t="str">
            <v>FCW - Michigan PPO</v>
          </cell>
          <cell r="P8827">
            <v>39462</v>
          </cell>
          <cell r="Q8827" t="str">
            <v>L08</v>
          </cell>
          <cell r="R8827" t="str">
            <v>Premiums Received in Advance</v>
          </cell>
          <cell r="S8827" t="str">
            <v>Aggregate health policy reserves</v>
          </cell>
          <cell r="T8827" t="str">
            <v>02-Liabilities</v>
          </cell>
          <cell r="U8827" t="str">
            <v>L02</v>
          </cell>
          <cell r="V8827" t="str">
            <v>Premiums received in advance</v>
          </cell>
          <cell r="W8827" t="str">
            <v>04-Liabilities</v>
          </cell>
          <cell r="X8827" t="str">
            <v>L03</v>
          </cell>
        </row>
        <row r="8828">
          <cell r="A8828" t="str">
            <v>96340</v>
          </cell>
          <cell r="B8828" t="str">
            <v>2335000</v>
          </cell>
          <cell r="C8828" t="str">
            <v>Prem Ren Pd In Adv C</v>
          </cell>
          <cell r="D8828" t="str">
            <v>63320</v>
          </cell>
          <cell r="E8828">
            <v>0</v>
          </cell>
          <cell r="F8828" t="str">
            <v>S</v>
          </cell>
          <cell r="G8828">
            <v>0</v>
          </cell>
          <cell r="H8828">
            <v>39082</v>
          </cell>
          <cell r="I8828" t="str">
            <v>Balance Sheet</v>
          </cell>
          <cell r="J8828" t="str">
            <v>Liabilities</v>
          </cell>
          <cell r="K8828" t="str">
            <v>2 - Liabilities-06 Other Contract Liabilities</v>
          </cell>
          <cell r="L8828" t="str">
            <v>STAT</v>
          </cell>
          <cell r="M8828" t="str">
            <v>J.Vaughan</v>
          </cell>
          <cell r="N8828" t="str">
            <v>First Commonwealth LHSC of MI</v>
          </cell>
          <cell r="O8828" t="str">
            <v>FCW - Michigan PPO</v>
          </cell>
          <cell r="P8828">
            <v>39462</v>
          </cell>
          <cell r="Q8828" t="str">
            <v>L08</v>
          </cell>
          <cell r="R8828" t="str">
            <v>Premiums Received in Advance</v>
          </cell>
          <cell r="S8828" t="str">
            <v>Aggregate health policy reserves</v>
          </cell>
          <cell r="T8828" t="str">
            <v>02-Liabilities</v>
          </cell>
          <cell r="U8828" t="str">
            <v>L02</v>
          </cell>
          <cell r="V8828" t="str">
            <v>Premiums received in advance</v>
          </cell>
          <cell r="W8828" t="str">
            <v>04-Liabilities</v>
          </cell>
          <cell r="X8828" t="str">
            <v>L03</v>
          </cell>
        </row>
        <row r="8829">
          <cell r="A8829" t="str">
            <v>96340</v>
          </cell>
          <cell r="B8829" t="str">
            <v>1709000</v>
          </cell>
          <cell r="C8829" t="str">
            <v>Prem Ren Uncoll Direct</v>
          </cell>
          <cell r="D8829" t="str">
            <v>63305</v>
          </cell>
          <cell r="E8829">
            <v>0</v>
          </cell>
          <cell r="F8829" t="str">
            <v>C</v>
          </cell>
          <cell r="G8829">
            <v>2344</v>
          </cell>
          <cell r="H8829">
            <v>39082</v>
          </cell>
          <cell r="I8829" t="str">
            <v>Balance Sheet</v>
          </cell>
          <cell r="J8829" t="str">
            <v>Assets</v>
          </cell>
          <cell r="K8829" t="str">
            <v xml:space="preserve">1 - Assets-10 Premiums Deferred and Uncollected </v>
          </cell>
          <cell r="L8829" t="str">
            <v>CORE</v>
          </cell>
          <cell r="M8829" t="str">
            <v>J.Vaughan</v>
          </cell>
          <cell r="N8829" t="str">
            <v>First Commonwealth LHSC of MI</v>
          </cell>
          <cell r="O8829" t="str">
            <v>FCW - Michigan Indemnity</v>
          </cell>
          <cell r="P8829">
            <v>39458</v>
          </cell>
          <cell r="Q8829" t="str">
            <v>A13.1</v>
          </cell>
          <cell r="R8829" t="str">
            <v>Uncollected Premiums</v>
          </cell>
          <cell r="S8829" t="str">
            <v>Premium Receivable-Net</v>
          </cell>
          <cell r="T8829" t="str">
            <v>01-Assets</v>
          </cell>
          <cell r="U8829" t="str">
            <v>A04</v>
          </cell>
          <cell r="V8829" t="str">
            <v>Premiums due and unpaid</v>
          </cell>
          <cell r="W8829" t="str">
            <v>02-admited assets</v>
          </cell>
          <cell r="X8829" t="str">
            <v>A04</v>
          </cell>
        </row>
        <row r="8830">
          <cell r="A8830" t="str">
            <v>96340</v>
          </cell>
          <cell r="B8830" t="str">
            <v>1709000</v>
          </cell>
          <cell r="C8830" t="str">
            <v>Prem Ren Uncoll Direct</v>
          </cell>
          <cell r="D8830" t="str">
            <v>63305</v>
          </cell>
          <cell r="E8830">
            <v>0</v>
          </cell>
          <cell r="F8830" t="str">
            <v>C</v>
          </cell>
          <cell r="G8830">
            <v>0</v>
          </cell>
          <cell r="H8830">
            <v>39082</v>
          </cell>
          <cell r="I8830" t="str">
            <v>Balance Sheet</v>
          </cell>
          <cell r="J8830" t="str">
            <v>Assets</v>
          </cell>
          <cell r="K8830" t="str">
            <v xml:space="preserve">1 - Assets-10 Premiums Deferred and Uncollected </v>
          </cell>
          <cell r="L8830" t="str">
            <v>CORE</v>
          </cell>
          <cell r="M8830" t="str">
            <v>J.Vaughan</v>
          </cell>
          <cell r="N8830" t="str">
            <v>First Commonwealth LHSC of MI</v>
          </cell>
          <cell r="O8830" t="str">
            <v>FCW - Michigan Indemnity</v>
          </cell>
          <cell r="P8830">
            <v>39458</v>
          </cell>
          <cell r="Q8830" t="str">
            <v>A13.1</v>
          </cell>
          <cell r="R8830" t="str">
            <v>Uncollected Premiums</v>
          </cell>
          <cell r="S8830" t="str">
            <v>Premium Receivable-Net</v>
          </cell>
          <cell r="T8830" t="str">
            <v>01-Assets</v>
          </cell>
          <cell r="U8830" t="str">
            <v>A04</v>
          </cell>
          <cell r="V8830" t="str">
            <v>Premiums due and unpaid</v>
          </cell>
          <cell r="W8830" t="str">
            <v>02-admited assets</v>
          </cell>
          <cell r="X8830" t="str">
            <v>A04</v>
          </cell>
        </row>
        <row r="8831">
          <cell r="A8831" t="str">
            <v>96340</v>
          </cell>
          <cell r="B8831" t="str">
            <v>1709000</v>
          </cell>
          <cell r="C8831" t="str">
            <v>Prem Ren Uncoll Direct</v>
          </cell>
          <cell r="D8831" t="str">
            <v>63305</v>
          </cell>
          <cell r="E8831">
            <v>0</v>
          </cell>
          <cell r="F8831" t="str">
            <v>S</v>
          </cell>
          <cell r="G8831">
            <v>0</v>
          </cell>
          <cell r="H8831">
            <v>39082</v>
          </cell>
          <cell r="I8831" t="str">
            <v>Balance Sheet</v>
          </cell>
          <cell r="J8831" t="str">
            <v>Assets</v>
          </cell>
          <cell r="K8831" t="str">
            <v xml:space="preserve">1 - Assets-10 Premiums Deferred and Uncollected </v>
          </cell>
          <cell r="L8831" t="str">
            <v>STAT</v>
          </cell>
          <cell r="M8831" t="str">
            <v>J.Vaughan</v>
          </cell>
          <cell r="N8831" t="str">
            <v>First Commonwealth LHSC of MI</v>
          </cell>
          <cell r="O8831" t="str">
            <v>FCW - Michigan Indemnity</v>
          </cell>
          <cell r="P8831">
            <v>39458</v>
          </cell>
          <cell r="Q8831" t="str">
            <v>A13.1</v>
          </cell>
          <cell r="R8831" t="str">
            <v>Uncollected Premiums</v>
          </cell>
          <cell r="S8831" t="str">
            <v>Premium Receivable-Net</v>
          </cell>
          <cell r="T8831" t="str">
            <v>01-Assets</v>
          </cell>
          <cell r="U8831" t="str">
            <v>A04</v>
          </cell>
          <cell r="V8831" t="str">
            <v>Premiums due and unpaid</v>
          </cell>
          <cell r="W8831" t="str">
            <v>02-admited assets</v>
          </cell>
          <cell r="X8831" t="str">
            <v>A04</v>
          </cell>
        </row>
        <row r="8832">
          <cell r="A8832" t="str">
            <v>96340</v>
          </cell>
          <cell r="B8832" t="str">
            <v>1709000</v>
          </cell>
          <cell r="C8832" t="str">
            <v>Prem Ren Uncoll Direct</v>
          </cell>
          <cell r="D8832" t="str">
            <v>63315</v>
          </cell>
          <cell r="E8832">
            <v>0</v>
          </cell>
          <cell r="F8832" t="str">
            <v>C</v>
          </cell>
          <cell r="G8832">
            <v>35432</v>
          </cell>
          <cell r="H8832">
            <v>39082</v>
          </cell>
          <cell r="I8832" t="str">
            <v>Balance Sheet</v>
          </cell>
          <cell r="J8832" t="str">
            <v>Assets</v>
          </cell>
          <cell r="K8832" t="str">
            <v xml:space="preserve">1 - Assets-10 Premiums Deferred and Uncollected </v>
          </cell>
          <cell r="L8832" t="str">
            <v>CORE</v>
          </cell>
          <cell r="M8832" t="str">
            <v>J.Vaughan</v>
          </cell>
          <cell r="N8832" t="str">
            <v>First Commonwealth LHSC of MI</v>
          </cell>
          <cell r="O8832" t="str">
            <v>FCW - Michigan HMO</v>
          </cell>
          <cell r="P8832">
            <v>39458</v>
          </cell>
          <cell r="Q8832" t="str">
            <v>A13.1</v>
          </cell>
          <cell r="R8832" t="str">
            <v>Uncollected Premiums</v>
          </cell>
          <cell r="S8832" t="str">
            <v>Premium Receivable-Net</v>
          </cell>
          <cell r="T8832" t="str">
            <v>01-Assets</v>
          </cell>
          <cell r="U8832" t="str">
            <v>A04</v>
          </cell>
          <cell r="V8832" t="str">
            <v>Premiums due and unpaid</v>
          </cell>
          <cell r="W8832" t="str">
            <v>02-admited assets</v>
          </cell>
          <cell r="X8832" t="str">
            <v>A04</v>
          </cell>
        </row>
        <row r="8833">
          <cell r="A8833" t="str">
            <v>96340</v>
          </cell>
          <cell r="B8833" t="str">
            <v>1709000</v>
          </cell>
          <cell r="C8833" t="str">
            <v>Prem Ren Uncoll Direct</v>
          </cell>
          <cell r="D8833" t="str">
            <v>63315</v>
          </cell>
          <cell r="E8833">
            <v>0</v>
          </cell>
          <cell r="F8833" t="str">
            <v>C</v>
          </cell>
          <cell r="G8833">
            <v>0</v>
          </cell>
          <cell r="H8833">
            <v>39082</v>
          </cell>
          <cell r="I8833" t="str">
            <v>Balance Sheet</v>
          </cell>
          <cell r="J8833" t="str">
            <v>Assets</v>
          </cell>
          <cell r="K8833" t="str">
            <v xml:space="preserve">1 - Assets-10 Premiums Deferred and Uncollected </v>
          </cell>
          <cell r="L8833" t="str">
            <v>CORE</v>
          </cell>
          <cell r="M8833" t="str">
            <v>J.Vaughan</v>
          </cell>
          <cell r="N8833" t="str">
            <v>First Commonwealth LHSC of MI</v>
          </cell>
          <cell r="O8833" t="str">
            <v>FCW - Michigan HMO</v>
          </cell>
          <cell r="P8833">
            <v>39458</v>
          </cell>
          <cell r="Q8833" t="str">
            <v>A13.1</v>
          </cell>
          <cell r="R8833" t="str">
            <v>Uncollected Premiums</v>
          </cell>
          <cell r="S8833" t="str">
            <v>Premium Receivable-Net</v>
          </cell>
          <cell r="T8833" t="str">
            <v>01-Assets</v>
          </cell>
          <cell r="U8833" t="str">
            <v>A04</v>
          </cell>
          <cell r="V8833" t="str">
            <v>Premiums due and unpaid</v>
          </cell>
          <cell r="W8833" t="str">
            <v>02-admited assets</v>
          </cell>
          <cell r="X8833" t="str">
            <v>A04</v>
          </cell>
        </row>
        <row r="8834">
          <cell r="A8834" t="str">
            <v>96340</v>
          </cell>
          <cell r="B8834" t="str">
            <v>1709000</v>
          </cell>
          <cell r="C8834" t="str">
            <v>Prem Ren Uncoll Direct</v>
          </cell>
          <cell r="D8834" t="str">
            <v>63315</v>
          </cell>
          <cell r="E8834">
            <v>0</v>
          </cell>
          <cell r="F8834" t="str">
            <v>S</v>
          </cell>
          <cell r="G8834">
            <v>0</v>
          </cell>
          <cell r="H8834">
            <v>39082</v>
          </cell>
          <cell r="I8834" t="str">
            <v>Balance Sheet</v>
          </cell>
          <cell r="J8834" t="str">
            <v>Assets</v>
          </cell>
          <cell r="K8834" t="str">
            <v xml:space="preserve">1 - Assets-10 Premiums Deferred and Uncollected </v>
          </cell>
          <cell r="L8834" t="str">
            <v>STAT</v>
          </cell>
          <cell r="M8834" t="str">
            <v>J.Vaughan</v>
          </cell>
          <cell r="N8834" t="str">
            <v>First Commonwealth LHSC of MI</v>
          </cell>
          <cell r="O8834" t="str">
            <v>FCW - Michigan HMO</v>
          </cell>
          <cell r="P8834">
            <v>39458</v>
          </cell>
          <cell r="Q8834" t="str">
            <v>A13.1</v>
          </cell>
          <cell r="R8834" t="str">
            <v>Uncollected Premiums</v>
          </cell>
          <cell r="S8834" t="str">
            <v>Premium Receivable-Net</v>
          </cell>
          <cell r="T8834" t="str">
            <v>01-Assets</v>
          </cell>
          <cell r="U8834" t="str">
            <v>A04</v>
          </cell>
          <cell r="V8834" t="str">
            <v>Premiums due and unpaid</v>
          </cell>
          <cell r="W8834" t="str">
            <v>02-admited assets</v>
          </cell>
          <cell r="X8834" t="str">
            <v>A04</v>
          </cell>
        </row>
        <row r="8835">
          <cell r="A8835" t="str">
            <v>96340</v>
          </cell>
          <cell r="B8835" t="str">
            <v>1709000</v>
          </cell>
          <cell r="C8835" t="str">
            <v>Prem Ren Uncoll Direct</v>
          </cell>
          <cell r="D8835" t="str">
            <v>63320</v>
          </cell>
          <cell r="E8835">
            <v>0</v>
          </cell>
          <cell r="F8835" t="str">
            <v>C</v>
          </cell>
          <cell r="G8835">
            <v>79450</v>
          </cell>
          <cell r="H8835">
            <v>39082</v>
          </cell>
          <cell r="I8835" t="str">
            <v>Balance Sheet</v>
          </cell>
          <cell r="J8835" t="str">
            <v>Assets</v>
          </cell>
          <cell r="K8835" t="str">
            <v xml:space="preserve">1 - Assets-10 Premiums Deferred and Uncollected </v>
          </cell>
          <cell r="L8835" t="str">
            <v>CORE</v>
          </cell>
          <cell r="M8835" t="str">
            <v>J.Vaughan</v>
          </cell>
          <cell r="N8835" t="str">
            <v>First Commonwealth LHSC of MI</v>
          </cell>
          <cell r="O8835" t="str">
            <v>FCW - Michigan PPO</v>
          </cell>
          <cell r="P8835">
            <v>39458</v>
          </cell>
          <cell r="Q8835" t="str">
            <v>A13.1</v>
          </cell>
          <cell r="R8835" t="str">
            <v>Uncollected Premiums</v>
          </cell>
          <cell r="S8835" t="str">
            <v>Premium Receivable-Net</v>
          </cell>
          <cell r="T8835" t="str">
            <v>01-Assets</v>
          </cell>
          <cell r="U8835" t="str">
            <v>A04</v>
          </cell>
          <cell r="V8835" t="str">
            <v>Premiums due and unpaid</v>
          </cell>
          <cell r="W8835" t="str">
            <v>02-admited assets</v>
          </cell>
          <cell r="X8835" t="str">
            <v>A04</v>
          </cell>
        </row>
        <row r="8836">
          <cell r="A8836" t="str">
            <v>96340</v>
          </cell>
          <cell r="B8836" t="str">
            <v>1709000</v>
          </cell>
          <cell r="C8836" t="str">
            <v>Prem Ren Uncoll Direct</v>
          </cell>
          <cell r="D8836" t="str">
            <v>63320</v>
          </cell>
          <cell r="E8836">
            <v>0</v>
          </cell>
          <cell r="F8836" t="str">
            <v>C</v>
          </cell>
          <cell r="G8836">
            <v>0</v>
          </cell>
          <cell r="H8836">
            <v>39082</v>
          </cell>
          <cell r="I8836" t="str">
            <v>Balance Sheet</v>
          </cell>
          <cell r="J8836" t="str">
            <v>Assets</v>
          </cell>
          <cell r="K8836" t="str">
            <v xml:space="preserve">1 - Assets-10 Premiums Deferred and Uncollected </v>
          </cell>
          <cell r="L8836" t="str">
            <v>CORE</v>
          </cell>
          <cell r="M8836" t="str">
            <v>J.Vaughan</v>
          </cell>
          <cell r="N8836" t="str">
            <v>First Commonwealth LHSC of MI</v>
          </cell>
          <cell r="O8836" t="str">
            <v>FCW - Michigan PPO</v>
          </cell>
          <cell r="P8836">
            <v>39458</v>
          </cell>
          <cell r="Q8836" t="str">
            <v>A13.1</v>
          </cell>
          <cell r="R8836" t="str">
            <v>Uncollected Premiums</v>
          </cell>
          <cell r="S8836" t="str">
            <v>Premium Receivable-Net</v>
          </cell>
          <cell r="T8836" t="str">
            <v>01-Assets</v>
          </cell>
          <cell r="U8836" t="str">
            <v>A04</v>
          </cell>
          <cell r="V8836" t="str">
            <v>Premiums due and unpaid</v>
          </cell>
          <cell r="W8836" t="str">
            <v>02-admited assets</v>
          </cell>
          <cell r="X8836" t="str">
            <v>A04</v>
          </cell>
        </row>
        <row r="8837">
          <cell r="A8837" t="str">
            <v>96340</v>
          </cell>
          <cell r="B8837" t="str">
            <v>1709000</v>
          </cell>
          <cell r="C8837" t="str">
            <v>Prem Ren Uncoll Direct</v>
          </cell>
          <cell r="D8837" t="str">
            <v>63320</v>
          </cell>
          <cell r="E8837">
            <v>0</v>
          </cell>
          <cell r="F8837" t="str">
            <v>S</v>
          </cell>
          <cell r="G8837">
            <v>0</v>
          </cell>
          <cell r="H8837">
            <v>39082</v>
          </cell>
          <cell r="I8837" t="str">
            <v>Balance Sheet</v>
          </cell>
          <cell r="J8837" t="str">
            <v>Assets</v>
          </cell>
          <cell r="K8837" t="str">
            <v xml:space="preserve">1 - Assets-10 Premiums Deferred and Uncollected </v>
          </cell>
          <cell r="L8837" t="str">
            <v>STAT</v>
          </cell>
          <cell r="M8837" t="str">
            <v>J.Vaughan</v>
          </cell>
          <cell r="N8837" t="str">
            <v>First Commonwealth LHSC of MI</v>
          </cell>
          <cell r="O8837" t="str">
            <v>FCW - Michigan PPO</v>
          </cell>
          <cell r="P8837">
            <v>39458</v>
          </cell>
          <cell r="Q8837" t="str">
            <v>A13.1</v>
          </cell>
          <cell r="R8837" t="str">
            <v>Uncollected Premiums</v>
          </cell>
          <cell r="S8837" t="str">
            <v>Premium Receivable-Net</v>
          </cell>
          <cell r="T8837" t="str">
            <v>01-Assets</v>
          </cell>
          <cell r="U8837" t="str">
            <v>A04</v>
          </cell>
          <cell r="V8837" t="str">
            <v>Premiums due and unpaid</v>
          </cell>
          <cell r="W8837" t="str">
            <v>02-admited assets</v>
          </cell>
          <cell r="X8837" t="str">
            <v>A04</v>
          </cell>
        </row>
        <row r="8838">
          <cell r="A8838" t="str">
            <v>96340</v>
          </cell>
          <cell r="B8838" t="str">
            <v>1710000</v>
          </cell>
          <cell r="C8838" t="str">
            <v>Prem Ren Uncoll Non Admitted</v>
          </cell>
          <cell r="D8838" t="str">
            <v>63315</v>
          </cell>
          <cell r="E8838">
            <v>0</v>
          </cell>
          <cell r="F8838" t="str">
            <v>S</v>
          </cell>
          <cell r="G8838">
            <v>0</v>
          </cell>
          <cell r="H8838">
            <v>39082</v>
          </cell>
          <cell r="I8838" t="str">
            <v>Balance Sheet</v>
          </cell>
          <cell r="J8838" t="str">
            <v>Assets</v>
          </cell>
          <cell r="K8838" t="str">
            <v xml:space="preserve">1 - Assets-10 Premiums Deferred and Uncollected </v>
          </cell>
          <cell r="L8838" t="str">
            <v>STAT</v>
          </cell>
          <cell r="M8838" t="str">
            <v>A. Li</v>
          </cell>
          <cell r="N8838" t="str">
            <v>First Commonwealth LHSC of MI</v>
          </cell>
          <cell r="O8838" t="str">
            <v>FCW - Michigan HMO</v>
          </cell>
          <cell r="P8838">
            <v>39458</v>
          </cell>
          <cell r="Q8838" t="str">
            <v>A13.1</v>
          </cell>
          <cell r="R8838" t="str">
            <v>Uncollected Premiums</v>
          </cell>
          <cell r="S8838" t="str">
            <v>Premium Receivable-Net</v>
          </cell>
          <cell r="T8838" t="str">
            <v>01-Assets</v>
          </cell>
          <cell r="U8838" t="str">
            <v>A04</v>
          </cell>
          <cell r="V8838" t="str">
            <v>Premiums due and unpaid</v>
          </cell>
          <cell r="W8838" t="str">
            <v>02-admited assets</v>
          </cell>
          <cell r="X8838" t="str">
            <v>A04</v>
          </cell>
        </row>
        <row r="8839">
          <cell r="A8839" t="str">
            <v>96340</v>
          </cell>
          <cell r="B8839" t="str">
            <v>1710000</v>
          </cell>
          <cell r="C8839" t="str">
            <v>Prem Ren Uncoll Non Admitted</v>
          </cell>
          <cell r="D8839" t="str">
            <v>63320</v>
          </cell>
          <cell r="E8839">
            <v>0</v>
          </cell>
          <cell r="F8839" t="str">
            <v>S</v>
          </cell>
          <cell r="G8839">
            <v>0</v>
          </cell>
          <cell r="H8839">
            <v>39082</v>
          </cell>
          <cell r="I8839" t="str">
            <v>Balance Sheet</v>
          </cell>
          <cell r="J8839" t="str">
            <v>Assets</v>
          </cell>
          <cell r="K8839" t="str">
            <v xml:space="preserve">1 - Assets-10 Premiums Deferred and Uncollected </v>
          </cell>
          <cell r="L8839" t="str">
            <v>STAT</v>
          </cell>
          <cell r="M8839" t="str">
            <v>A. Li</v>
          </cell>
          <cell r="N8839" t="str">
            <v>First Commonwealth LHSC of MI</v>
          </cell>
          <cell r="O8839" t="str">
            <v>FCW - Michigan PPO</v>
          </cell>
          <cell r="P8839">
            <v>39458</v>
          </cell>
          <cell r="Q8839" t="str">
            <v>A13.1</v>
          </cell>
          <cell r="R8839" t="str">
            <v>Uncollected Premiums</v>
          </cell>
          <cell r="S8839" t="str">
            <v>Premium Receivable-Net</v>
          </cell>
          <cell r="T8839" t="str">
            <v>01-Assets</v>
          </cell>
          <cell r="U8839" t="str">
            <v>A04</v>
          </cell>
          <cell r="V8839" t="str">
            <v>Premiums due and unpaid</v>
          </cell>
          <cell r="W8839" t="str">
            <v>02-admited assets</v>
          </cell>
          <cell r="X8839" t="str">
            <v>A04</v>
          </cell>
        </row>
        <row r="8840">
          <cell r="A8840" t="str">
            <v>96340</v>
          </cell>
          <cell r="B8840" t="str">
            <v>4502805</v>
          </cell>
          <cell r="C8840" t="str">
            <v>Premium Taxes CY</v>
          </cell>
          <cell r="D8840" t="str">
            <v>63305</v>
          </cell>
          <cell r="E8840">
            <v>0</v>
          </cell>
          <cell r="F8840" t="str">
            <v>C</v>
          </cell>
          <cell r="G8840">
            <v>0</v>
          </cell>
          <cell r="H8840">
            <v>39082</v>
          </cell>
          <cell r="I8840" t="str">
            <v>Income Statement</v>
          </cell>
          <cell r="J8840" t="str">
            <v>GA Expenses</v>
          </cell>
          <cell r="K8840" t="str">
            <v>5 - Expense-06 Taxes Other than FIT</v>
          </cell>
          <cell r="L8840" t="str">
            <v>CORE</v>
          </cell>
          <cell r="M8840" t="str">
            <v>J. Recanatini</v>
          </cell>
          <cell r="N8840" t="str">
            <v>First Commonwealth LHSC of MI</v>
          </cell>
          <cell r="O8840" t="str">
            <v>FCW - Michigan Indemnity</v>
          </cell>
          <cell r="P8840" t="str">
            <v>N/A</v>
          </cell>
          <cell r="Q8840" t="str">
            <v>O21</v>
          </cell>
          <cell r="R8840" t="str">
            <v>General Administrative Expenses</v>
          </cell>
          <cell r="S8840" t="str">
            <v>Other operating costs and expenses</v>
          </cell>
          <cell r="T8840" t="str">
            <v>05-Expenses</v>
          </cell>
          <cell r="U8840" t="str">
            <v>EX02</v>
          </cell>
          <cell r="V8840" t="str">
            <v>General and administrative expenses</v>
          </cell>
          <cell r="W8840" t="str">
            <v>07-Benefits and expenses</v>
          </cell>
          <cell r="X8840" t="str">
            <v>Ex02</v>
          </cell>
        </row>
        <row r="8841">
          <cell r="A8841" t="str">
            <v>96340</v>
          </cell>
          <cell r="B8841" t="str">
            <v>4502805</v>
          </cell>
          <cell r="C8841" t="str">
            <v>Premium Taxes CY</v>
          </cell>
          <cell r="D8841" t="str">
            <v>63305</v>
          </cell>
          <cell r="E8841">
            <v>0</v>
          </cell>
          <cell r="F8841" t="str">
            <v>C</v>
          </cell>
          <cell r="G8841">
            <v>1140</v>
          </cell>
          <cell r="H8841">
            <v>39082</v>
          </cell>
          <cell r="I8841" t="str">
            <v>Income Statement</v>
          </cell>
          <cell r="J8841" t="str">
            <v>GA Expenses</v>
          </cell>
          <cell r="K8841" t="str">
            <v>5 - Expense-06 Taxes Other than FIT</v>
          </cell>
          <cell r="L8841" t="str">
            <v>CORE</v>
          </cell>
          <cell r="M8841" t="str">
            <v>J. Recanatini</v>
          </cell>
          <cell r="N8841" t="str">
            <v>First Commonwealth LHSC of MI</v>
          </cell>
          <cell r="O8841" t="str">
            <v>FCW - Michigan Indemnity</v>
          </cell>
          <cell r="P8841" t="str">
            <v>N/A</v>
          </cell>
          <cell r="Q8841" t="str">
            <v>O21</v>
          </cell>
          <cell r="R8841" t="str">
            <v>General Administrative Expenses</v>
          </cell>
          <cell r="S8841" t="str">
            <v>Other operating costs and expenses</v>
          </cell>
          <cell r="T8841" t="str">
            <v>05-Expenses</v>
          </cell>
          <cell r="U8841" t="str">
            <v>EX02</v>
          </cell>
          <cell r="V8841" t="str">
            <v>General and administrative expenses</v>
          </cell>
          <cell r="W8841" t="str">
            <v>07-Benefits and expenses</v>
          </cell>
          <cell r="X8841" t="str">
            <v>Ex02</v>
          </cell>
        </row>
        <row r="8842">
          <cell r="A8842" t="str">
            <v>96340</v>
          </cell>
          <cell r="B8842" t="str">
            <v>4502805</v>
          </cell>
          <cell r="C8842" t="str">
            <v>Premium Taxes CY</v>
          </cell>
          <cell r="D8842" t="str">
            <v>63315</v>
          </cell>
          <cell r="E8842">
            <v>0</v>
          </cell>
          <cell r="F8842" t="str">
            <v>C</v>
          </cell>
          <cell r="G8842">
            <v>0</v>
          </cell>
          <cell r="H8842">
            <v>39082</v>
          </cell>
          <cell r="I8842" t="str">
            <v>Income Statement</v>
          </cell>
          <cell r="J8842" t="str">
            <v>GA Expenses</v>
          </cell>
          <cell r="K8842" t="str">
            <v>5 - Expense-06 Taxes Other than FIT</v>
          </cell>
          <cell r="L8842" t="str">
            <v>CORE</v>
          </cell>
          <cell r="M8842" t="str">
            <v>J. Recanatini</v>
          </cell>
          <cell r="N8842" t="str">
            <v>First Commonwealth LHSC of MI</v>
          </cell>
          <cell r="O8842" t="str">
            <v>FCW - Michigan HMO</v>
          </cell>
          <cell r="P8842" t="str">
            <v>N/A</v>
          </cell>
          <cell r="Q8842" t="str">
            <v>O21</v>
          </cell>
          <cell r="R8842" t="str">
            <v>General Administrative Expenses</v>
          </cell>
          <cell r="S8842" t="str">
            <v>Other operating costs and expenses</v>
          </cell>
          <cell r="T8842" t="str">
            <v>05-Expenses</v>
          </cell>
          <cell r="U8842" t="str">
            <v>EX02</v>
          </cell>
          <cell r="V8842" t="str">
            <v>General and administrative expenses</v>
          </cell>
          <cell r="W8842" t="str">
            <v>07-Benefits and expenses</v>
          </cell>
          <cell r="X8842" t="str">
            <v>Ex02</v>
          </cell>
        </row>
        <row r="8843">
          <cell r="A8843" t="str">
            <v>96340</v>
          </cell>
          <cell r="B8843" t="str">
            <v>4502805</v>
          </cell>
          <cell r="C8843" t="str">
            <v>Premium Taxes CY</v>
          </cell>
          <cell r="D8843" t="str">
            <v>63315</v>
          </cell>
          <cell r="E8843">
            <v>0</v>
          </cell>
          <cell r="F8843" t="str">
            <v>C</v>
          </cell>
          <cell r="G8843">
            <v>28575</v>
          </cell>
          <cell r="H8843">
            <v>39082</v>
          </cell>
          <cell r="I8843" t="str">
            <v>Income Statement</v>
          </cell>
          <cell r="J8843" t="str">
            <v>GA Expenses</v>
          </cell>
          <cell r="K8843" t="str">
            <v>5 - Expense-06 Taxes Other than FIT</v>
          </cell>
          <cell r="L8843" t="str">
            <v>CORE</v>
          </cell>
          <cell r="M8843" t="str">
            <v>J. Recanatini</v>
          </cell>
          <cell r="N8843" t="str">
            <v>First Commonwealth LHSC of MI</v>
          </cell>
          <cell r="O8843" t="str">
            <v>FCW - Michigan HMO</v>
          </cell>
          <cell r="P8843" t="str">
            <v>N/A</v>
          </cell>
          <cell r="Q8843" t="str">
            <v>O21</v>
          </cell>
          <cell r="R8843" t="str">
            <v>General Administrative Expenses</v>
          </cell>
          <cell r="S8843" t="str">
            <v>Other operating costs and expenses</v>
          </cell>
          <cell r="T8843" t="str">
            <v>05-Expenses</v>
          </cell>
          <cell r="U8843" t="str">
            <v>EX02</v>
          </cell>
          <cell r="V8843" t="str">
            <v>General and administrative expenses</v>
          </cell>
          <cell r="W8843" t="str">
            <v>07-Benefits and expenses</v>
          </cell>
          <cell r="X8843" t="str">
            <v>Ex02</v>
          </cell>
        </row>
        <row r="8844">
          <cell r="A8844" t="str">
            <v>96340</v>
          </cell>
          <cell r="B8844" t="str">
            <v>4502805</v>
          </cell>
          <cell r="C8844" t="str">
            <v>Premium Taxes CY</v>
          </cell>
          <cell r="D8844" t="str">
            <v>63320</v>
          </cell>
          <cell r="E8844">
            <v>0</v>
          </cell>
          <cell r="F8844" t="str">
            <v>C</v>
          </cell>
          <cell r="G8844">
            <v>0</v>
          </cell>
          <cell r="H8844">
            <v>39082</v>
          </cell>
          <cell r="I8844" t="str">
            <v>Income Statement</v>
          </cell>
          <cell r="J8844" t="str">
            <v>GA Expenses</v>
          </cell>
          <cell r="K8844" t="str">
            <v>5 - Expense-06 Taxes Other than FIT</v>
          </cell>
          <cell r="L8844" t="str">
            <v>CORE</v>
          </cell>
          <cell r="M8844" t="str">
            <v>J. Recanatini</v>
          </cell>
          <cell r="N8844" t="str">
            <v>First Commonwealth LHSC of MI</v>
          </cell>
          <cell r="O8844" t="str">
            <v>FCW - Michigan PPO</v>
          </cell>
          <cell r="P8844" t="str">
            <v>N/A</v>
          </cell>
          <cell r="Q8844" t="str">
            <v>O21</v>
          </cell>
          <cell r="R8844" t="str">
            <v>General Administrative Expenses</v>
          </cell>
          <cell r="S8844" t="str">
            <v>Other operating costs and expenses</v>
          </cell>
          <cell r="T8844" t="str">
            <v>05-Expenses</v>
          </cell>
          <cell r="U8844" t="str">
            <v>EX02</v>
          </cell>
          <cell r="V8844" t="str">
            <v>General and administrative expenses</v>
          </cell>
          <cell r="W8844" t="str">
            <v>07-Benefits and expenses</v>
          </cell>
          <cell r="X8844" t="str">
            <v>Ex02</v>
          </cell>
        </row>
        <row r="8845">
          <cell r="A8845" t="str">
            <v>96340</v>
          </cell>
          <cell r="B8845" t="str">
            <v>4502805</v>
          </cell>
          <cell r="C8845" t="str">
            <v>Premium Taxes CY</v>
          </cell>
          <cell r="D8845" t="str">
            <v>63320</v>
          </cell>
          <cell r="E8845">
            <v>0</v>
          </cell>
          <cell r="F8845" t="str">
            <v>C</v>
          </cell>
          <cell r="G8845">
            <v>43594</v>
          </cell>
          <cell r="H8845">
            <v>39082</v>
          </cell>
          <cell r="I8845" t="str">
            <v>Income Statement</v>
          </cell>
          <cell r="J8845" t="str">
            <v>GA Expenses</v>
          </cell>
          <cell r="K8845" t="str">
            <v>5 - Expense-06 Taxes Other than FIT</v>
          </cell>
          <cell r="L8845" t="str">
            <v>CORE</v>
          </cell>
          <cell r="M8845" t="str">
            <v>J. Recanatini</v>
          </cell>
          <cell r="N8845" t="str">
            <v>First Commonwealth LHSC of MI</v>
          </cell>
          <cell r="O8845" t="str">
            <v>FCW - Michigan PPO</v>
          </cell>
          <cell r="P8845" t="str">
            <v>N/A</v>
          </cell>
          <cell r="Q8845" t="str">
            <v>O21</v>
          </cell>
          <cell r="R8845" t="str">
            <v>General Administrative Expenses</v>
          </cell>
          <cell r="S8845" t="str">
            <v>Other operating costs and expenses</v>
          </cell>
          <cell r="T8845" t="str">
            <v>05-Expenses</v>
          </cell>
          <cell r="U8845" t="str">
            <v>EX02</v>
          </cell>
          <cell r="V8845" t="str">
            <v>General and administrative expenses</v>
          </cell>
          <cell r="W8845" t="str">
            <v>07-Benefits and expenses</v>
          </cell>
          <cell r="X8845" t="str">
            <v>Ex02</v>
          </cell>
        </row>
        <row r="8846">
          <cell r="A8846" t="str">
            <v>96340</v>
          </cell>
          <cell r="B8846" t="str">
            <v>4502850</v>
          </cell>
          <cell r="C8846" t="str">
            <v>Premium Taxes PY</v>
          </cell>
          <cell r="D8846" t="str">
            <v>63305</v>
          </cell>
          <cell r="E8846">
            <v>0</v>
          </cell>
          <cell r="F8846" t="str">
            <v>C</v>
          </cell>
          <cell r="G8846">
            <v>919</v>
          </cell>
          <cell r="H8846">
            <v>39082</v>
          </cell>
          <cell r="I8846" t="str">
            <v>Income Statement</v>
          </cell>
          <cell r="J8846" t="str">
            <v>GA Expenses</v>
          </cell>
          <cell r="K8846" t="str">
            <v>5 - Expense-06 Taxes Other than FIT</v>
          </cell>
          <cell r="L8846" t="str">
            <v>CORE</v>
          </cell>
          <cell r="M8846" t="str">
            <v>J. Recanatini</v>
          </cell>
          <cell r="N8846" t="str">
            <v>First Commonwealth LHSC of MI</v>
          </cell>
          <cell r="O8846" t="str">
            <v>FCW - Michigan Indemnity</v>
          </cell>
          <cell r="P8846" t="str">
            <v>N/A</v>
          </cell>
          <cell r="Q8846" t="str">
            <v>O21</v>
          </cell>
          <cell r="R8846" t="str">
            <v>General Administrative Expenses</v>
          </cell>
          <cell r="S8846" t="str">
            <v>Other operating costs and expenses</v>
          </cell>
          <cell r="T8846" t="str">
            <v>05-Expenses</v>
          </cell>
          <cell r="U8846" t="str">
            <v>EX02</v>
          </cell>
          <cell r="V8846" t="str">
            <v>General and administrative expenses</v>
          </cell>
          <cell r="W8846" t="str">
            <v>07-Benefits and expenses</v>
          </cell>
          <cell r="X8846" t="str">
            <v>Ex02</v>
          </cell>
        </row>
        <row r="8847">
          <cell r="A8847" t="str">
            <v>96340</v>
          </cell>
          <cell r="B8847" t="str">
            <v>4502850</v>
          </cell>
          <cell r="C8847" t="str">
            <v>Premium Taxes PY</v>
          </cell>
          <cell r="D8847" t="str">
            <v>63315</v>
          </cell>
          <cell r="E8847">
            <v>0</v>
          </cell>
          <cell r="F8847" t="str">
            <v>C</v>
          </cell>
          <cell r="G8847">
            <v>8070</v>
          </cell>
          <cell r="H8847">
            <v>39082</v>
          </cell>
          <cell r="I8847" t="str">
            <v>Income Statement</v>
          </cell>
          <cell r="J8847" t="str">
            <v>GA Expenses</v>
          </cell>
          <cell r="K8847" t="str">
            <v>5 - Expense-06 Taxes Other than FIT</v>
          </cell>
          <cell r="L8847" t="str">
            <v>CORE</v>
          </cell>
          <cell r="M8847" t="str">
            <v>J. Recanatini</v>
          </cell>
          <cell r="N8847" t="str">
            <v>First Commonwealth LHSC of MI</v>
          </cell>
          <cell r="O8847" t="str">
            <v>FCW - Michigan HMO</v>
          </cell>
          <cell r="P8847" t="str">
            <v>N/A</v>
          </cell>
          <cell r="Q8847" t="str">
            <v>O21</v>
          </cell>
          <cell r="R8847" t="str">
            <v>General Administrative Expenses</v>
          </cell>
          <cell r="S8847" t="str">
            <v>Other operating costs and expenses</v>
          </cell>
          <cell r="T8847" t="str">
            <v>05-Expenses</v>
          </cell>
          <cell r="U8847" t="str">
            <v>EX02</v>
          </cell>
          <cell r="V8847" t="str">
            <v>General and administrative expenses</v>
          </cell>
          <cell r="W8847" t="str">
            <v>07-Benefits and expenses</v>
          </cell>
          <cell r="X8847" t="str">
            <v>Ex02</v>
          </cell>
        </row>
        <row r="8848">
          <cell r="A8848" t="str">
            <v>96340</v>
          </cell>
          <cell r="B8848" t="str">
            <v>4502850</v>
          </cell>
          <cell r="C8848" t="str">
            <v>Premium Taxes PY</v>
          </cell>
          <cell r="D8848" t="str">
            <v>63320</v>
          </cell>
          <cell r="E8848">
            <v>0</v>
          </cell>
          <cell r="F8848" t="str">
            <v>C</v>
          </cell>
          <cell r="G8848">
            <v>14938</v>
          </cell>
          <cell r="H8848">
            <v>39082</v>
          </cell>
          <cell r="I8848" t="str">
            <v>Income Statement</v>
          </cell>
          <cell r="J8848" t="str">
            <v>GA Expenses</v>
          </cell>
          <cell r="K8848" t="str">
            <v>5 - Expense-06 Taxes Other than FIT</v>
          </cell>
          <cell r="L8848" t="str">
            <v>CORE</v>
          </cell>
          <cell r="M8848" t="str">
            <v>J. Recanatini</v>
          </cell>
          <cell r="N8848" t="str">
            <v>First Commonwealth LHSC of MI</v>
          </cell>
          <cell r="O8848" t="str">
            <v>FCW - Michigan PPO</v>
          </cell>
          <cell r="P8848" t="str">
            <v>N/A</v>
          </cell>
          <cell r="Q8848" t="str">
            <v>O21</v>
          </cell>
          <cell r="R8848" t="str">
            <v>General Administrative Expenses</v>
          </cell>
          <cell r="S8848" t="str">
            <v>Other operating costs and expenses</v>
          </cell>
          <cell r="T8848" t="str">
            <v>05-Expenses</v>
          </cell>
          <cell r="U8848" t="str">
            <v>EX02</v>
          </cell>
          <cell r="V8848" t="str">
            <v>General and administrative expenses</v>
          </cell>
          <cell r="W8848" t="str">
            <v>07-Benefits and expenses</v>
          </cell>
          <cell r="X8848" t="str">
            <v>Ex02</v>
          </cell>
        </row>
        <row r="8849">
          <cell r="A8849" t="str">
            <v>96340</v>
          </cell>
          <cell r="B8849" t="str">
            <v>4406500</v>
          </cell>
          <cell r="C8849" t="str">
            <v>Printing Exp- Annual Statement</v>
          </cell>
          <cell r="D8849" t="str">
            <v>63200</v>
          </cell>
          <cell r="E8849">
            <v>0</v>
          </cell>
          <cell r="F8849" t="str">
            <v>C</v>
          </cell>
          <cell r="G8849">
            <v>1296.48</v>
          </cell>
          <cell r="H8849">
            <v>39082</v>
          </cell>
          <cell r="I8849" t="str">
            <v>Income Statement</v>
          </cell>
          <cell r="J8849" t="str">
            <v>GA Expenses</v>
          </cell>
          <cell r="K8849" t="str">
            <v>5 - Expense-05 Home Office Expenses</v>
          </cell>
          <cell r="L8849" t="str">
            <v>CORE</v>
          </cell>
          <cell r="M8849" t="str">
            <v>HO Exp Acct</v>
          </cell>
          <cell r="N8849" t="str">
            <v>First Commonwealth LHSC of MI</v>
          </cell>
          <cell r="O8849" t="e">
            <v>#N/A</v>
          </cell>
          <cell r="P8849" t="str">
            <v>N/A</v>
          </cell>
          <cell r="Q8849" t="str">
            <v>O21</v>
          </cell>
          <cell r="R8849" t="str">
            <v>General Administrative Expenses</v>
          </cell>
          <cell r="S8849" t="str">
            <v>Other operating costs and expenses</v>
          </cell>
          <cell r="T8849" t="str">
            <v>05-Expenses</v>
          </cell>
          <cell r="U8849" t="str">
            <v>EX02</v>
          </cell>
          <cell r="V8849" t="str">
            <v>General and administrative expenses</v>
          </cell>
          <cell r="W8849" t="str">
            <v>07-Benefits and expenses</v>
          </cell>
          <cell r="X8849" t="str">
            <v>Ex02</v>
          </cell>
        </row>
        <row r="8850">
          <cell r="A8850" t="str">
            <v>96340</v>
          </cell>
          <cell r="B8850" t="str">
            <v>4040830</v>
          </cell>
          <cell r="C8850" t="str">
            <v>Provider Incent-Cap Guarantees</v>
          </cell>
          <cell r="D8850" t="str">
            <v>63315</v>
          </cell>
          <cell r="E8850">
            <v>0</v>
          </cell>
          <cell r="F8850" t="str">
            <v>C</v>
          </cell>
          <cell r="G8850">
            <v>0</v>
          </cell>
          <cell r="H8850">
            <v>39082</v>
          </cell>
          <cell r="I8850" t="str">
            <v>Income Statement</v>
          </cell>
          <cell r="J8850" t="str">
            <v>Expenses</v>
          </cell>
          <cell r="K8850" t="str">
            <v>5 - Expense-01 Policyholder Benefits</v>
          </cell>
          <cell r="L8850" t="str">
            <v>CORE</v>
          </cell>
          <cell r="M8850" t="str">
            <v>M.Hinkle</v>
          </cell>
          <cell r="N8850" t="str">
            <v>First Commonwealth LHSC of MI</v>
          </cell>
          <cell r="O8850" t="str">
            <v>FCW - Michigan HMO</v>
          </cell>
          <cell r="P8850" t="str">
            <v>GCSA</v>
          </cell>
          <cell r="Q8850" t="str">
            <v>O10</v>
          </cell>
          <cell r="R8850" t="str">
            <v>Other Professional Services</v>
          </cell>
          <cell r="S8850" t="str">
            <v>Benefit and claims</v>
          </cell>
          <cell r="T8850" t="str">
            <v>05-Expenses</v>
          </cell>
          <cell r="U8850" t="str">
            <v>EX01</v>
          </cell>
          <cell r="V8850" t="str">
            <v>Other professional services for benefits</v>
          </cell>
          <cell r="W8850" t="str">
            <v>07-Benefits and expenses</v>
          </cell>
          <cell r="X8850" t="str">
            <v>Ex01</v>
          </cell>
        </row>
        <row r="8851">
          <cell r="A8851" t="str">
            <v>96340</v>
          </cell>
          <cell r="B8851" t="str">
            <v>4040830</v>
          </cell>
          <cell r="C8851" t="str">
            <v>Provider Incent-Cap Guarantees</v>
          </cell>
          <cell r="D8851" t="str">
            <v>63315</v>
          </cell>
          <cell r="E8851" t="str">
            <v>96360</v>
          </cell>
          <cell r="F8851" t="str">
            <v>C</v>
          </cell>
          <cell r="G8851">
            <v>361622.52</v>
          </cell>
          <cell r="H8851">
            <v>39082</v>
          </cell>
          <cell r="I8851" t="str">
            <v>Income Statement</v>
          </cell>
          <cell r="J8851" t="str">
            <v>Expenses</v>
          </cell>
          <cell r="K8851" t="str">
            <v>5 - Expense-01 Policyholder Benefits</v>
          </cell>
          <cell r="L8851" t="str">
            <v>CORE</v>
          </cell>
          <cell r="M8851" t="str">
            <v>M.Hinkle</v>
          </cell>
          <cell r="N8851" t="str">
            <v>First Commonwealth LHSC of MI</v>
          </cell>
          <cell r="O8851" t="str">
            <v>FCW - Michigan HMO</v>
          </cell>
          <cell r="P8851" t="str">
            <v>GCSA</v>
          </cell>
          <cell r="Q8851" t="str">
            <v>O10</v>
          </cell>
          <cell r="R8851" t="str">
            <v>Other Professional Services</v>
          </cell>
          <cell r="S8851" t="str">
            <v>Benefit and claims</v>
          </cell>
          <cell r="T8851" t="str">
            <v>05-Expenses</v>
          </cell>
          <cell r="U8851" t="str">
            <v>EX01</v>
          </cell>
          <cell r="V8851" t="str">
            <v>Other professional services for benefits</v>
          </cell>
          <cell r="W8851" t="str">
            <v>07-Benefits and expenses</v>
          </cell>
          <cell r="X8851" t="str">
            <v>Ex01</v>
          </cell>
        </row>
        <row r="8852">
          <cell r="A8852" t="str">
            <v>96340</v>
          </cell>
          <cell r="B8852" t="str">
            <v>4040835</v>
          </cell>
          <cell r="C8852" t="str">
            <v>Provider Incent-FFS Agreements</v>
          </cell>
          <cell r="D8852" t="str">
            <v>63315</v>
          </cell>
          <cell r="E8852">
            <v>0</v>
          </cell>
          <cell r="F8852" t="str">
            <v>C</v>
          </cell>
          <cell r="G8852">
            <v>0</v>
          </cell>
          <cell r="H8852">
            <v>39082</v>
          </cell>
          <cell r="I8852" t="str">
            <v>Income Statement</v>
          </cell>
          <cell r="J8852" t="str">
            <v>Expenses</v>
          </cell>
          <cell r="K8852" t="str">
            <v>5 - Expense-01 Policyholder Benefits</v>
          </cell>
          <cell r="L8852" t="str">
            <v>CORE</v>
          </cell>
          <cell r="M8852" t="str">
            <v>M.Hinkle</v>
          </cell>
          <cell r="N8852" t="str">
            <v>First Commonwealth LHSC of MI</v>
          </cell>
          <cell r="O8852" t="str">
            <v>FCW - Michigan HMO</v>
          </cell>
          <cell r="P8852" t="str">
            <v>GCSA</v>
          </cell>
          <cell r="Q8852" t="str">
            <v>O10</v>
          </cell>
          <cell r="R8852" t="str">
            <v>Other Professional Services</v>
          </cell>
          <cell r="S8852" t="str">
            <v>Benefit and claims</v>
          </cell>
          <cell r="T8852" t="str">
            <v>05-Expenses</v>
          </cell>
          <cell r="U8852" t="str">
            <v>EX01</v>
          </cell>
          <cell r="V8852" t="str">
            <v>Other professional services for benefits</v>
          </cell>
          <cell r="W8852" t="str">
            <v>07-Benefits and expenses</v>
          </cell>
          <cell r="X8852" t="str">
            <v>Ex01</v>
          </cell>
        </row>
        <row r="8853">
          <cell r="A8853" t="str">
            <v>96340</v>
          </cell>
          <cell r="B8853" t="str">
            <v>4040835</v>
          </cell>
          <cell r="C8853" t="str">
            <v>Provider Incent-FFS Agreements</v>
          </cell>
          <cell r="D8853" t="str">
            <v>63315</v>
          </cell>
          <cell r="E8853" t="str">
            <v>96360</v>
          </cell>
          <cell r="F8853" t="str">
            <v>C</v>
          </cell>
          <cell r="G8853">
            <v>205847.75</v>
          </cell>
          <cell r="H8853">
            <v>39082</v>
          </cell>
          <cell r="I8853" t="str">
            <v>Income Statement</v>
          </cell>
          <cell r="J8853" t="str">
            <v>Expenses</v>
          </cell>
          <cell r="K8853" t="str">
            <v>5 - Expense-01 Policyholder Benefits</v>
          </cell>
          <cell r="L8853" t="str">
            <v>CORE</v>
          </cell>
          <cell r="M8853" t="str">
            <v>M.Hinkle</v>
          </cell>
          <cell r="N8853" t="str">
            <v>First Commonwealth LHSC of MI</v>
          </cell>
          <cell r="O8853" t="str">
            <v>FCW - Michigan HMO</v>
          </cell>
          <cell r="P8853" t="str">
            <v>GCSA</v>
          </cell>
          <cell r="Q8853" t="str">
            <v>O10</v>
          </cell>
          <cell r="R8853" t="str">
            <v>Other Professional Services</v>
          </cell>
          <cell r="S8853" t="str">
            <v>Benefit and claims</v>
          </cell>
          <cell r="T8853" t="str">
            <v>05-Expenses</v>
          </cell>
          <cell r="U8853" t="str">
            <v>EX01</v>
          </cell>
          <cell r="V8853" t="str">
            <v>Other professional services for benefits</v>
          </cell>
          <cell r="W8853" t="str">
            <v>07-Benefits and expenses</v>
          </cell>
          <cell r="X8853" t="str">
            <v>Ex01</v>
          </cell>
        </row>
        <row r="8854">
          <cell r="A8854" t="str">
            <v>96340</v>
          </cell>
          <cell r="B8854" t="str">
            <v>4040805</v>
          </cell>
          <cell r="C8854" t="str">
            <v>Provider Incentives-Ortho</v>
          </cell>
          <cell r="D8854" t="str">
            <v>63315</v>
          </cell>
          <cell r="E8854">
            <v>0</v>
          </cell>
          <cell r="F8854" t="str">
            <v>C</v>
          </cell>
          <cell r="G8854">
            <v>0</v>
          </cell>
          <cell r="H8854">
            <v>39082</v>
          </cell>
          <cell r="I8854" t="str">
            <v>Income Statement</v>
          </cell>
          <cell r="J8854" t="str">
            <v>Expenses</v>
          </cell>
          <cell r="K8854" t="str">
            <v>5 - Expense-01 Policyholder Benefits</v>
          </cell>
          <cell r="L8854" t="str">
            <v>CORE</v>
          </cell>
          <cell r="M8854" t="str">
            <v>M.Hinkle</v>
          </cell>
          <cell r="N8854" t="str">
            <v>First Commonwealth LHSC of MI</v>
          </cell>
          <cell r="O8854" t="str">
            <v>FCW - Michigan HMO</v>
          </cell>
          <cell r="P8854" t="str">
            <v>GCSA</v>
          </cell>
          <cell r="Q8854" t="str">
            <v>O10</v>
          </cell>
          <cell r="R8854" t="str">
            <v>Other Professional Services</v>
          </cell>
          <cell r="S8854" t="str">
            <v>Benefit and claims</v>
          </cell>
          <cell r="T8854" t="str">
            <v>05-Expenses</v>
          </cell>
          <cell r="U8854" t="str">
            <v>EX01</v>
          </cell>
          <cell r="V8854" t="str">
            <v>Other professional services for benefits</v>
          </cell>
          <cell r="W8854" t="str">
            <v>07-Benefits and expenses</v>
          </cell>
          <cell r="X8854" t="str">
            <v>Ex01</v>
          </cell>
        </row>
        <row r="8855">
          <cell r="A8855" t="str">
            <v>96340</v>
          </cell>
          <cell r="B8855" t="str">
            <v>4040805</v>
          </cell>
          <cell r="C8855" t="str">
            <v>Provider Incentives-Ortho</v>
          </cell>
          <cell r="D8855" t="str">
            <v>63315</v>
          </cell>
          <cell r="E8855" t="str">
            <v>96360</v>
          </cell>
          <cell r="F8855" t="str">
            <v>C</v>
          </cell>
          <cell r="G8855">
            <v>23160.05</v>
          </cell>
          <cell r="H8855">
            <v>39082</v>
          </cell>
          <cell r="I8855" t="str">
            <v>Income Statement</v>
          </cell>
          <cell r="J8855" t="str">
            <v>Expenses</v>
          </cell>
          <cell r="K8855" t="str">
            <v>5 - Expense-01 Policyholder Benefits</v>
          </cell>
          <cell r="L8855" t="str">
            <v>CORE</v>
          </cell>
          <cell r="M8855" t="str">
            <v>M.Hinkle</v>
          </cell>
          <cell r="N8855" t="str">
            <v>First Commonwealth LHSC of MI</v>
          </cell>
          <cell r="O8855" t="str">
            <v>FCW - Michigan HMO</v>
          </cell>
          <cell r="P8855" t="str">
            <v>GCSA</v>
          </cell>
          <cell r="Q8855" t="str">
            <v>O10</v>
          </cell>
          <cell r="R8855" t="str">
            <v>Other Professional Services</v>
          </cell>
          <cell r="S8855" t="str">
            <v>Benefit and claims</v>
          </cell>
          <cell r="T8855" t="str">
            <v>05-Expenses</v>
          </cell>
          <cell r="U8855" t="str">
            <v>EX01</v>
          </cell>
          <cell r="V8855" t="str">
            <v>Other professional services for benefits</v>
          </cell>
          <cell r="W8855" t="str">
            <v>07-Benefits and expenses</v>
          </cell>
          <cell r="X8855" t="str">
            <v>Ex01</v>
          </cell>
        </row>
        <row r="8856">
          <cell r="A8856" t="str">
            <v>96340</v>
          </cell>
          <cell r="B8856" t="str">
            <v>4040172</v>
          </cell>
          <cell r="C8856" t="str">
            <v>Provider Reimburse-Emergency</v>
          </cell>
          <cell r="D8856" t="str">
            <v>63315</v>
          </cell>
          <cell r="E8856">
            <v>0</v>
          </cell>
          <cell r="F8856" t="str">
            <v>C</v>
          </cell>
          <cell r="G8856">
            <v>0</v>
          </cell>
          <cell r="H8856">
            <v>39082</v>
          </cell>
          <cell r="I8856" t="str">
            <v>Income Statement</v>
          </cell>
          <cell r="J8856" t="str">
            <v>Expenses</v>
          </cell>
          <cell r="K8856" t="str">
            <v>5 - Expense-01 Policyholder Benefits</v>
          </cell>
          <cell r="L8856" t="str">
            <v>CORE</v>
          </cell>
          <cell r="M8856" t="str">
            <v>J.Vaughan</v>
          </cell>
          <cell r="N8856" t="str">
            <v>First Commonwealth LHSC of MI</v>
          </cell>
          <cell r="O8856" t="str">
            <v>FCW - Michigan HMO</v>
          </cell>
          <cell r="P8856">
            <v>39458</v>
          </cell>
          <cell r="Q8856" t="str">
            <v>O10</v>
          </cell>
          <cell r="R8856" t="str">
            <v>Other Professional Services</v>
          </cell>
          <cell r="S8856" t="str">
            <v>Benefit and claims</v>
          </cell>
          <cell r="T8856" t="str">
            <v>05-Expenses</v>
          </cell>
          <cell r="U8856" t="str">
            <v>EX01</v>
          </cell>
          <cell r="V8856" t="str">
            <v>Other professional services for benefits</v>
          </cell>
          <cell r="W8856" t="str">
            <v>07-Benefits and expenses</v>
          </cell>
          <cell r="X8856" t="str">
            <v>Ex01</v>
          </cell>
        </row>
        <row r="8857">
          <cell r="A8857" t="str">
            <v>96340</v>
          </cell>
          <cell r="B8857" t="str">
            <v>4040172</v>
          </cell>
          <cell r="C8857" t="str">
            <v>Provider Reimburse-Emergency</v>
          </cell>
          <cell r="D8857" t="str">
            <v>63315</v>
          </cell>
          <cell r="E8857">
            <v>0</v>
          </cell>
          <cell r="F8857" t="str">
            <v>C</v>
          </cell>
          <cell r="G8857">
            <v>0</v>
          </cell>
          <cell r="H8857">
            <v>39082</v>
          </cell>
          <cell r="I8857" t="str">
            <v>Income Statement</v>
          </cell>
          <cell r="J8857" t="str">
            <v>Expenses</v>
          </cell>
          <cell r="K8857" t="str">
            <v>5 - Expense-01 Policyholder Benefits</v>
          </cell>
          <cell r="L8857" t="str">
            <v>CORE</v>
          </cell>
          <cell r="M8857" t="str">
            <v>J.Vaughan</v>
          </cell>
          <cell r="N8857" t="str">
            <v>First Commonwealth LHSC of MI</v>
          </cell>
          <cell r="O8857" t="str">
            <v>FCW - Michigan HMO</v>
          </cell>
          <cell r="P8857">
            <v>39458</v>
          </cell>
          <cell r="Q8857" t="str">
            <v>O10</v>
          </cell>
          <cell r="R8857" t="str">
            <v>Other Professional Services</v>
          </cell>
          <cell r="S8857" t="str">
            <v>Benefit and claims</v>
          </cell>
          <cell r="T8857" t="str">
            <v>05-Expenses</v>
          </cell>
          <cell r="U8857" t="str">
            <v>EX01</v>
          </cell>
          <cell r="V8857" t="str">
            <v>Other professional services for benefits</v>
          </cell>
          <cell r="W8857" t="str">
            <v>07-Benefits and expenses</v>
          </cell>
          <cell r="X8857" t="str">
            <v>Ex01</v>
          </cell>
        </row>
        <row r="8858">
          <cell r="A8858" t="str">
            <v>96340</v>
          </cell>
          <cell r="B8858" t="str">
            <v>4040172</v>
          </cell>
          <cell r="C8858" t="str">
            <v>Provider Reimburse-Emergency</v>
          </cell>
          <cell r="D8858" t="str">
            <v>63315</v>
          </cell>
          <cell r="E8858" t="str">
            <v>96360</v>
          </cell>
          <cell r="F8858" t="str">
            <v>C</v>
          </cell>
          <cell r="G8858">
            <v>-1471.97</v>
          </cell>
          <cell r="H8858">
            <v>39082</v>
          </cell>
          <cell r="I8858" t="str">
            <v>Income Statement</v>
          </cell>
          <cell r="J8858" t="str">
            <v>Expenses</v>
          </cell>
          <cell r="K8858" t="str">
            <v>5 - Expense-01 Policyholder Benefits</v>
          </cell>
          <cell r="L8858" t="str">
            <v>CORE</v>
          </cell>
          <cell r="M8858" t="str">
            <v>J.Vaughan</v>
          </cell>
          <cell r="N8858" t="str">
            <v>First Commonwealth LHSC of MI</v>
          </cell>
          <cell r="O8858" t="str">
            <v>FCW - Michigan HMO</v>
          </cell>
          <cell r="P8858">
            <v>39458</v>
          </cell>
          <cell r="Q8858" t="str">
            <v>O10</v>
          </cell>
          <cell r="R8858" t="str">
            <v>Other Professional Services</v>
          </cell>
          <cell r="S8858" t="str">
            <v>Benefit and claims</v>
          </cell>
          <cell r="T8858" t="str">
            <v>05-Expenses</v>
          </cell>
          <cell r="U8858" t="str">
            <v>EX01</v>
          </cell>
          <cell r="V8858" t="str">
            <v>Other professional services for benefits</v>
          </cell>
          <cell r="W8858" t="str">
            <v>07-Benefits and expenses</v>
          </cell>
          <cell r="X8858" t="str">
            <v>Ex01</v>
          </cell>
        </row>
        <row r="8859">
          <cell r="A8859" t="str">
            <v>96340</v>
          </cell>
          <cell r="B8859" t="str">
            <v>5004005</v>
          </cell>
          <cell r="C8859" t="str">
            <v>Retained Earnings</v>
          </cell>
          <cell r="D8859" t="str">
            <v>63200</v>
          </cell>
          <cell r="E8859">
            <v>0</v>
          </cell>
          <cell r="F8859" t="str">
            <v>C</v>
          </cell>
          <cell r="G8859">
            <v>-1591.09</v>
          </cell>
          <cell r="H8859">
            <v>39082</v>
          </cell>
          <cell r="I8859" t="str">
            <v>Balance Sheet</v>
          </cell>
          <cell r="J8859" t="str">
            <v>Surplus</v>
          </cell>
          <cell r="K8859" t="str">
            <v>3 - Surplus-02 Retained Earnings/Unassigned Surplus</v>
          </cell>
          <cell r="L8859" t="str">
            <v>CORE</v>
          </cell>
          <cell r="M8859" t="str">
            <v>K. Lenaghan</v>
          </cell>
          <cell r="N8859" t="str">
            <v>First Commonwealth LHSC of MI</v>
          </cell>
          <cell r="O8859" t="e">
            <v>#N/A</v>
          </cell>
          <cell r="P8859">
            <v>39462</v>
          </cell>
          <cell r="Q8859" t="str">
            <v>L29</v>
          </cell>
          <cell r="R8859" t="str">
            <v>Unassigned Funds (Surplus)</v>
          </cell>
          <cell r="S8859" t="str">
            <v>Retained earnings</v>
          </cell>
          <cell r="T8859" t="str">
            <v>03-Equity</v>
          </cell>
          <cell r="U8859" t="str">
            <v>E04</v>
          </cell>
          <cell r="V8859" t="str">
            <v>Unassigned surplus</v>
          </cell>
          <cell r="W8859" t="str">
            <v>05-Capital and surplus</v>
          </cell>
          <cell r="X8859" t="str">
            <v>E04</v>
          </cell>
        </row>
        <row r="8860">
          <cell r="A8860" t="str">
            <v>96340</v>
          </cell>
          <cell r="B8860" t="str">
            <v>5004005</v>
          </cell>
          <cell r="C8860" t="str">
            <v>Retained Earnings</v>
          </cell>
          <cell r="D8860" t="str">
            <v>63301</v>
          </cell>
          <cell r="E8860">
            <v>0</v>
          </cell>
          <cell r="F8860" t="str">
            <v>C</v>
          </cell>
          <cell r="G8860">
            <v>-18224.68</v>
          </cell>
          <cell r="H8860">
            <v>39082</v>
          </cell>
          <cell r="I8860" t="str">
            <v>Balance Sheet</v>
          </cell>
          <cell r="J8860" t="str">
            <v>Surplus</v>
          </cell>
          <cell r="K8860" t="str">
            <v>3 - Surplus-02 Retained Earnings/Unassigned Surplus</v>
          </cell>
          <cell r="L8860" t="str">
            <v>CORE</v>
          </cell>
          <cell r="M8860" t="str">
            <v>K. Lenaghan</v>
          </cell>
          <cell r="N8860" t="str">
            <v>First Commonwealth LHSC of MI</v>
          </cell>
          <cell r="O8860" t="str">
            <v>FCW - Michigan Unallocated</v>
          </cell>
          <cell r="P8860">
            <v>39462</v>
          </cell>
          <cell r="Q8860" t="str">
            <v>L29</v>
          </cell>
          <cell r="R8860" t="str">
            <v>Unassigned Funds (Surplus)</v>
          </cell>
          <cell r="S8860" t="str">
            <v>Retained earnings</v>
          </cell>
          <cell r="T8860" t="str">
            <v>03-Equity</v>
          </cell>
          <cell r="U8860" t="str">
            <v>E04</v>
          </cell>
          <cell r="V8860" t="str">
            <v>Unassigned surplus</v>
          </cell>
          <cell r="W8860" t="str">
            <v>05-Capital and surplus</v>
          </cell>
          <cell r="X8860" t="str">
            <v>E04</v>
          </cell>
        </row>
        <row r="8861">
          <cell r="A8861" t="str">
            <v>96340</v>
          </cell>
          <cell r="B8861" t="str">
            <v>5004005</v>
          </cell>
          <cell r="C8861" t="str">
            <v>Retained Earnings</v>
          </cell>
          <cell r="D8861" t="str">
            <v>63305</v>
          </cell>
          <cell r="E8861">
            <v>0</v>
          </cell>
          <cell r="F8861" t="str">
            <v>C</v>
          </cell>
          <cell r="G8861">
            <v>324780.98</v>
          </cell>
          <cell r="H8861">
            <v>39082</v>
          </cell>
          <cell r="I8861" t="str">
            <v>Balance Sheet</v>
          </cell>
          <cell r="J8861" t="str">
            <v>Surplus</v>
          </cell>
          <cell r="K8861" t="str">
            <v>3 - Surplus-02 Retained Earnings/Unassigned Surplus</v>
          </cell>
          <cell r="L8861" t="str">
            <v>CORE</v>
          </cell>
          <cell r="M8861" t="str">
            <v>K. Lenaghan</v>
          </cell>
          <cell r="N8861" t="str">
            <v>First Commonwealth LHSC of MI</v>
          </cell>
          <cell r="O8861" t="str">
            <v>FCW - Michigan Indemnity</v>
          </cell>
          <cell r="P8861">
            <v>39462</v>
          </cell>
          <cell r="Q8861" t="str">
            <v>L29</v>
          </cell>
          <cell r="R8861" t="str">
            <v>Unassigned Funds (Surplus)</v>
          </cell>
          <cell r="S8861" t="str">
            <v>Retained earnings</v>
          </cell>
          <cell r="T8861" t="str">
            <v>03-Equity</v>
          </cell>
          <cell r="U8861" t="str">
            <v>E04</v>
          </cell>
          <cell r="V8861" t="str">
            <v>Unassigned surplus</v>
          </cell>
          <cell r="W8861" t="str">
            <v>05-Capital and surplus</v>
          </cell>
          <cell r="X8861" t="str">
            <v>E04</v>
          </cell>
        </row>
        <row r="8862">
          <cell r="A8862" t="str">
            <v>96340</v>
          </cell>
          <cell r="B8862" t="str">
            <v>5004005</v>
          </cell>
          <cell r="C8862" t="str">
            <v>Retained Earnings</v>
          </cell>
          <cell r="D8862" t="str">
            <v>63305</v>
          </cell>
          <cell r="E8862">
            <v>0</v>
          </cell>
          <cell r="F8862" t="str">
            <v>G</v>
          </cell>
          <cell r="G8862">
            <v>7</v>
          </cell>
          <cell r="H8862">
            <v>39082</v>
          </cell>
          <cell r="I8862" t="str">
            <v>Balance Sheet</v>
          </cell>
          <cell r="J8862" t="str">
            <v>Surplus</v>
          </cell>
          <cell r="K8862" t="str">
            <v>3 - Surplus-02 Retained Earnings/Unassigned Surplus</v>
          </cell>
          <cell r="L8862" t="str">
            <v>GAAP</v>
          </cell>
          <cell r="M8862" t="str">
            <v>K. Lenaghan</v>
          </cell>
          <cell r="N8862" t="str">
            <v>First Commonwealth LHSC of MI</v>
          </cell>
          <cell r="O8862" t="str">
            <v>FCW - Michigan Indemnity</v>
          </cell>
          <cell r="P8862">
            <v>39462</v>
          </cell>
          <cell r="Q8862" t="str">
            <v>L29</v>
          </cell>
          <cell r="R8862" t="str">
            <v>Unassigned Funds (Surplus)</v>
          </cell>
          <cell r="S8862" t="str">
            <v>Retained earnings</v>
          </cell>
          <cell r="T8862" t="str">
            <v>03-Equity</v>
          </cell>
          <cell r="U8862" t="str">
            <v>E04</v>
          </cell>
          <cell r="V8862" t="str">
            <v>Unassigned surplus</v>
          </cell>
          <cell r="W8862" t="str">
            <v>05-Capital and surplus</v>
          </cell>
          <cell r="X8862" t="str">
            <v>E04</v>
          </cell>
        </row>
        <row r="8863">
          <cell r="A8863" t="str">
            <v>96340</v>
          </cell>
          <cell r="B8863" t="str">
            <v>5004005</v>
          </cell>
          <cell r="C8863" t="str">
            <v>Retained Earnings</v>
          </cell>
          <cell r="D8863" t="str">
            <v>63315</v>
          </cell>
          <cell r="E8863">
            <v>0</v>
          </cell>
          <cell r="F8863" t="str">
            <v>C</v>
          </cell>
          <cell r="G8863">
            <v>-1010651.26</v>
          </cell>
          <cell r="H8863">
            <v>39082</v>
          </cell>
          <cell r="I8863" t="str">
            <v>Balance Sheet</v>
          </cell>
          <cell r="J8863" t="str">
            <v>Surplus</v>
          </cell>
          <cell r="K8863" t="str">
            <v>3 - Surplus-02 Retained Earnings/Unassigned Surplus</v>
          </cell>
          <cell r="L8863" t="str">
            <v>CORE</v>
          </cell>
          <cell r="M8863" t="str">
            <v>K. Lenaghan</v>
          </cell>
          <cell r="N8863" t="str">
            <v>First Commonwealth LHSC of MI</v>
          </cell>
          <cell r="O8863" t="str">
            <v>FCW - Michigan HMO</v>
          </cell>
          <cell r="P8863">
            <v>39462</v>
          </cell>
          <cell r="Q8863" t="str">
            <v>L29</v>
          </cell>
          <cell r="R8863" t="str">
            <v>Unassigned Funds (Surplus)</v>
          </cell>
          <cell r="S8863" t="str">
            <v>Retained earnings</v>
          </cell>
          <cell r="T8863" t="str">
            <v>03-Equity</v>
          </cell>
          <cell r="U8863" t="str">
            <v>E04</v>
          </cell>
          <cell r="V8863" t="str">
            <v>Unassigned surplus</v>
          </cell>
          <cell r="W8863" t="str">
            <v>05-Capital and surplus</v>
          </cell>
          <cell r="X8863" t="str">
            <v>E04</v>
          </cell>
        </row>
        <row r="8864">
          <cell r="A8864" t="str">
            <v>96340</v>
          </cell>
          <cell r="B8864" t="str">
            <v>5004005</v>
          </cell>
          <cell r="C8864" t="str">
            <v>Retained Earnings</v>
          </cell>
          <cell r="D8864" t="str">
            <v>63315</v>
          </cell>
          <cell r="E8864">
            <v>0</v>
          </cell>
          <cell r="F8864" t="str">
            <v>G</v>
          </cell>
          <cell r="G8864">
            <v>71.98</v>
          </cell>
          <cell r="H8864">
            <v>39082</v>
          </cell>
          <cell r="I8864" t="str">
            <v>Balance Sheet</v>
          </cell>
          <cell r="J8864" t="str">
            <v>Surplus</v>
          </cell>
          <cell r="K8864" t="str">
            <v>3 - Surplus-02 Retained Earnings/Unassigned Surplus</v>
          </cell>
          <cell r="L8864" t="str">
            <v>GAAP</v>
          </cell>
          <cell r="M8864" t="str">
            <v>K. Lenaghan</v>
          </cell>
          <cell r="N8864" t="str">
            <v>First Commonwealth LHSC of MI</v>
          </cell>
          <cell r="O8864" t="str">
            <v>FCW - Michigan HMO</v>
          </cell>
          <cell r="P8864">
            <v>39462</v>
          </cell>
          <cell r="Q8864" t="str">
            <v>L29</v>
          </cell>
          <cell r="R8864" t="str">
            <v>Unassigned Funds (Surplus)</v>
          </cell>
          <cell r="S8864" t="str">
            <v>Retained earnings</v>
          </cell>
          <cell r="T8864" t="str">
            <v>03-Equity</v>
          </cell>
          <cell r="U8864" t="str">
            <v>E04</v>
          </cell>
          <cell r="V8864" t="str">
            <v>Unassigned surplus</v>
          </cell>
          <cell r="W8864" t="str">
            <v>05-Capital and surplus</v>
          </cell>
          <cell r="X8864" t="str">
            <v>E04</v>
          </cell>
        </row>
        <row r="8865">
          <cell r="A8865" t="str">
            <v>96340</v>
          </cell>
          <cell r="B8865" t="str">
            <v>5004005</v>
          </cell>
          <cell r="C8865" t="str">
            <v>Retained Earnings</v>
          </cell>
          <cell r="D8865" t="str">
            <v>63320</v>
          </cell>
          <cell r="E8865">
            <v>0</v>
          </cell>
          <cell r="F8865" t="str">
            <v>C</v>
          </cell>
          <cell r="G8865">
            <v>152570.67000000001</v>
          </cell>
          <cell r="H8865">
            <v>39082</v>
          </cell>
          <cell r="I8865" t="str">
            <v>Balance Sheet</v>
          </cell>
          <cell r="J8865" t="str">
            <v>Surplus</v>
          </cell>
          <cell r="K8865" t="str">
            <v>3 - Surplus-02 Retained Earnings/Unassigned Surplus</v>
          </cell>
          <cell r="L8865" t="str">
            <v>CORE</v>
          </cell>
          <cell r="M8865" t="str">
            <v>K. Lenaghan</v>
          </cell>
          <cell r="N8865" t="str">
            <v>First Commonwealth LHSC of MI</v>
          </cell>
          <cell r="O8865" t="str">
            <v>FCW - Michigan PPO</v>
          </cell>
          <cell r="P8865">
            <v>39462</v>
          </cell>
          <cell r="Q8865" t="str">
            <v>L29</v>
          </cell>
          <cell r="R8865" t="str">
            <v>Unassigned Funds (Surplus)</v>
          </cell>
          <cell r="S8865" t="str">
            <v>Retained earnings</v>
          </cell>
          <cell r="T8865" t="str">
            <v>03-Equity</v>
          </cell>
          <cell r="U8865" t="str">
            <v>E04</v>
          </cell>
          <cell r="V8865" t="str">
            <v>Unassigned surplus</v>
          </cell>
          <cell r="W8865" t="str">
            <v>05-Capital and surplus</v>
          </cell>
          <cell r="X8865" t="str">
            <v>E04</v>
          </cell>
        </row>
        <row r="8866">
          <cell r="A8866" t="str">
            <v>96340</v>
          </cell>
          <cell r="B8866" t="str">
            <v>5004005</v>
          </cell>
          <cell r="C8866" t="str">
            <v>Retained Earnings</v>
          </cell>
          <cell r="D8866" t="str">
            <v>63330</v>
          </cell>
          <cell r="E8866">
            <v>0</v>
          </cell>
          <cell r="F8866" t="str">
            <v>C</v>
          </cell>
          <cell r="G8866">
            <v>-19024.34</v>
          </cell>
          <cell r="H8866">
            <v>39082</v>
          </cell>
          <cell r="I8866" t="str">
            <v>Balance Sheet</v>
          </cell>
          <cell r="J8866" t="str">
            <v>Surplus</v>
          </cell>
          <cell r="K8866" t="str">
            <v>3 - Surplus-02 Retained Earnings/Unassigned Surplus</v>
          </cell>
          <cell r="L8866" t="str">
            <v>CORE</v>
          </cell>
          <cell r="M8866" t="str">
            <v>K. Lenaghan</v>
          </cell>
          <cell r="N8866" t="str">
            <v>First Commonwealth LHSC of MI</v>
          </cell>
          <cell r="O8866" t="str">
            <v>FCW - Michigan Fees</v>
          </cell>
          <cell r="P8866">
            <v>39462</v>
          </cell>
          <cell r="Q8866" t="str">
            <v>L29</v>
          </cell>
          <cell r="R8866" t="str">
            <v>Unassigned Funds (Surplus)</v>
          </cell>
          <cell r="S8866" t="str">
            <v>Retained earnings</v>
          </cell>
          <cell r="T8866" t="str">
            <v>03-Equity</v>
          </cell>
          <cell r="U8866" t="str">
            <v>E04</v>
          </cell>
          <cell r="V8866" t="str">
            <v>Unassigned surplus</v>
          </cell>
          <cell r="W8866" t="str">
            <v>05-Capital and surplus</v>
          </cell>
          <cell r="X8866" t="str">
            <v>E04</v>
          </cell>
        </row>
        <row r="8867">
          <cell r="A8867" t="str">
            <v>96340</v>
          </cell>
          <cell r="B8867" t="str">
            <v>5004005</v>
          </cell>
          <cell r="C8867" t="str">
            <v>Retained Earnings</v>
          </cell>
          <cell r="D8867" t="str">
            <v>90022</v>
          </cell>
          <cell r="E8867">
            <v>0</v>
          </cell>
          <cell r="F8867" t="str">
            <v>C</v>
          </cell>
          <cell r="G8867">
            <v>196497</v>
          </cell>
          <cell r="H8867">
            <v>39082</v>
          </cell>
          <cell r="I8867" t="str">
            <v>Balance Sheet</v>
          </cell>
          <cell r="J8867" t="str">
            <v>Surplus</v>
          </cell>
          <cell r="K8867" t="str">
            <v>3 - Surplus-02 Retained Earnings/Unassigned Surplus</v>
          </cell>
          <cell r="L8867" t="str">
            <v>CORE</v>
          </cell>
          <cell r="M8867" t="str">
            <v>K. Lenaghan</v>
          </cell>
          <cell r="N8867" t="str">
            <v>First Commonwealth LHSC of MI</v>
          </cell>
          <cell r="O8867" t="e">
            <v>#N/A</v>
          </cell>
          <cell r="P8867">
            <v>39462</v>
          </cell>
          <cell r="Q8867" t="str">
            <v>L29</v>
          </cell>
          <cell r="R8867" t="str">
            <v>Unassigned Funds (Surplus)</v>
          </cell>
          <cell r="S8867" t="str">
            <v>Retained earnings</v>
          </cell>
          <cell r="T8867" t="str">
            <v>03-Equity</v>
          </cell>
          <cell r="U8867" t="str">
            <v>E04</v>
          </cell>
          <cell r="V8867" t="str">
            <v>Unassigned surplus</v>
          </cell>
          <cell r="W8867" t="str">
            <v>05-Capital and surplus</v>
          </cell>
          <cell r="X8867" t="str">
            <v>E04</v>
          </cell>
        </row>
        <row r="8868">
          <cell r="A8868" t="str">
            <v>96340</v>
          </cell>
          <cell r="B8868" t="str">
            <v>5004005</v>
          </cell>
          <cell r="C8868" t="str">
            <v>Retained Earnings</v>
          </cell>
          <cell r="D8868" t="str">
            <v>90022</v>
          </cell>
          <cell r="E8868">
            <v>0</v>
          </cell>
          <cell r="F8868" t="str">
            <v>G</v>
          </cell>
          <cell r="G8868">
            <v>-2351</v>
          </cell>
          <cell r="H8868">
            <v>39082</v>
          </cell>
          <cell r="I8868" t="str">
            <v>Balance Sheet</v>
          </cell>
          <cell r="J8868" t="str">
            <v>Surplus</v>
          </cell>
          <cell r="K8868" t="str">
            <v>3 - Surplus-02 Retained Earnings/Unassigned Surplus</v>
          </cell>
          <cell r="L8868" t="str">
            <v>GAAP</v>
          </cell>
          <cell r="M8868" t="str">
            <v>K. Lenaghan</v>
          </cell>
          <cell r="N8868" t="str">
            <v>First Commonwealth LHSC of MI</v>
          </cell>
          <cell r="O8868" t="e">
            <v>#N/A</v>
          </cell>
          <cell r="P8868">
            <v>39462</v>
          </cell>
          <cell r="Q8868" t="str">
            <v>L29</v>
          </cell>
          <cell r="R8868" t="str">
            <v>Unassigned Funds (Surplus)</v>
          </cell>
          <cell r="S8868" t="str">
            <v>Retained earnings</v>
          </cell>
          <cell r="T8868" t="str">
            <v>03-Equity</v>
          </cell>
          <cell r="U8868" t="str">
            <v>E04</v>
          </cell>
          <cell r="V8868" t="str">
            <v>Unassigned surplus</v>
          </cell>
          <cell r="W8868" t="str">
            <v>05-Capital and surplus</v>
          </cell>
          <cell r="X8868" t="str">
            <v>E04</v>
          </cell>
        </row>
        <row r="8869">
          <cell r="A8869" t="str">
            <v>96340</v>
          </cell>
          <cell r="B8869" t="str">
            <v>3400025</v>
          </cell>
          <cell r="C8869" t="str">
            <v>Small Group Administrative Fee</v>
          </cell>
          <cell r="D8869" t="str">
            <v>63330</v>
          </cell>
          <cell r="E8869">
            <v>0</v>
          </cell>
          <cell r="F8869" t="str">
            <v>C</v>
          </cell>
          <cell r="G8869">
            <v>-70</v>
          </cell>
          <cell r="H8869">
            <v>39082</v>
          </cell>
          <cell r="I8869" t="str">
            <v>Income Statement</v>
          </cell>
          <cell r="J8869" t="str">
            <v>1-Revenue</v>
          </cell>
          <cell r="K8869" t="str">
            <v>4 - Revenue-06 Other Income</v>
          </cell>
          <cell r="L8869" t="str">
            <v>CORE</v>
          </cell>
          <cell r="M8869" t="str">
            <v>A. Li</v>
          </cell>
          <cell r="N8869" t="str">
            <v>First Commonwealth LHSC of MI</v>
          </cell>
          <cell r="O8869" t="str">
            <v>FCW - Michigan Fees</v>
          </cell>
          <cell r="P8869">
            <v>39462</v>
          </cell>
          <cell r="Q8869" t="str">
            <v>O07</v>
          </cell>
          <cell r="R8869" t="str">
            <v>Other Income</v>
          </cell>
          <cell r="S8869" t="str">
            <v>Other Income</v>
          </cell>
          <cell r="T8869" t="str">
            <v>04-Revenue</v>
          </cell>
          <cell r="U8869" t="str">
            <v>R03</v>
          </cell>
          <cell r="V8869" t="str">
            <v>Other income</v>
          </cell>
          <cell r="W8869" t="str">
            <v>06-Revenue</v>
          </cell>
          <cell r="X8869" t="str">
            <v>R02</v>
          </cell>
        </row>
        <row r="8870">
          <cell r="A8870" t="str">
            <v>96340</v>
          </cell>
          <cell r="B8870" t="str">
            <v>3400025</v>
          </cell>
          <cell r="C8870" t="str">
            <v>Small Group Administrative Fee</v>
          </cell>
          <cell r="D8870" t="str">
            <v>63330</v>
          </cell>
          <cell r="E8870">
            <v>0</v>
          </cell>
          <cell r="F8870" t="str">
            <v>C</v>
          </cell>
          <cell r="G8870">
            <v>-17059.349999999999</v>
          </cell>
          <cell r="H8870">
            <v>39082</v>
          </cell>
          <cell r="I8870" t="str">
            <v>Income Statement</v>
          </cell>
          <cell r="J8870" t="str">
            <v>1-Revenue</v>
          </cell>
          <cell r="K8870" t="str">
            <v>4 - Revenue-06 Other Income</v>
          </cell>
          <cell r="L8870" t="str">
            <v>CORE</v>
          </cell>
          <cell r="M8870" t="str">
            <v>A. Li</v>
          </cell>
          <cell r="N8870" t="str">
            <v>First Commonwealth LHSC of MI</v>
          </cell>
          <cell r="O8870" t="str">
            <v>FCW - Michigan Fees</v>
          </cell>
          <cell r="P8870">
            <v>39462</v>
          </cell>
          <cell r="Q8870" t="str">
            <v>O07</v>
          </cell>
          <cell r="R8870" t="str">
            <v>Other Income</v>
          </cell>
          <cell r="S8870" t="str">
            <v>Other Income</v>
          </cell>
          <cell r="T8870" t="str">
            <v>04-Revenue</v>
          </cell>
          <cell r="U8870" t="str">
            <v>R03</v>
          </cell>
          <cell r="V8870" t="str">
            <v>Other income</v>
          </cell>
          <cell r="W8870" t="str">
            <v>06-Revenue</v>
          </cell>
          <cell r="X8870" t="str">
            <v>R02</v>
          </cell>
        </row>
        <row r="8871">
          <cell r="A8871" t="str">
            <v>96340</v>
          </cell>
          <cell r="B8871" t="str">
            <v>3400025</v>
          </cell>
          <cell r="C8871" t="str">
            <v>Small Group Administrative Fee</v>
          </cell>
          <cell r="D8871" t="str">
            <v>63330</v>
          </cell>
          <cell r="E8871">
            <v>0</v>
          </cell>
          <cell r="F8871" t="str">
            <v>C</v>
          </cell>
          <cell r="G8871">
            <v>-77</v>
          </cell>
          <cell r="H8871">
            <v>39082</v>
          </cell>
          <cell r="I8871" t="str">
            <v>Income Statement</v>
          </cell>
          <cell r="J8871" t="str">
            <v>1-Revenue</v>
          </cell>
          <cell r="K8871" t="str">
            <v>4 - Revenue-06 Other Income</v>
          </cell>
          <cell r="L8871" t="str">
            <v>CORE</v>
          </cell>
          <cell r="M8871" t="str">
            <v>A. Li</v>
          </cell>
          <cell r="N8871" t="str">
            <v>First Commonwealth LHSC of MI</v>
          </cell>
          <cell r="O8871" t="str">
            <v>FCW - Michigan Fees</v>
          </cell>
          <cell r="P8871">
            <v>39462</v>
          </cell>
          <cell r="Q8871" t="str">
            <v>O07</v>
          </cell>
          <cell r="R8871" t="str">
            <v>Other Income</v>
          </cell>
          <cell r="S8871" t="str">
            <v>Other Income</v>
          </cell>
          <cell r="T8871" t="str">
            <v>04-Revenue</v>
          </cell>
          <cell r="U8871" t="str">
            <v>R03</v>
          </cell>
          <cell r="V8871" t="str">
            <v>Other income</v>
          </cell>
          <cell r="W8871" t="str">
            <v>06-Revenue</v>
          </cell>
          <cell r="X8871" t="str">
            <v>R02</v>
          </cell>
        </row>
        <row r="8872">
          <cell r="A8872" t="str">
            <v>96340</v>
          </cell>
          <cell r="B8872" t="str">
            <v>3400025</v>
          </cell>
          <cell r="C8872" t="str">
            <v>Small Group Administrative Fee</v>
          </cell>
          <cell r="D8872" t="str">
            <v>63330</v>
          </cell>
          <cell r="E8872">
            <v>0</v>
          </cell>
          <cell r="F8872" t="str">
            <v>C</v>
          </cell>
          <cell r="G8872">
            <v>21</v>
          </cell>
          <cell r="H8872">
            <v>39082</v>
          </cell>
          <cell r="I8872" t="str">
            <v>Income Statement</v>
          </cell>
          <cell r="J8872" t="str">
            <v>1-Revenue</v>
          </cell>
          <cell r="K8872" t="str">
            <v>4 - Revenue-06 Other Income</v>
          </cell>
          <cell r="L8872" t="str">
            <v>CORE</v>
          </cell>
          <cell r="M8872" t="str">
            <v>A. Li</v>
          </cell>
          <cell r="N8872" t="str">
            <v>First Commonwealth LHSC of MI</v>
          </cell>
          <cell r="O8872" t="str">
            <v>FCW - Michigan Fees</v>
          </cell>
          <cell r="P8872">
            <v>39462</v>
          </cell>
          <cell r="Q8872" t="str">
            <v>O07</v>
          </cell>
          <cell r="R8872" t="str">
            <v>Other Income</v>
          </cell>
          <cell r="S8872" t="str">
            <v>Other Income</v>
          </cell>
          <cell r="T8872" t="str">
            <v>04-Revenue</v>
          </cell>
          <cell r="U8872" t="str">
            <v>R03</v>
          </cell>
          <cell r="V8872" t="str">
            <v>Other income</v>
          </cell>
          <cell r="W8872" t="str">
            <v>06-Revenue</v>
          </cell>
          <cell r="X8872" t="str">
            <v>R02</v>
          </cell>
        </row>
        <row r="8873">
          <cell r="A8873" t="str">
            <v>96340</v>
          </cell>
          <cell r="B8873" t="str">
            <v>3400025</v>
          </cell>
          <cell r="C8873" t="str">
            <v>Small Group Administrative Fee</v>
          </cell>
          <cell r="D8873" t="str">
            <v>63330</v>
          </cell>
          <cell r="E8873">
            <v>0</v>
          </cell>
          <cell r="F8873" t="str">
            <v>C</v>
          </cell>
          <cell r="G8873">
            <v>-140.88999999999999</v>
          </cell>
          <cell r="H8873">
            <v>39082</v>
          </cell>
          <cell r="I8873" t="str">
            <v>Income Statement</v>
          </cell>
          <cell r="J8873" t="str">
            <v>1-Revenue</v>
          </cell>
          <cell r="K8873" t="str">
            <v>4 - Revenue-06 Other Income</v>
          </cell>
          <cell r="L8873" t="str">
            <v>CORE</v>
          </cell>
          <cell r="M8873" t="str">
            <v>A. Li</v>
          </cell>
          <cell r="N8873" t="str">
            <v>First Commonwealth LHSC of MI</v>
          </cell>
          <cell r="O8873" t="str">
            <v>FCW - Michigan Fees</v>
          </cell>
          <cell r="P8873">
            <v>39462</v>
          </cell>
          <cell r="Q8873" t="str">
            <v>O07</v>
          </cell>
          <cell r="R8873" t="str">
            <v>Other Income</v>
          </cell>
          <cell r="S8873" t="str">
            <v>Other Income</v>
          </cell>
          <cell r="T8873" t="str">
            <v>04-Revenue</v>
          </cell>
          <cell r="U8873" t="str">
            <v>R03</v>
          </cell>
          <cell r="V8873" t="str">
            <v>Other income</v>
          </cell>
          <cell r="W8873" t="str">
            <v>06-Revenue</v>
          </cell>
          <cell r="X8873" t="str">
            <v>R02</v>
          </cell>
        </row>
        <row r="8874">
          <cell r="A8874" t="str">
            <v>96340</v>
          </cell>
          <cell r="B8874" t="str">
            <v>4130625</v>
          </cell>
          <cell r="C8874" t="str">
            <v>Special Producer Commissions</v>
          </cell>
          <cell r="D8874" t="str">
            <v>63305</v>
          </cell>
          <cell r="E8874">
            <v>0</v>
          </cell>
          <cell r="F8874" t="str">
            <v>C</v>
          </cell>
          <cell r="G8874">
            <v>-51.13</v>
          </cell>
          <cell r="H8874">
            <v>39082</v>
          </cell>
          <cell r="I8874" t="str">
            <v>Income Statement</v>
          </cell>
          <cell r="J8874" t="str">
            <v>GA Expenses</v>
          </cell>
          <cell r="K8874" t="str">
            <v>5 - Expense-04 Field &amp; Commission Expenses</v>
          </cell>
          <cell r="L8874" t="str">
            <v>CORE</v>
          </cell>
          <cell r="M8874" t="str">
            <v>K. Lenaghan</v>
          </cell>
          <cell r="N8874" t="str">
            <v>First Commonwealth LHSC of MI</v>
          </cell>
          <cell r="O8874" t="str">
            <v>FCW - Michigan Indemnity</v>
          </cell>
          <cell r="P8874">
            <v>39458</v>
          </cell>
          <cell r="Q8874" t="str">
            <v>O21</v>
          </cell>
          <cell r="R8874" t="str">
            <v>General Administrative Expenses</v>
          </cell>
          <cell r="S8874" t="str">
            <v>Other operating costs and expenses</v>
          </cell>
          <cell r="T8874" t="str">
            <v>05-Expenses</v>
          </cell>
          <cell r="U8874" t="str">
            <v>EX02</v>
          </cell>
          <cell r="V8874" t="str">
            <v>General and administrative expenses</v>
          </cell>
          <cell r="W8874" t="str">
            <v>07-Benefits and expenses</v>
          </cell>
          <cell r="X8874" t="str">
            <v>Ex02</v>
          </cell>
        </row>
        <row r="8875">
          <cell r="A8875" t="str">
            <v>96340</v>
          </cell>
          <cell r="B8875" t="str">
            <v>4130625</v>
          </cell>
          <cell r="C8875" t="str">
            <v>Special Producer Commissions</v>
          </cell>
          <cell r="D8875" t="str">
            <v>63315</v>
          </cell>
          <cell r="E8875">
            <v>0</v>
          </cell>
          <cell r="F8875" t="str">
            <v>C</v>
          </cell>
          <cell r="G8875">
            <v>1404.62</v>
          </cell>
          <cell r="H8875">
            <v>39082</v>
          </cell>
          <cell r="I8875" t="str">
            <v>Income Statement</v>
          </cell>
          <cell r="J8875" t="str">
            <v>GA Expenses</v>
          </cell>
          <cell r="K8875" t="str">
            <v>5 - Expense-04 Field &amp; Commission Expenses</v>
          </cell>
          <cell r="L8875" t="str">
            <v>CORE</v>
          </cell>
          <cell r="M8875" t="str">
            <v>K. Lenaghan</v>
          </cell>
          <cell r="N8875" t="str">
            <v>First Commonwealth LHSC of MI</v>
          </cell>
          <cell r="O8875" t="str">
            <v>FCW - Michigan HMO</v>
          </cell>
          <cell r="P8875">
            <v>39458</v>
          </cell>
          <cell r="Q8875" t="str">
            <v>O21</v>
          </cell>
          <cell r="R8875" t="str">
            <v>General Administrative Expenses</v>
          </cell>
          <cell r="S8875" t="str">
            <v>Other operating costs and expenses</v>
          </cell>
          <cell r="T8875" t="str">
            <v>05-Expenses</v>
          </cell>
          <cell r="U8875" t="str">
            <v>EX02</v>
          </cell>
          <cell r="V8875" t="str">
            <v>General and administrative expenses</v>
          </cell>
          <cell r="W8875" t="str">
            <v>07-Benefits and expenses</v>
          </cell>
          <cell r="X8875" t="str">
            <v>Ex02</v>
          </cell>
        </row>
        <row r="8876">
          <cell r="A8876" t="str">
            <v>96340</v>
          </cell>
          <cell r="B8876" t="str">
            <v>4130625</v>
          </cell>
          <cell r="C8876" t="str">
            <v>Special Producer Commissions</v>
          </cell>
          <cell r="D8876" t="str">
            <v>63315</v>
          </cell>
          <cell r="E8876">
            <v>0</v>
          </cell>
          <cell r="F8876" t="str">
            <v>C</v>
          </cell>
          <cell r="G8876">
            <v>-627.34</v>
          </cell>
          <cell r="H8876">
            <v>39082</v>
          </cell>
          <cell r="I8876" t="str">
            <v>Income Statement</v>
          </cell>
          <cell r="J8876" t="str">
            <v>GA Expenses</v>
          </cell>
          <cell r="K8876" t="str">
            <v>5 - Expense-04 Field &amp; Commission Expenses</v>
          </cell>
          <cell r="L8876" t="str">
            <v>CORE</v>
          </cell>
          <cell r="M8876" t="str">
            <v>K. Lenaghan</v>
          </cell>
          <cell r="N8876" t="str">
            <v>First Commonwealth LHSC of MI</v>
          </cell>
          <cell r="O8876" t="str">
            <v>FCW - Michigan HMO</v>
          </cell>
          <cell r="P8876">
            <v>39458</v>
          </cell>
          <cell r="Q8876" t="str">
            <v>O21</v>
          </cell>
          <cell r="R8876" t="str">
            <v>General Administrative Expenses</v>
          </cell>
          <cell r="S8876" t="str">
            <v>Other operating costs and expenses</v>
          </cell>
          <cell r="T8876" t="str">
            <v>05-Expenses</v>
          </cell>
          <cell r="U8876" t="str">
            <v>EX02</v>
          </cell>
          <cell r="V8876" t="str">
            <v>General and administrative expenses</v>
          </cell>
          <cell r="W8876" t="str">
            <v>07-Benefits and expenses</v>
          </cell>
          <cell r="X8876" t="str">
            <v>Ex02</v>
          </cell>
        </row>
        <row r="8877">
          <cell r="A8877" t="str">
            <v>96340</v>
          </cell>
          <cell r="B8877" t="str">
            <v>4130625</v>
          </cell>
          <cell r="C8877" t="str">
            <v>Special Producer Commissions</v>
          </cell>
          <cell r="D8877" t="str">
            <v>63320</v>
          </cell>
          <cell r="E8877">
            <v>0</v>
          </cell>
          <cell r="F8877" t="str">
            <v>C</v>
          </cell>
          <cell r="G8877">
            <v>-809.73</v>
          </cell>
          <cell r="H8877">
            <v>39082</v>
          </cell>
          <cell r="I8877" t="str">
            <v>Income Statement</v>
          </cell>
          <cell r="J8877" t="str">
            <v>GA Expenses</v>
          </cell>
          <cell r="K8877" t="str">
            <v>5 - Expense-04 Field &amp; Commission Expenses</v>
          </cell>
          <cell r="L8877" t="str">
            <v>CORE</v>
          </cell>
          <cell r="M8877" t="str">
            <v>K. Lenaghan</v>
          </cell>
          <cell r="N8877" t="str">
            <v>First Commonwealth LHSC of MI</v>
          </cell>
          <cell r="O8877" t="str">
            <v>FCW - Michigan PPO</v>
          </cell>
          <cell r="P8877">
            <v>39458</v>
          </cell>
          <cell r="Q8877" t="str">
            <v>O21</v>
          </cell>
          <cell r="R8877" t="str">
            <v>General Administrative Expenses</v>
          </cell>
          <cell r="S8877" t="str">
            <v>Other operating costs and expenses</v>
          </cell>
          <cell r="T8877" t="str">
            <v>05-Expenses</v>
          </cell>
          <cell r="U8877" t="str">
            <v>EX02</v>
          </cell>
          <cell r="V8877" t="str">
            <v>General and administrative expenses</v>
          </cell>
          <cell r="W8877" t="str">
            <v>07-Benefits and expenses</v>
          </cell>
          <cell r="X8877" t="str">
            <v>Ex02</v>
          </cell>
        </row>
        <row r="8878">
          <cell r="A8878" t="str">
            <v>96340</v>
          </cell>
          <cell r="B8878" t="str">
            <v>4040900</v>
          </cell>
          <cell r="C8878" t="str">
            <v>Specialist Care-Endo</v>
          </cell>
          <cell r="D8878" t="str">
            <v>63315</v>
          </cell>
          <cell r="E8878">
            <v>0</v>
          </cell>
          <cell r="F8878" t="str">
            <v>C</v>
          </cell>
          <cell r="G8878">
            <v>0</v>
          </cell>
          <cell r="H8878">
            <v>39082</v>
          </cell>
          <cell r="I8878" t="str">
            <v>Income Statement</v>
          </cell>
          <cell r="J8878" t="str">
            <v>Expenses</v>
          </cell>
          <cell r="K8878" t="str">
            <v>5 - Expense-01 Policyholder Benefits</v>
          </cell>
          <cell r="L8878" t="str">
            <v>CORE</v>
          </cell>
          <cell r="M8878" t="str">
            <v>M.Hinkle</v>
          </cell>
          <cell r="N8878" t="str">
            <v>First Commonwealth LHSC of MI</v>
          </cell>
          <cell r="O8878" t="str">
            <v>FCW - Michigan HMO</v>
          </cell>
          <cell r="P8878" t="str">
            <v>GCSA</v>
          </cell>
          <cell r="Q8878" t="str">
            <v>O10</v>
          </cell>
          <cell r="R8878" t="str">
            <v>Other Professional Services</v>
          </cell>
          <cell r="S8878" t="str">
            <v>Benefit and claims</v>
          </cell>
          <cell r="T8878" t="str">
            <v>05-Expenses</v>
          </cell>
          <cell r="U8878" t="str">
            <v>EX01</v>
          </cell>
          <cell r="V8878" t="str">
            <v>Other professional services for benefits</v>
          </cell>
          <cell r="W8878" t="str">
            <v>07-Benefits and expenses</v>
          </cell>
          <cell r="X8878" t="str">
            <v>Ex01</v>
          </cell>
        </row>
        <row r="8879">
          <cell r="A8879" t="str">
            <v>96340</v>
          </cell>
          <cell r="B8879" t="str">
            <v>4040900</v>
          </cell>
          <cell r="C8879" t="str">
            <v>Specialist Care-Endo</v>
          </cell>
          <cell r="D8879" t="str">
            <v>63315</v>
          </cell>
          <cell r="E8879" t="str">
            <v>96360</v>
          </cell>
          <cell r="F8879" t="str">
            <v>C</v>
          </cell>
          <cell r="G8879">
            <v>270095.46000000002</v>
          </cell>
          <cell r="H8879">
            <v>39082</v>
          </cell>
          <cell r="I8879" t="str">
            <v>Income Statement</v>
          </cell>
          <cell r="J8879" t="str">
            <v>Expenses</v>
          </cell>
          <cell r="K8879" t="str">
            <v>5 - Expense-01 Policyholder Benefits</v>
          </cell>
          <cell r="L8879" t="str">
            <v>CORE</v>
          </cell>
          <cell r="M8879" t="str">
            <v>M.Hinkle</v>
          </cell>
          <cell r="N8879" t="str">
            <v>First Commonwealth LHSC of MI</v>
          </cell>
          <cell r="O8879" t="str">
            <v>FCW - Michigan HMO</v>
          </cell>
          <cell r="P8879" t="str">
            <v>GCSA</v>
          </cell>
          <cell r="Q8879" t="str">
            <v>O10</v>
          </cell>
          <cell r="R8879" t="str">
            <v>Other Professional Services</v>
          </cell>
          <cell r="S8879" t="str">
            <v>Benefit and claims</v>
          </cell>
          <cell r="T8879" t="str">
            <v>05-Expenses</v>
          </cell>
          <cell r="U8879" t="str">
            <v>EX01</v>
          </cell>
          <cell r="V8879" t="str">
            <v>Other professional services for benefits</v>
          </cell>
          <cell r="W8879" t="str">
            <v>07-Benefits and expenses</v>
          </cell>
          <cell r="X8879" t="str">
            <v>Ex01</v>
          </cell>
        </row>
        <row r="8880">
          <cell r="A8880" t="str">
            <v>96340</v>
          </cell>
          <cell r="B8880" t="str">
            <v>4040905</v>
          </cell>
          <cell r="C8880" t="str">
            <v>Specialist Care-Oral Surgery</v>
          </cell>
          <cell r="D8880" t="str">
            <v>63315</v>
          </cell>
          <cell r="E8880">
            <v>0</v>
          </cell>
          <cell r="F8880" t="str">
            <v>C</v>
          </cell>
          <cell r="G8880">
            <v>0</v>
          </cell>
          <cell r="H8880">
            <v>39082</v>
          </cell>
          <cell r="I8880" t="str">
            <v>Income Statement</v>
          </cell>
          <cell r="J8880" t="str">
            <v>Expenses</v>
          </cell>
          <cell r="K8880" t="str">
            <v>5 - Expense-01 Policyholder Benefits</v>
          </cell>
          <cell r="L8880" t="str">
            <v>CORE</v>
          </cell>
          <cell r="M8880" t="str">
            <v>M.Hinkle</v>
          </cell>
          <cell r="N8880" t="str">
            <v>First Commonwealth LHSC of MI</v>
          </cell>
          <cell r="O8880" t="str">
            <v>FCW - Michigan HMO</v>
          </cell>
          <cell r="P8880" t="str">
            <v>GCSA</v>
          </cell>
          <cell r="Q8880" t="str">
            <v>O10</v>
          </cell>
          <cell r="R8880" t="str">
            <v>Other Professional Services</v>
          </cell>
          <cell r="S8880" t="str">
            <v>Benefit and claims</v>
          </cell>
          <cell r="T8880" t="str">
            <v>05-Expenses</v>
          </cell>
          <cell r="U8880" t="str">
            <v>EX01</v>
          </cell>
          <cell r="V8880" t="str">
            <v>Other professional services for benefits</v>
          </cell>
          <cell r="W8880" t="str">
            <v>07-Benefits and expenses</v>
          </cell>
          <cell r="X8880" t="str">
            <v>Ex01</v>
          </cell>
        </row>
        <row r="8881">
          <cell r="A8881" t="str">
            <v>96340</v>
          </cell>
          <cell r="B8881" t="str">
            <v>4040905</v>
          </cell>
          <cell r="C8881" t="str">
            <v>Specialist Care-Oral Surgery</v>
          </cell>
          <cell r="D8881" t="str">
            <v>63315</v>
          </cell>
          <cell r="E8881" t="str">
            <v>96360</v>
          </cell>
          <cell r="F8881" t="str">
            <v>C</v>
          </cell>
          <cell r="G8881">
            <v>54037.89</v>
          </cell>
          <cell r="H8881">
            <v>39082</v>
          </cell>
          <cell r="I8881" t="str">
            <v>Income Statement</v>
          </cell>
          <cell r="J8881" t="str">
            <v>Expenses</v>
          </cell>
          <cell r="K8881" t="str">
            <v>5 - Expense-01 Policyholder Benefits</v>
          </cell>
          <cell r="L8881" t="str">
            <v>CORE</v>
          </cell>
          <cell r="M8881" t="str">
            <v>M.Hinkle</v>
          </cell>
          <cell r="N8881" t="str">
            <v>First Commonwealth LHSC of MI</v>
          </cell>
          <cell r="O8881" t="str">
            <v>FCW - Michigan HMO</v>
          </cell>
          <cell r="P8881" t="str">
            <v>GCSA</v>
          </cell>
          <cell r="Q8881" t="str">
            <v>O10</v>
          </cell>
          <cell r="R8881" t="str">
            <v>Other Professional Services</v>
          </cell>
          <cell r="S8881" t="str">
            <v>Benefit and claims</v>
          </cell>
          <cell r="T8881" t="str">
            <v>05-Expenses</v>
          </cell>
          <cell r="U8881" t="str">
            <v>EX01</v>
          </cell>
          <cell r="V8881" t="str">
            <v>Other professional services for benefits</v>
          </cell>
          <cell r="W8881" t="str">
            <v>07-Benefits and expenses</v>
          </cell>
          <cell r="X8881" t="str">
            <v>Ex01</v>
          </cell>
        </row>
        <row r="8882">
          <cell r="A8882" t="str">
            <v>96340</v>
          </cell>
          <cell r="B8882" t="str">
            <v>4040912</v>
          </cell>
          <cell r="C8882" t="str">
            <v>Specialist Care-Orthodontic</v>
          </cell>
          <cell r="D8882" t="str">
            <v>63315</v>
          </cell>
          <cell r="E8882">
            <v>0</v>
          </cell>
          <cell r="F8882" t="str">
            <v>C</v>
          </cell>
          <cell r="G8882">
            <v>0</v>
          </cell>
          <cell r="H8882">
            <v>39082</v>
          </cell>
          <cell r="I8882" t="str">
            <v>Income Statement</v>
          </cell>
          <cell r="J8882" t="str">
            <v>Expenses</v>
          </cell>
          <cell r="K8882" t="str">
            <v>5 - Expense-01 Policyholder Benefits</v>
          </cell>
          <cell r="L8882" t="str">
            <v>CORE</v>
          </cell>
          <cell r="M8882" t="str">
            <v>M.Hinkle</v>
          </cell>
          <cell r="N8882" t="str">
            <v>First Commonwealth LHSC of MI</v>
          </cell>
          <cell r="O8882" t="str">
            <v>FCW - Michigan HMO</v>
          </cell>
          <cell r="P8882" t="str">
            <v>GCSA</v>
          </cell>
          <cell r="Q8882" t="str">
            <v>O10</v>
          </cell>
          <cell r="R8882" t="str">
            <v>Other Professional Services</v>
          </cell>
          <cell r="S8882" t="str">
            <v>Benefit and claims</v>
          </cell>
          <cell r="T8882" t="str">
            <v>05-Expenses</v>
          </cell>
          <cell r="U8882" t="str">
            <v>EX01</v>
          </cell>
          <cell r="V8882" t="str">
            <v>Other professional services for benefits</v>
          </cell>
          <cell r="W8882" t="str">
            <v>07-Benefits and expenses</v>
          </cell>
          <cell r="X8882" t="str">
            <v>Ex01</v>
          </cell>
        </row>
        <row r="8883">
          <cell r="A8883" t="str">
            <v>96340</v>
          </cell>
          <cell r="B8883" t="str">
            <v>4040912</v>
          </cell>
          <cell r="C8883" t="str">
            <v>Specialist Care-Orthodontic</v>
          </cell>
          <cell r="D8883" t="str">
            <v>63315</v>
          </cell>
          <cell r="E8883" t="str">
            <v>96360</v>
          </cell>
          <cell r="F8883" t="str">
            <v>C</v>
          </cell>
          <cell r="G8883">
            <v>2401.62</v>
          </cell>
          <cell r="H8883">
            <v>39082</v>
          </cell>
          <cell r="I8883" t="str">
            <v>Income Statement</v>
          </cell>
          <cell r="J8883" t="str">
            <v>Expenses</v>
          </cell>
          <cell r="K8883" t="str">
            <v>5 - Expense-01 Policyholder Benefits</v>
          </cell>
          <cell r="L8883" t="str">
            <v>CORE</v>
          </cell>
          <cell r="M8883" t="str">
            <v>M.Hinkle</v>
          </cell>
          <cell r="N8883" t="str">
            <v>First Commonwealth LHSC of MI</v>
          </cell>
          <cell r="O8883" t="str">
            <v>FCW - Michigan HMO</v>
          </cell>
          <cell r="P8883" t="str">
            <v>GCSA</v>
          </cell>
          <cell r="Q8883" t="str">
            <v>O10</v>
          </cell>
          <cell r="R8883" t="str">
            <v>Other Professional Services</v>
          </cell>
          <cell r="S8883" t="str">
            <v>Benefit and claims</v>
          </cell>
          <cell r="T8883" t="str">
            <v>05-Expenses</v>
          </cell>
          <cell r="U8883" t="str">
            <v>EX01</v>
          </cell>
          <cell r="V8883" t="str">
            <v>Other professional services for benefits</v>
          </cell>
          <cell r="W8883" t="str">
            <v>07-Benefits and expenses</v>
          </cell>
          <cell r="X8883" t="str">
            <v>Ex01</v>
          </cell>
        </row>
        <row r="8884">
          <cell r="A8884" t="str">
            <v>96340</v>
          </cell>
          <cell r="B8884" t="str">
            <v>4040914</v>
          </cell>
          <cell r="C8884" t="str">
            <v>Specialist Care-Pedodontic</v>
          </cell>
          <cell r="D8884" t="str">
            <v>63315</v>
          </cell>
          <cell r="E8884">
            <v>0</v>
          </cell>
          <cell r="F8884" t="str">
            <v>C</v>
          </cell>
          <cell r="G8884">
            <v>0</v>
          </cell>
          <cell r="H8884">
            <v>39082</v>
          </cell>
          <cell r="I8884" t="str">
            <v>Income Statement</v>
          </cell>
          <cell r="J8884" t="str">
            <v>Expenses</v>
          </cell>
          <cell r="K8884" t="str">
            <v>5 - Expense-01 Policyholder Benefits</v>
          </cell>
          <cell r="L8884" t="str">
            <v>CORE</v>
          </cell>
          <cell r="M8884" t="str">
            <v>M.Hinkle</v>
          </cell>
          <cell r="N8884" t="str">
            <v>First Commonwealth LHSC of MI</v>
          </cell>
          <cell r="O8884" t="str">
            <v>FCW - Michigan HMO</v>
          </cell>
          <cell r="P8884" t="str">
            <v>GCSA</v>
          </cell>
          <cell r="Q8884" t="str">
            <v>O10</v>
          </cell>
          <cell r="R8884" t="str">
            <v>Other Professional Services</v>
          </cell>
          <cell r="S8884" t="str">
            <v>Benefit and claims</v>
          </cell>
          <cell r="T8884" t="str">
            <v>05-Expenses</v>
          </cell>
          <cell r="U8884" t="str">
            <v>EX01</v>
          </cell>
          <cell r="V8884" t="str">
            <v>Other professional services for benefits</v>
          </cell>
          <cell r="W8884" t="str">
            <v>07-Benefits and expenses</v>
          </cell>
          <cell r="X8884" t="str">
            <v>Ex01</v>
          </cell>
        </row>
        <row r="8885">
          <cell r="A8885" t="str">
            <v>96340</v>
          </cell>
          <cell r="B8885" t="str">
            <v>4040914</v>
          </cell>
          <cell r="C8885" t="str">
            <v>Specialist Care-Pedodontic</v>
          </cell>
          <cell r="D8885" t="str">
            <v>63315</v>
          </cell>
          <cell r="E8885" t="str">
            <v>96360</v>
          </cell>
          <cell r="F8885" t="str">
            <v>C</v>
          </cell>
          <cell r="G8885">
            <v>5107.41</v>
          </cell>
          <cell r="H8885">
            <v>39082</v>
          </cell>
          <cell r="I8885" t="str">
            <v>Income Statement</v>
          </cell>
          <cell r="J8885" t="str">
            <v>Expenses</v>
          </cell>
          <cell r="K8885" t="str">
            <v>5 - Expense-01 Policyholder Benefits</v>
          </cell>
          <cell r="L8885" t="str">
            <v>CORE</v>
          </cell>
          <cell r="M8885" t="str">
            <v>M.Hinkle</v>
          </cell>
          <cell r="N8885" t="str">
            <v>First Commonwealth LHSC of MI</v>
          </cell>
          <cell r="O8885" t="str">
            <v>FCW - Michigan HMO</v>
          </cell>
          <cell r="P8885" t="str">
            <v>GCSA</v>
          </cell>
          <cell r="Q8885" t="str">
            <v>O10</v>
          </cell>
          <cell r="R8885" t="str">
            <v>Other Professional Services</v>
          </cell>
          <cell r="S8885" t="str">
            <v>Benefit and claims</v>
          </cell>
          <cell r="T8885" t="str">
            <v>05-Expenses</v>
          </cell>
          <cell r="U8885" t="str">
            <v>EX01</v>
          </cell>
          <cell r="V8885" t="str">
            <v>Other professional services for benefits</v>
          </cell>
          <cell r="W8885" t="str">
            <v>07-Benefits and expenses</v>
          </cell>
          <cell r="X8885" t="str">
            <v>Ex01</v>
          </cell>
        </row>
        <row r="8886">
          <cell r="A8886" t="str">
            <v>96340</v>
          </cell>
          <cell r="B8886" t="str">
            <v>4040910</v>
          </cell>
          <cell r="C8886" t="str">
            <v>Specialist Care-Periodontal</v>
          </cell>
          <cell r="D8886" t="str">
            <v>63315</v>
          </cell>
          <cell r="E8886">
            <v>0</v>
          </cell>
          <cell r="F8886" t="str">
            <v>C</v>
          </cell>
          <cell r="G8886">
            <v>0</v>
          </cell>
          <cell r="H8886">
            <v>39082</v>
          </cell>
          <cell r="I8886" t="str">
            <v>Income Statement</v>
          </cell>
          <cell r="J8886" t="str">
            <v>Expenses</v>
          </cell>
          <cell r="K8886" t="str">
            <v>5 - Expense-01 Policyholder Benefits</v>
          </cell>
          <cell r="L8886" t="str">
            <v>CORE</v>
          </cell>
          <cell r="M8886" t="str">
            <v>M.Hinkle</v>
          </cell>
          <cell r="N8886" t="str">
            <v>First Commonwealth LHSC of MI</v>
          </cell>
          <cell r="O8886" t="str">
            <v>FCW - Michigan HMO</v>
          </cell>
          <cell r="P8886" t="str">
            <v>GCSA</v>
          </cell>
          <cell r="Q8886" t="str">
            <v>O10</v>
          </cell>
          <cell r="R8886" t="str">
            <v>Other Professional Services</v>
          </cell>
          <cell r="S8886" t="str">
            <v>Benefit and claims</v>
          </cell>
          <cell r="T8886" t="str">
            <v>05-Expenses</v>
          </cell>
          <cell r="U8886" t="str">
            <v>EX01</v>
          </cell>
          <cell r="V8886" t="str">
            <v>Other professional services for benefits</v>
          </cell>
          <cell r="W8886" t="str">
            <v>07-Benefits and expenses</v>
          </cell>
          <cell r="X8886" t="str">
            <v>Ex01</v>
          </cell>
        </row>
        <row r="8887">
          <cell r="A8887" t="str">
            <v>96340</v>
          </cell>
          <cell r="B8887" t="str">
            <v>4040910</v>
          </cell>
          <cell r="C8887" t="str">
            <v>Specialist Care-Periodontal</v>
          </cell>
          <cell r="D8887" t="str">
            <v>63315</v>
          </cell>
          <cell r="E8887" t="str">
            <v>96360</v>
          </cell>
          <cell r="F8887" t="str">
            <v>C</v>
          </cell>
          <cell r="G8887">
            <v>11392.99</v>
          </cell>
          <cell r="H8887">
            <v>39082</v>
          </cell>
          <cell r="I8887" t="str">
            <v>Income Statement</v>
          </cell>
          <cell r="J8887" t="str">
            <v>Expenses</v>
          </cell>
          <cell r="K8887" t="str">
            <v>5 - Expense-01 Policyholder Benefits</v>
          </cell>
          <cell r="L8887" t="str">
            <v>CORE</v>
          </cell>
          <cell r="M8887" t="str">
            <v>M.Hinkle</v>
          </cell>
          <cell r="N8887" t="str">
            <v>First Commonwealth LHSC of MI</v>
          </cell>
          <cell r="O8887" t="str">
            <v>FCW - Michigan HMO</v>
          </cell>
          <cell r="P8887" t="str">
            <v>GCSA</v>
          </cell>
          <cell r="Q8887" t="str">
            <v>O10</v>
          </cell>
          <cell r="R8887" t="str">
            <v>Other Professional Services</v>
          </cell>
          <cell r="S8887" t="str">
            <v>Benefit and claims</v>
          </cell>
          <cell r="T8887" t="str">
            <v>05-Expenses</v>
          </cell>
          <cell r="U8887" t="str">
            <v>EX01</v>
          </cell>
          <cell r="V8887" t="str">
            <v>Other professional services for benefits</v>
          </cell>
          <cell r="W8887" t="str">
            <v>07-Benefits and expenses</v>
          </cell>
          <cell r="X8887" t="str">
            <v>Ex01</v>
          </cell>
        </row>
        <row r="8888">
          <cell r="A8888" t="str">
            <v>96340</v>
          </cell>
          <cell r="B8888" t="str">
            <v>4505800</v>
          </cell>
          <cell r="C8888" t="str">
            <v>State Licenses &amp; Fees-Cur Year</v>
          </cell>
          <cell r="D8888" t="str">
            <v>63320</v>
          </cell>
          <cell r="E8888">
            <v>0</v>
          </cell>
          <cell r="F8888" t="str">
            <v>C</v>
          </cell>
          <cell r="G8888">
            <v>171.4</v>
          </cell>
          <cell r="H8888">
            <v>39082</v>
          </cell>
          <cell r="I8888" t="str">
            <v>Income Statement</v>
          </cell>
          <cell r="J8888" t="str">
            <v>GA Expenses</v>
          </cell>
          <cell r="K8888" t="str">
            <v>5 - Expense-06 Taxes Other than FIT</v>
          </cell>
          <cell r="L8888" t="str">
            <v>CORE</v>
          </cell>
          <cell r="M8888" t="str">
            <v>J. Recanatini</v>
          </cell>
          <cell r="N8888" t="str">
            <v>First Commonwealth LHSC of MI</v>
          </cell>
          <cell r="O8888" t="str">
            <v>FCW - Michigan PPO</v>
          </cell>
          <cell r="P8888">
            <v>39462</v>
          </cell>
          <cell r="Q8888" t="str">
            <v>O21</v>
          </cell>
          <cell r="R8888" t="str">
            <v>General Administrative Expenses</v>
          </cell>
          <cell r="S8888" t="str">
            <v>Other operating costs and expenses</v>
          </cell>
          <cell r="T8888" t="str">
            <v>05-Expenses</v>
          </cell>
          <cell r="U8888" t="str">
            <v>EX02</v>
          </cell>
          <cell r="V8888" t="str">
            <v>General and administrative expenses</v>
          </cell>
          <cell r="W8888" t="str">
            <v>07-Benefits and expenses</v>
          </cell>
          <cell r="X8888" t="str">
            <v>Ex02</v>
          </cell>
        </row>
        <row r="8889">
          <cell r="A8889" t="str">
            <v>96340</v>
          </cell>
          <cell r="B8889" t="str">
            <v>4505800</v>
          </cell>
          <cell r="C8889" t="str">
            <v>State Licenses &amp; Fees-Cur Year</v>
          </cell>
          <cell r="D8889" t="str">
            <v>63320</v>
          </cell>
          <cell r="E8889">
            <v>0</v>
          </cell>
          <cell r="F8889" t="str">
            <v>C</v>
          </cell>
          <cell r="G8889">
            <v>1444</v>
          </cell>
          <cell r="H8889">
            <v>39082</v>
          </cell>
          <cell r="I8889" t="str">
            <v>Income Statement</v>
          </cell>
          <cell r="J8889" t="str">
            <v>GA Expenses</v>
          </cell>
          <cell r="K8889" t="str">
            <v>5 - Expense-06 Taxes Other than FIT</v>
          </cell>
          <cell r="L8889" t="str">
            <v>CORE</v>
          </cell>
          <cell r="M8889" t="str">
            <v>J. Recanatini</v>
          </cell>
          <cell r="N8889" t="str">
            <v>First Commonwealth LHSC of MI</v>
          </cell>
          <cell r="O8889" t="str">
            <v>FCW - Michigan PPO</v>
          </cell>
          <cell r="P8889">
            <v>39462</v>
          </cell>
          <cell r="Q8889" t="str">
            <v>O21</v>
          </cell>
          <cell r="R8889" t="str">
            <v>General Administrative Expenses</v>
          </cell>
          <cell r="S8889" t="str">
            <v>Other operating costs and expenses</v>
          </cell>
          <cell r="T8889" t="str">
            <v>05-Expenses</v>
          </cell>
          <cell r="U8889" t="str">
            <v>EX02</v>
          </cell>
          <cell r="V8889" t="str">
            <v>General and administrative expenses</v>
          </cell>
          <cell r="W8889" t="str">
            <v>07-Benefits and expenses</v>
          </cell>
          <cell r="X8889" t="str">
            <v>Ex02</v>
          </cell>
        </row>
        <row r="8890">
          <cell r="A8890" t="str">
            <v>96340</v>
          </cell>
          <cell r="B8890" t="str">
            <v>4505800</v>
          </cell>
          <cell r="C8890" t="str">
            <v>State Licenses &amp; Fees-Cur Year</v>
          </cell>
          <cell r="D8890" t="str">
            <v>99999</v>
          </cell>
          <cell r="E8890">
            <v>0</v>
          </cell>
          <cell r="F8890" t="str">
            <v>C</v>
          </cell>
          <cell r="G8890">
            <v>0</v>
          </cell>
          <cell r="H8890">
            <v>39082</v>
          </cell>
          <cell r="I8890" t="str">
            <v>Income Statement</v>
          </cell>
          <cell r="J8890" t="str">
            <v>GA Expenses</v>
          </cell>
          <cell r="K8890" t="str">
            <v>5 - Expense-06 Taxes Other than FIT</v>
          </cell>
          <cell r="L8890" t="str">
            <v>CORE</v>
          </cell>
          <cell r="M8890" t="str">
            <v>J. Recanatini</v>
          </cell>
          <cell r="N8890" t="str">
            <v>First Commonwealth LHSC of MI</v>
          </cell>
          <cell r="O8890" t="e">
            <v>#N/A</v>
          </cell>
          <cell r="P8890">
            <v>39462</v>
          </cell>
          <cell r="Q8890" t="str">
            <v>O21</v>
          </cell>
          <cell r="R8890" t="str">
            <v>General Administrative Expenses</v>
          </cell>
          <cell r="S8890" t="str">
            <v>Other operating costs and expenses</v>
          </cell>
          <cell r="T8890" t="str">
            <v>05-Expenses</v>
          </cell>
          <cell r="U8890" t="str">
            <v>EX02</v>
          </cell>
          <cell r="V8890" t="str">
            <v>General and administrative expenses</v>
          </cell>
          <cell r="W8890" t="str">
            <v>07-Benefits and expenses</v>
          </cell>
          <cell r="X8890" t="str">
            <v>Ex02</v>
          </cell>
        </row>
        <row r="8891">
          <cell r="A8891" t="str">
            <v>96340</v>
          </cell>
          <cell r="B8891" t="str">
            <v>4505805</v>
          </cell>
          <cell r="C8891" t="str">
            <v>State Licenses &amp; Fees-Pr Year</v>
          </cell>
          <cell r="D8891" t="str">
            <v>63200</v>
          </cell>
          <cell r="E8891">
            <v>0</v>
          </cell>
          <cell r="F8891" t="str">
            <v>C</v>
          </cell>
          <cell r="G8891">
            <v>1193</v>
          </cell>
          <cell r="H8891">
            <v>39082</v>
          </cell>
          <cell r="I8891" t="str">
            <v>Income Statement</v>
          </cell>
          <cell r="J8891" t="str">
            <v>GA Expenses</v>
          </cell>
          <cell r="K8891" t="str">
            <v>5 - Expense-06 Taxes Other than FIT</v>
          </cell>
          <cell r="L8891" t="str">
            <v>CORE</v>
          </cell>
          <cell r="M8891" t="str">
            <v>J. Recanatini</v>
          </cell>
          <cell r="N8891" t="str">
            <v>First Commonwealth LHSC of MI</v>
          </cell>
          <cell r="O8891" t="e">
            <v>#N/A</v>
          </cell>
          <cell r="P8891">
            <v>39462</v>
          </cell>
          <cell r="Q8891" t="str">
            <v>O21</v>
          </cell>
          <cell r="R8891" t="str">
            <v>General Administrative Expenses</v>
          </cell>
          <cell r="S8891" t="str">
            <v>Other operating costs and expenses</v>
          </cell>
          <cell r="T8891" t="str">
            <v>05-Expenses</v>
          </cell>
          <cell r="U8891" t="str">
            <v>EX02</v>
          </cell>
          <cell r="V8891" t="str">
            <v>General and administrative expenses</v>
          </cell>
          <cell r="W8891" t="str">
            <v>07-Benefits and expenses</v>
          </cell>
          <cell r="X8891" t="str">
            <v>Ex02</v>
          </cell>
        </row>
        <row r="8892">
          <cell r="A8892" t="str">
            <v>96340</v>
          </cell>
          <cell r="B8892" t="str">
            <v>5041095</v>
          </cell>
          <cell r="C8892" t="str">
            <v>Surplus Adjt-Defer Taxes-N/A</v>
          </cell>
          <cell r="D8892" t="str">
            <v>90022</v>
          </cell>
          <cell r="E8892">
            <v>0</v>
          </cell>
          <cell r="F8892" t="str">
            <v>S</v>
          </cell>
          <cell r="G8892">
            <v>105</v>
          </cell>
          <cell r="H8892">
            <v>39082</v>
          </cell>
          <cell r="I8892" t="str">
            <v>Balance Sheet</v>
          </cell>
          <cell r="J8892" t="str">
            <v>Surplus</v>
          </cell>
          <cell r="K8892" t="str">
            <v>3 - Surplus-03 Accumulated Other Comprehensive Income</v>
          </cell>
          <cell r="L8892" t="str">
            <v>STAT</v>
          </cell>
          <cell r="M8892" t="str">
            <v>R. Birnbaum</v>
          </cell>
          <cell r="N8892" t="str">
            <v>First Commonwealth LHSC of MI</v>
          </cell>
          <cell r="O8892" t="e">
            <v>#N/A</v>
          </cell>
          <cell r="P8892" t="str">
            <v>N/A</v>
          </cell>
          <cell r="Q8892" t="str">
            <v>O39</v>
          </cell>
          <cell r="R8892" t="str">
            <v>Change in Nonadmitted Assets</v>
          </cell>
          <cell r="S8892">
            <v>0</v>
          </cell>
          <cell r="T8892">
            <v>0</v>
          </cell>
          <cell r="U8892">
            <v>0</v>
          </cell>
          <cell r="V8892" t="str">
            <v>Unassigned surplus</v>
          </cell>
          <cell r="W8892" t="str">
            <v>05-Capital and surplus</v>
          </cell>
          <cell r="X8892" t="str">
            <v>E04</v>
          </cell>
        </row>
        <row r="8893">
          <cell r="A8893" t="str">
            <v>96340</v>
          </cell>
          <cell r="B8893" t="str">
            <v>5131050</v>
          </cell>
          <cell r="C8893" t="str">
            <v>Surplus Adjustment</v>
          </cell>
          <cell r="D8893" t="str">
            <v>63200</v>
          </cell>
          <cell r="E8893">
            <v>0</v>
          </cell>
          <cell r="F8893" t="str">
            <v>C</v>
          </cell>
          <cell r="G8893">
            <v>-273734.34000000003</v>
          </cell>
          <cell r="H8893">
            <v>39082</v>
          </cell>
          <cell r="I8893" t="str">
            <v>Balance Sheet</v>
          </cell>
          <cell r="J8893" t="str">
            <v>Surplus</v>
          </cell>
          <cell r="K8893" t="str">
            <v>3 - Surplus-03 Accumulated Other Comprehensive Income</v>
          </cell>
          <cell r="L8893" t="str">
            <v>CORE</v>
          </cell>
          <cell r="M8893" t="str">
            <v>J.Vaughan</v>
          </cell>
          <cell r="N8893" t="str">
            <v>First Commonwealth LHSC of MI</v>
          </cell>
          <cell r="O8893" t="e">
            <v>#N/A</v>
          </cell>
          <cell r="P8893" t="str">
            <v>N/A</v>
          </cell>
          <cell r="Q8893" t="str">
            <v>O47</v>
          </cell>
          <cell r="R8893" t="str">
            <v>Aggregate write-ins for gains or (losses) in surplus</v>
          </cell>
          <cell r="S8893" t="str">
            <v>Retained earnings</v>
          </cell>
          <cell r="T8893" t="str">
            <v>03-Equity</v>
          </cell>
          <cell r="U8893" t="str">
            <v>E04</v>
          </cell>
          <cell r="V8893" t="str">
            <v>Surplus Notes</v>
          </cell>
          <cell r="W8893" t="str">
            <v>05-Capital and surplus</v>
          </cell>
          <cell r="X8893" t="str">
            <v>E03</v>
          </cell>
        </row>
        <row r="8894">
          <cell r="A8894" t="str">
            <v>96340</v>
          </cell>
          <cell r="B8894" t="str">
            <v>5131050</v>
          </cell>
          <cell r="C8894" t="str">
            <v>Surplus Adjustment</v>
          </cell>
          <cell r="D8894" t="str">
            <v>63200</v>
          </cell>
          <cell r="E8894">
            <v>0</v>
          </cell>
          <cell r="F8894" t="str">
            <v>S</v>
          </cell>
          <cell r="G8894">
            <v>273734.34000000003</v>
          </cell>
          <cell r="H8894">
            <v>39082</v>
          </cell>
          <cell r="I8894" t="str">
            <v>Balance Sheet</v>
          </cell>
          <cell r="J8894" t="str">
            <v>Surplus</v>
          </cell>
          <cell r="K8894" t="str">
            <v>3 - Surplus-03 Accumulated Other Comprehensive Income</v>
          </cell>
          <cell r="L8894" t="str">
            <v>STAT</v>
          </cell>
          <cell r="M8894" t="str">
            <v>J.Vaughan</v>
          </cell>
          <cell r="N8894" t="str">
            <v>First Commonwealth LHSC of MI</v>
          </cell>
          <cell r="O8894" t="e">
            <v>#N/A</v>
          </cell>
          <cell r="P8894" t="str">
            <v>N/A</v>
          </cell>
          <cell r="Q8894" t="str">
            <v>O47</v>
          </cell>
          <cell r="R8894" t="str">
            <v>Aggregate write-ins for gains or (losses) in surplus</v>
          </cell>
          <cell r="S8894" t="str">
            <v>Retained earnings</v>
          </cell>
          <cell r="T8894" t="str">
            <v>03-Equity</v>
          </cell>
          <cell r="U8894" t="str">
            <v>E04</v>
          </cell>
          <cell r="V8894" t="str">
            <v>Surplus Notes</v>
          </cell>
          <cell r="W8894" t="str">
            <v>05-Capital and surplus</v>
          </cell>
          <cell r="X8894" t="str">
            <v>E03</v>
          </cell>
        </row>
        <row r="8895">
          <cell r="A8895" t="str">
            <v>96340</v>
          </cell>
          <cell r="B8895" t="str">
            <v>5030000</v>
          </cell>
          <cell r="C8895" t="str">
            <v>Surplus Adjustment-Defer Tax</v>
          </cell>
          <cell r="D8895" t="str">
            <v>90022</v>
          </cell>
          <cell r="E8895">
            <v>0</v>
          </cell>
          <cell r="F8895" t="str">
            <v>S</v>
          </cell>
          <cell r="G8895">
            <v>-105</v>
          </cell>
          <cell r="H8895">
            <v>39082</v>
          </cell>
          <cell r="I8895" t="str">
            <v>Balance Sheet</v>
          </cell>
          <cell r="J8895" t="str">
            <v>Surplus</v>
          </cell>
          <cell r="K8895" t="str">
            <v>3 - Surplus-03 Accumulated Other Comprehensive Income</v>
          </cell>
          <cell r="L8895" t="str">
            <v>STAT</v>
          </cell>
          <cell r="M8895" t="str">
            <v>R. Birnbaum</v>
          </cell>
          <cell r="N8895" t="str">
            <v>First Commonwealth LHSC of MI</v>
          </cell>
          <cell r="O8895" t="e">
            <v>#N/A</v>
          </cell>
          <cell r="P8895" t="str">
            <v>N/A</v>
          </cell>
          <cell r="Q8895" t="str">
            <v>O38</v>
          </cell>
          <cell r="R8895" t="str">
            <v>Change in Net Deferred Income Tax</v>
          </cell>
          <cell r="S8895" t="str">
            <v>Accum other comp income</v>
          </cell>
          <cell r="T8895" t="str">
            <v>03-Equity</v>
          </cell>
          <cell r="U8895" t="str">
            <v>E03</v>
          </cell>
          <cell r="V8895" t="str">
            <v>Unassigned surplus</v>
          </cell>
          <cell r="W8895" t="str">
            <v>05-Capital and surplus</v>
          </cell>
          <cell r="X8895" t="str">
            <v>E04</v>
          </cell>
        </row>
        <row r="8896">
          <cell r="A8896" t="str">
            <v>96340</v>
          </cell>
          <cell r="B8896" t="str">
            <v>2714060</v>
          </cell>
          <cell r="C8896" t="str">
            <v>Suspense - Miscellaneous</v>
          </cell>
          <cell r="D8896" t="str">
            <v>63320</v>
          </cell>
          <cell r="E8896">
            <v>0</v>
          </cell>
          <cell r="F8896" t="str">
            <v>C</v>
          </cell>
          <cell r="G8896">
            <v>0</v>
          </cell>
          <cell r="H8896">
            <v>39082</v>
          </cell>
          <cell r="I8896" t="str">
            <v>Balance Sheet</v>
          </cell>
          <cell r="J8896" t="str">
            <v>Liabilities</v>
          </cell>
          <cell r="K8896" t="str">
            <v>2 - Liabilities-08 Remittances &amp; Items Not Allocated</v>
          </cell>
          <cell r="L8896" t="str">
            <v>CORE</v>
          </cell>
          <cell r="M8896" t="str">
            <v>M.Hinkle</v>
          </cell>
          <cell r="N8896" t="str">
            <v>First Commonwealth LHSC of MI</v>
          </cell>
          <cell r="O8896" t="str">
            <v>FCW - Michigan PPO</v>
          </cell>
          <cell r="P8896" t="str">
            <v>GCSA</v>
          </cell>
          <cell r="Q8896" t="str">
            <v>L13</v>
          </cell>
          <cell r="R8896" t="str">
            <v>Remittances  &amp; Items not Allocated</v>
          </cell>
          <cell r="S8896" t="str">
            <v>Accrued exp &amp; other liabilities</v>
          </cell>
          <cell r="T8896" t="str">
            <v>02-liabilities</v>
          </cell>
          <cell r="U8896" t="str">
            <v>L04</v>
          </cell>
          <cell r="V8896" t="str">
            <v>Other liabilities</v>
          </cell>
          <cell r="W8896" t="str">
            <v>04-Liabilities</v>
          </cell>
          <cell r="X8896" t="str">
            <v>L07</v>
          </cell>
        </row>
        <row r="8897">
          <cell r="A8897" t="str">
            <v>96340</v>
          </cell>
          <cell r="B8897" t="str">
            <v>2542010</v>
          </cell>
          <cell r="C8897" t="str">
            <v>Taxes Excl FIT  Liability NC</v>
          </cell>
          <cell r="D8897" t="str">
            <v>63305</v>
          </cell>
          <cell r="E8897">
            <v>0</v>
          </cell>
          <cell r="F8897" t="str">
            <v>C</v>
          </cell>
          <cell r="G8897">
            <v>0</v>
          </cell>
          <cell r="H8897">
            <v>39082</v>
          </cell>
          <cell r="I8897" t="str">
            <v>Balance Sheet</v>
          </cell>
          <cell r="J8897" t="str">
            <v>Liabilities</v>
          </cell>
          <cell r="K8897" t="str">
            <v>2 - Liabilities-07 Accrued Expenses, Taxes &amp; Commissions</v>
          </cell>
          <cell r="L8897" t="str">
            <v>CORE</v>
          </cell>
          <cell r="M8897" t="str">
            <v>R. Birnbaum</v>
          </cell>
          <cell r="N8897" t="str">
            <v>First Commonwealth LHSC of MI</v>
          </cell>
          <cell r="O8897" t="str">
            <v>FCW - Michigan Indemnity</v>
          </cell>
          <cell r="P8897" t="str">
            <v>N/A</v>
          </cell>
          <cell r="Q8897" t="str">
            <v>L09</v>
          </cell>
          <cell r="R8897" t="str">
            <v>General Expenses Due or Accrued</v>
          </cell>
          <cell r="S8897" t="str">
            <v>Accrued exp &amp; other liabilities</v>
          </cell>
          <cell r="T8897" t="str">
            <v>02-liabilities</v>
          </cell>
          <cell r="U8897" t="str">
            <v>L04</v>
          </cell>
          <cell r="V8897" t="str">
            <v>General expenses due or accrued</v>
          </cell>
          <cell r="W8897" t="str">
            <v>04-Liabilities</v>
          </cell>
          <cell r="X8897" t="str">
            <v>L04</v>
          </cell>
        </row>
        <row r="8898">
          <cell r="A8898" t="str">
            <v>96340</v>
          </cell>
          <cell r="B8898" t="str">
            <v>2542010</v>
          </cell>
          <cell r="C8898" t="str">
            <v>Taxes Excl FIT  Liability NC</v>
          </cell>
          <cell r="D8898" t="str">
            <v>63305</v>
          </cell>
          <cell r="E8898">
            <v>0</v>
          </cell>
          <cell r="F8898" t="str">
            <v>C</v>
          </cell>
          <cell r="G8898">
            <v>0</v>
          </cell>
          <cell r="H8898">
            <v>39082</v>
          </cell>
          <cell r="I8898" t="str">
            <v>Balance Sheet</v>
          </cell>
          <cell r="J8898" t="str">
            <v>Liabilities</v>
          </cell>
          <cell r="K8898" t="str">
            <v>2 - Liabilities-07 Accrued Expenses, Taxes &amp; Commissions</v>
          </cell>
          <cell r="L8898" t="str">
            <v>CORE</v>
          </cell>
          <cell r="M8898" t="str">
            <v>R. Birnbaum</v>
          </cell>
          <cell r="N8898" t="str">
            <v>First Commonwealth LHSC of MI</v>
          </cell>
          <cell r="O8898" t="str">
            <v>FCW - Michigan Indemnity</v>
          </cell>
          <cell r="P8898" t="str">
            <v>N/A</v>
          </cell>
          <cell r="Q8898" t="str">
            <v>L09</v>
          </cell>
          <cell r="R8898" t="str">
            <v>General Expenses Due or Accrued</v>
          </cell>
          <cell r="S8898" t="str">
            <v>Accrued exp &amp; other liabilities</v>
          </cell>
          <cell r="T8898" t="str">
            <v>02-liabilities</v>
          </cell>
          <cell r="U8898" t="str">
            <v>L04</v>
          </cell>
          <cell r="V8898" t="str">
            <v>General expenses due or accrued</v>
          </cell>
          <cell r="W8898" t="str">
            <v>04-Liabilities</v>
          </cell>
          <cell r="X8898" t="str">
            <v>L04</v>
          </cell>
        </row>
        <row r="8899">
          <cell r="A8899" t="str">
            <v>96340</v>
          </cell>
          <cell r="B8899" t="str">
            <v>2542010</v>
          </cell>
          <cell r="C8899" t="str">
            <v>Taxes Excl FIT  Liability NC</v>
          </cell>
          <cell r="D8899" t="str">
            <v>63305</v>
          </cell>
          <cell r="E8899">
            <v>0</v>
          </cell>
          <cell r="F8899" t="str">
            <v>C</v>
          </cell>
          <cell r="G8899">
            <v>-426</v>
          </cell>
          <cell r="H8899">
            <v>39082</v>
          </cell>
          <cell r="I8899" t="str">
            <v>Balance Sheet</v>
          </cell>
          <cell r="J8899" t="str">
            <v>Liabilities</v>
          </cell>
          <cell r="K8899" t="str">
            <v>2 - Liabilities-07 Accrued Expenses, Taxes &amp; Commissions</v>
          </cell>
          <cell r="L8899" t="str">
            <v>CORE</v>
          </cell>
          <cell r="M8899" t="str">
            <v>R. Birnbaum</v>
          </cell>
          <cell r="N8899" t="str">
            <v>First Commonwealth LHSC of MI</v>
          </cell>
          <cell r="O8899" t="str">
            <v>FCW - Michigan Indemnity</v>
          </cell>
          <cell r="P8899" t="str">
            <v>N/A</v>
          </cell>
          <cell r="Q8899" t="str">
            <v>L09</v>
          </cell>
          <cell r="R8899" t="str">
            <v>General Expenses Due or Accrued</v>
          </cell>
          <cell r="S8899" t="str">
            <v>Accrued exp &amp; other liabilities</v>
          </cell>
          <cell r="T8899" t="str">
            <v>02-liabilities</v>
          </cell>
          <cell r="U8899" t="str">
            <v>L04</v>
          </cell>
          <cell r="V8899" t="str">
            <v>General expenses due or accrued</v>
          </cell>
          <cell r="W8899" t="str">
            <v>04-Liabilities</v>
          </cell>
          <cell r="X8899" t="str">
            <v>L04</v>
          </cell>
        </row>
        <row r="8900">
          <cell r="A8900" t="str">
            <v>96340</v>
          </cell>
          <cell r="B8900" t="str">
            <v>2542010</v>
          </cell>
          <cell r="C8900" t="str">
            <v>Taxes Excl FIT  Liability NC</v>
          </cell>
          <cell r="D8900" t="str">
            <v>63315</v>
          </cell>
          <cell r="E8900">
            <v>0</v>
          </cell>
          <cell r="F8900" t="str">
            <v>C</v>
          </cell>
          <cell r="G8900">
            <v>0</v>
          </cell>
          <cell r="H8900">
            <v>39082</v>
          </cell>
          <cell r="I8900" t="str">
            <v>Balance Sheet</v>
          </cell>
          <cell r="J8900" t="str">
            <v>Liabilities</v>
          </cell>
          <cell r="K8900" t="str">
            <v>2 - Liabilities-07 Accrued Expenses, Taxes &amp; Commissions</v>
          </cell>
          <cell r="L8900" t="str">
            <v>CORE</v>
          </cell>
          <cell r="M8900" t="str">
            <v>R. Birnbaum</v>
          </cell>
          <cell r="N8900" t="str">
            <v>First Commonwealth LHSC of MI</v>
          </cell>
          <cell r="O8900" t="str">
            <v>FCW - Michigan HMO</v>
          </cell>
          <cell r="P8900" t="str">
            <v>N/A</v>
          </cell>
          <cell r="Q8900" t="str">
            <v>L09</v>
          </cell>
          <cell r="R8900" t="str">
            <v>General Expenses Due or Accrued</v>
          </cell>
          <cell r="S8900" t="str">
            <v>Accrued exp &amp; other liabilities</v>
          </cell>
          <cell r="T8900" t="str">
            <v>02-liabilities</v>
          </cell>
          <cell r="U8900" t="str">
            <v>L04</v>
          </cell>
          <cell r="V8900" t="str">
            <v>General expenses due or accrued</v>
          </cell>
          <cell r="W8900" t="str">
            <v>04-Liabilities</v>
          </cell>
          <cell r="X8900" t="str">
            <v>L04</v>
          </cell>
        </row>
        <row r="8901">
          <cell r="A8901" t="str">
            <v>96340</v>
          </cell>
          <cell r="B8901" t="str">
            <v>2542010</v>
          </cell>
          <cell r="C8901" t="str">
            <v>Taxes Excl FIT  Liability NC</v>
          </cell>
          <cell r="D8901" t="str">
            <v>63315</v>
          </cell>
          <cell r="E8901">
            <v>0</v>
          </cell>
          <cell r="F8901" t="str">
            <v>C</v>
          </cell>
          <cell r="G8901">
            <v>0</v>
          </cell>
          <cell r="H8901">
            <v>39082</v>
          </cell>
          <cell r="I8901" t="str">
            <v>Balance Sheet</v>
          </cell>
          <cell r="J8901" t="str">
            <v>Liabilities</v>
          </cell>
          <cell r="K8901" t="str">
            <v>2 - Liabilities-07 Accrued Expenses, Taxes &amp; Commissions</v>
          </cell>
          <cell r="L8901" t="str">
            <v>CORE</v>
          </cell>
          <cell r="M8901" t="str">
            <v>R. Birnbaum</v>
          </cell>
          <cell r="N8901" t="str">
            <v>First Commonwealth LHSC of MI</v>
          </cell>
          <cell r="O8901" t="str">
            <v>FCW - Michigan HMO</v>
          </cell>
          <cell r="P8901" t="str">
            <v>N/A</v>
          </cell>
          <cell r="Q8901" t="str">
            <v>L09</v>
          </cell>
          <cell r="R8901" t="str">
            <v>General Expenses Due or Accrued</v>
          </cell>
          <cell r="S8901" t="str">
            <v>Accrued exp &amp; other liabilities</v>
          </cell>
          <cell r="T8901" t="str">
            <v>02-liabilities</v>
          </cell>
          <cell r="U8901" t="str">
            <v>L04</v>
          </cell>
          <cell r="V8901" t="str">
            <v>General expenses due or accrued</v>
          </cell>
          <cell r="W8901" t="str">
            <v>04-Liabilities</v>
          </cell>
          <cell r="X8901" t="str">
            <v>L04</v>
          </cell>
        </row>
        <row r="8902">
          <cell r="A8902" t="str">
            <v>96340</v>
          </cell>
          <cell r="B8902" t="str">
            <v>2542010</v>
          </cell>
          <cell r="C8902" t="str">
            <v>Taxes Excl FIT  Liability NC</v>
          </cell>
          <cell r="D8902" t="str">
            <v>63315</v>
          </cell>
          <cell r="E8902">
            <v>0</v>
          </cell>
          <cell r="F8902" t="str">
            <v>C</v>
          </cell>
          <cell r="G8902">
            <v>-14412</v>
          </cell>
          <cell r="H8902">
            <v>39082</v>
          </cell>
          <cell r="I8902" t="str">
            <v>Balance Sheet</v>
          </cell>
          <cell r="J8902" t="str">
            <v>Liabilities</v>
          </cell>
          <cell r="K8902" t="str">
            <v>2 - Liabilities-07 Accrued Expenses, Taxes &amp; Commissions</v>
          </cell>
          <cell r="L8902" t="str">
            <v>CORE</v>
          </cell>
          <cell r="M8902" t="str">
            <v>R. Birnbaum</v>
          </cell>
          <cell r="N8902" t="str">
            <v>First Commonwealth LHSC of MI</v>
          </cell>
          <cell r="O8902" t="str">
            <v>FCW - Michigan HMO</v>
          </cell>
          <cell r="P8902" t="str">
            <v>N/A</v>
          </cell>
          <cell r="Q8902" t="str">
            <v>L09</v>
          </cell>
          <cell r="R8902" t="str">
            <v>General Expenses Due or Accrued</v>
          </cell>
          <cell r="S8902" t="str">
            <v>Accrued exp &amp; other liabilities</v>
          </cell>
          <cell r="T8902" t="str">
            <v>02-liabilities</v>
          </cell>
          <cell r="U8902" t="str">
            <v>L04</v>
          </cell>
          <cell r="V8902" t="str">
            <v>General expenses due or accrued</v>
          </cell>
          <cell r="W8902" t="str">
            <v>04-Liabilities</v>
          </cell>
          <cell r="X8902" t="str">
            <v>L04</v>
          </cell>
        </row>
        <row r="8903">
          <cell r="A8903" t="str">
            <v>96340</v>
          </cell>
          <cell r="B8903" t="str">
            <v>2542010</v>
          </cell>
          <cell r="C8903" t="str">
            <v>Taxes Excl FIT  Liability NC</v>
          </cell>
          <cell r="D8903" t="str">
            <v>63320</v>
          </cell>
          <cell r="E8903">
            <v>0</v>
          </cell>
          <cell r="F8903" t="str">
            <v>C</v>
          </cell>
          <cell r="G8903">
            <v>0</v>
          </cell>
          <cell r="H8903">
            <v>39082</v>
          </cell>
          <cell r="I8903" t="str">
            <v>Balance Sheet</v>
          </cell>
          <cell r="J8903" t="str">
            <v>Liabilities</v>
          </cell>
          <cell r="K8903" t="str">
            <v>2 - Liabilities-07 Accrued Expenses, Taxes &amp; Commissions</v>
          </cell>
          <cell r="L8903" t="str">
            <v>CORE</v>
          </cell>
          <cell r="M8903" t="str">
            <v>R. Birnbaum</v>
          </cell>
          <cell r="N8903" t="str">
            <v>First Commonwealth LHSC of MI</v>
          </cell>
          <cell r="O8903" t="str">
            <v>FCW - Michigan PPO</v>
          </cell>
          <cell r="P8903" t="str">
            <v>N/A</v>
          </cell>
          <cell r="Q8903" t="str">
            <v>L09</v>
          </cell>
          <cell r="R8903" t="str">
            <v>General Expenses Due or Accrued</v>
          </cell>
          <cell r="S8903" t="str">
            <v>Accrued exp &amp; other liabilities</v>
          </cell>
          <cell r="T8903" t="str">
            <v>02-liabilities</v>
          </cell>
          <cell r="U8903" t="str">
            <v>L04</v>
          </cell>
          <cell r="V8903" t="str">
            <v>General expenses due or accrued</v>
          </cell>
          <cell r="W8903" t="str">
            <v>04-Liabilities</v>
          </cell>
          <cell r="X8903" t="str">
            <v>L04</v>
          </cell>
        </row>
        <row r="8904">
          <cell r="A8904" t="str">
            <v>96340</v>
          </cell>
          <cell r="B8904" t="str">
            <v>2542010</v>
          </cell>
          <cell r="C8904" t="str">
            <v>Taxes Excl FIT  Liability NC</v>
          </cell>
          <cell r="D8904" t="str">
            <v>63320</v>
          </cell>
          <cell r="E8904">
            <v>0</v>
          </cell>
          <cell r="F8904" t="str">
            <v>C</v>
          </cell>
          <cell r="G8904">
            <v>0</v>
          </cell>
          <cell r="H8904">
            <v>39082</v>
          </cell>
          <cell r="I8904" t="str">
            <v>Balance Sheet</v>
          </cell>
          <cell r="J8904" t="str">
            <v>Liabilities</v>
          </cell>
          <cell r="K8904" t="str">
            <v>2 - Liabilities-07 Accrued Expenses, Taxes &amp; Commissions</v>
          </cell>
          <cell r="L8904" t="str">
            <v>CORE</v>
          </cell>
          <cell r="M8904" t="str">
            <v>R. Birnbaum</v>
          </cell>
          <cell r="N8904" t="str">
            <v>First Commonwealth LHSC of MI</v>
          </cell>
          <cell r="O8904" t="str">
            <v>FCW - Michigan PPO</v>
          </cell>
          <cell r="P8904" t="str">
            <v>N/A</v>
          </cell>
          <cell r="Q8904" t="str">
            <v>L09</v>
          </cell>
          <cell r="R8904" t="str">
            <v>General Expenses Due or Accrued</v>
          </cell>
          <cell r="S8904" t="str">
            <v>Accrued exp &amp; other liabilities</v>
          </cell>
          <cell r="T8904" t="str">
            <v>02-liabilities</v>
          </cell>
          <cell r="U8904" t="str">
            <v>L04</v>
          </cell>
          <cell r="V8904" t="str">
            <v>General expenses due or accrued</v>
          </cell>
          <cell r="W8904" t="str">
            <v>04-Liabilities</v>
          </cell>
          <cell r="X8904" t="str">
            <v>L04</v>
          </cell>
        </row>
        <row r="8905">
          <cell r="A8905" t="str">
            <v>96340</v>
          </cell>
          <cell r="B8905" t="str">
            <v>2542010</v>
          </cell>
          <cell r="C8905" t="str">
            <v>Taxes Excl FIT  Liability NC</v>
          </cell>
          <cell r="D8905" t="str">
            <v>63320</v>
          </cell>
          <cell r="E8905">
            <v>0</v>
          </cell>
          <cell r="F8905" t="str">
            <v>C</v>
          </cell>
          <cell r="G8905">
            <v>-24951</v>
          </cell>
          <cell r="H8905">
            <v>39082</v>
          </cell>
          <cell r="I8905" t="str">
            <v>Balance Sheet</v>
          </cell>
          <cell r="J8905" t="str">
            <v>Liabilities</v>
          </cell>
          <cell r="K8905" t="str">
            <v>2 - Liabilities-07 Accrued Expenses, Taxes &amp; Commissions</v>
          </cell>
          <cell r="L8905" t="str">
            <v>CORE</v>
          </cell>
          <cell r="M8905" t="str">
            <v>R. Birnbaum</v>
          </cell>
          <cell r="N8905" t="str">
            <v>First Commonwealth LHSC of MI</v>
          </cell>
          <cell r="O8905" t="str">
            <v>FCW - Michigan PPO</v>
          </cell>
          <cell r="P8905" t="str">
            <v>N/A</v>
          </cell>
          <cell r="Q8905" t="str">
            <v>L09</v>
          </cell>
          <cell r="R8905" t="str">
            <v>General Expenses Due or Accrued</v>
          </cell>
          <cell r="S8905" t="str">
            <v>Accrued exp &amp; other liabilities</v>
          </cell>
          <cell r="T8905" t="str">
            <v>02-liabilities</v>
          </cell>
          <cell r="U8905" t="str">
            <v>L04</v>
          </cell>
          <cell r="V8905" t="str">
            <v>General expenses due or accrued</v>
          </cell>
          <cell r="W8905" t="str">
            <v>04-Liabilities</v>
          </cell>
          <cell r="X8905" t="str">
            <v>L04</v>
          </cell>
        </row>
        <row r="8906">
          <cell r="A8906" t="str">
            <v>96340</v>
          </cell>
          <cell r="B8906" t="str">
            <v>4731000</v>
          </cell>
          <cell r="C8906" t="str">
            <v>Taxes-Other Interest</v>
          </cell>
          <cell r="D8906" t="str">
            <v>63320</v>
          </cell>
          <cell r="E8906">
            <v>0</v>
          </cell>
          <cell r="F8906" t="str">
            <v>C</v>
          </cell>
          <cell r="G8906">
            <v>0</v>
          </cell>
          <cell r="H8906">
            <v>39082</v>
          </cell>
          <cell r="I8906" t="str">
            <v>Income Statement</v>
          </cell>
          <cell r="J8906" t="str">
            <v>GA Expenses</v>
          </cell>
          <cell r="K8906" t="str">
            <v>5 - Expense-11 Other Expenses</v>
          </cell>
          <cell r="L8906" t="str">
            <v>CORE</v>
          </cell>
          <cell r="M8906" t="str">
            <v>L Reinhart</v>
          </cell>
          <cell r="N8906" t="str">
            <v>First Commonwealth LHSC of MI</v>
          </cell>
          <cell r="O8906" t="str">
            <v>FCW - Michigan PPO</v>
          </cell>
          <cell r="P8906" t="str">
            <v>GCSA</v>
          </cell>
          <cell r="Q8906" t="str">
            <v>O21</v>
          </cell>
          <cell r="R8906" t="str">
            <v>General Administrative Expenses</v>
          </cell>
          <cell r="S8906" t="str">
            <v>Other operating costs and expenses</v>
          </cell>
          <cell r="T8906" t="str">
            <v>05-Expenses</v>
          </cell>
          <cell r="U8906" t="str">
            <v>EX02</v>
          </cell>
          <cell r="V8906" t="str">
            <v>General and administrative expenses</v>
          </cell>
          <cell r="W8906" t="str">
            <v>07-Benefits and expenses</v>
          </cell>
          <cell r="X8906" t="str">
            <v>Ex02</v>
          </cell>
        </row>
        <row r="8907">
          <cell r="A8907" t="str">
            <v>96340</v>
          </cell>
          <cell r="B8907" t="str">
            <v>2110005</v>
          </cell>
          <cell r="C8907" t="str">
            <v>Unearned Health Prem Reserve</v>
          </cell>
          <cell r="D8907" t="str">
            <v>63305</v>
          </cell>
          <cell r="E8907">
            <v>0</v>
          </cell>
          <cell r="F8907" t="str">
            <v>C</v>
          </cell>
          <cell r="G8907">
            <v>-15000</v>
          </cell>
          <cell r="H8907">
            <v>39082</v>
          </cell>
          <cell r="I8907" t="str">
            <v>Balance Sheet</v>
          </cell>
          <cell r="J8907" t="str">
            <v>Liabilities</v>
          </cell>
          <cell r="K8907" t="str">
            <v>2 - Liabilities-02 Accident and Health Reserves</v>
          </cell>
          <cell r="L8907" t="str">
            <v>CORE</v>
          </cell>
          <cell r="M8907" t="str">
            <v>J.Vaughan</v>
          </cell>
          <cell r="N8907" t="str">
            <v>First Commonwealth LHSC of MI</v>
          </cell>
          <cell r="O8907" t="str">
            <v>FCW - Michigan Indemnity</v>
          </cell>
          <cell r="P8907">
            <v>39458</v>
          </cell>
          <cell r="Q8907" t="str">
            <v>L04</v>
          </cell>
          <cell r="R8907" t="str">
            <v>Aggregate Health Policy Reserves</v>
          </cell>
          <cell r="S8907" t="str">
            <v>Aggregate health policy reserves</v>
          </cell>
          <cell r="T8907" t="str">
            <v>02-Liabilities</v>
          </cell>
          <cell r="U8907" t="str">
            <v>L02</v>
          </cell>
          <cell r="V8907" t="str">
            <v>Aggregate health policy reserves</v>
          </cell>
          <cell r="W8907" t="str">
            <v>04-Liabilities</v>
          </cell>
          <cell r="X8907" t="str">
            <v>L02</v>
          </cell>
        </row>
        <row r="8908">
          <cell r="A8908" t="str">
            <v>96340</v>
          </cell>
          <cell r="B8908" t="str">
            <v>2110005</v>
          </cell>
          <cell r="C8908" t="str">
            <v>Unearned Health Prem Reserve</v>
          </cell>
          <cell r="D8908" t="str">
            <v>63305</v>
          </cell>
          <cell r="E8908">
            <v>0</v>
          </cell>
          <cell r="F8908" t="str">
            <v>S</v>
          </cell>
          <cell r="G8908">
            <v>0</v>
          </cell>
          <cell r="H8908">
            <v>39082</v>
          </cell>
          <cell r="I8908" t="str">
            <v>Balance Sheet</v>
          </cell>
          <cell r="J8908" t="str">
            <v>Liabilities</v>
          </cell>
          <cell r="K8908" t="str">
            <v>2 - Liabilities-02 Accident and Health Reserves</v>
          </cell>
          <cell r="L8908" t="str">
            <v>STAT</v>
          </cell>
          <cell r="M8908" t="str">
            <v>J.Vaughan</v>
          </cell>
          <cell r="N8908" t="str">
            <v>First Commonwealth LHSC of MI</v>
          </cell>
          <cell r="O8908" t="str">
            <v>FCW - Michigan Indemnity</v>
          </cell>
          <cell r="P8908">
            <v>39458</v>
          </cell>
          <cell r="Q8908" t="str">
            <v>L04</v>
          </cell>
          <cell r="R8908" t="str">
            <v>Aggregate Health Policy Reserves</v>
          </cell>
          <cell r="S8908" t="str">
            <v>Aggregate health policy reserves</v>
          </cell>
          <cell r="T8908" t="str">
            <v>02-Liabilities</v>
          </cell>
          <cell r="U8908" t="str">
            <v>L02</v>
          </cell>
          <cell r="V8908" t="str">
            <v>Aggregate health policy reserves</v>
          </cell>
          <cell r="W8908" t="str">
            <v>04-Liabilities</v>
          </cell>
          <cell r="X8908" t="str">
            <v>L02</v>
          </cell>
        </row>
        <row r="8909">
          <cell r="A8909" t="str">
            <v>96340</v>
          </cell>
          <cell r="B8909" t="str">
            <v>2110005</v>
          </cell>
          <cell r="C8909" t="str">
            <v>Unearned Health Prem Reserve</v>
          </cell>
          <cell r="D8909" t="str">
            <v>63315</v>
          </cell>
          <cell r="E8909">
            <v>0</v>
          </cell>
          <cell r="F8909" t="str">
            <v>C</v>
          </cell>
          <cell r="G8909">
            <v>-3142</v>
          </cell>
          <cell r="H8909">
            <v>39082</v>
          </cell>
          <cell r="I8909" t="str">
            <v>Balance Sheet</v>
          </cell>
          <cell r="J8909" t="str">
            <v>Liabilities</v>
          </cell>
          <cell r="K8909" t="str">
            <v>2 - Liabilities-02 Accident and Health Reserves</v>
          </cell>
          <cell r="L8909" t="str">
            <v>CORE</v>
          </cell>
          <cell r="M8909" t="str">
            <v>J.Vaughan</v>
          </cell>
          <cell r="N8909" t="str">
            <v>First Commonwealth LHSC of MI</v>
          </cell>
          <cell r="O8909" t="str">
            <v>FCW - Michigan HMO</v>
          </cell>
          <cell r="P8909">
            <v>39458</v>
          </cell>
          <cell r="Q8909" t="str">
            <v>L04</v>
          </cell>
          <cell r="R8909" t="str">
            <v>Aggregate Health Policy Reserves</v>
          </cell>
          <cell r="S8909" t="str">
            <v>Aggregate health policy reserves</v>
          </cell>
          <cell r="T8909" t="str">
            <v>02-Liabilities</v>
          </cell>
          <cell r="U8909" t="str">
            <v>L02</v>
          </cell>
          <cell r="V8909" t="str">
            <v>Aggregate health policy reserves</v>
          </cell>
          <cell r="W8909" t="str">
            <v>04-Liabilities</v>
          </cell>
          <cell r="X8909" t="str">
            <v>L02</v>
          </cell>
        </row>
        <row r="8910">
          <cell r="A8910" t="str">
            <v>96340</v>
          </cell>
          <cell r="B8910" t="str">
            <v>2110005</v>
          </cell>
          <cell r="C8910" t="str">
            <v>Unearned Health Prem Reserve</v>
          </cell>
          <cell r="D8910" t="str">
            <v>63315</v>
          </cell>
          <cell r="E8910">
            <v>0</v>
          </cell>
          <cell r="F8910" t="str">
            <v>C</v>
          </cell>
          <cell r="G8910">
            <v>-277000</v>
          </cell>
          <cell r="H8910">
            <v>39082</v>
          </cell>
          <cell r="I8910" t="str">
            <v>Balance Sheet</v>
          </cell>
          <cell r="J8910" t="str">
            <v>Liabilities</v>
          </cell>
          <cell r="K8910" t="str">
            <v>2 - Liabilities-02 Accident and Health Reserves</v>
          </cell>
          <cell r="L8910" t="str">
            <v>CORE</v>
          </cell>
          <cell r="M8910" t="str">
            <v>J.Vaughan</v>
          </cell>
          <cell r="N8910" t="str">
            <v>First Commonwealth LHSC of MI</v>
          </cell>
          <cell r="O8910" t="str">
            <v>FCW - Michigan HMO</v>
          </cell>
          <cell r="P8910">
            <v>39458</v>
          </cell>
          <cell r="Q8910" t="str">
            <v>L04</v>
          </cell>
          <cell r="R8910" t="str">
            <v>Aggregate Health Policy Reserves</v>
          </cell>
          <cell r="S8910" t="str">
            <v>Aggregate health policy reserves</v>
          </cell>
          <cell r="T8910" t="str">
            <v>02-Liabilities</v>
          </cell>
          <cell r="U8910" t="str">
            <v>L02</v>
          </cell>
          <cell r="V8910" t="str">
            <v>Aggregate health policy reserves</v>
          </cell>
          <cell r="W8910" t="str">
            <v>04-Liabilities</v>
          </cell>
          <cell r="X8910" t="str">
            <v>L02</v>
          </cell>
        </row>
        <row r="8911">
          <cell r="A8911" t="str">
            <v>96340</v>
          </cell>
          <cell r="B8911" t="str">
            <v>2110005</v>
          </cell>
          <cell r="C8911" t="str">
            <v>Unearned Health Prem Reserve</v>
          </cell>
          <cell r="D8911" t="str">
            <v>63315</v>
          </cell>
          <cell r="E8911">
            <v>0</v>
          </cell>
          <cell r="F8911" t="str">
            <v>S</v>
          </cell>
          <cell r="G8911">
            <v>0</v>
          </cell>
          <cell r="H8911">
            <v>39082</v>
          </cell>
          <cell r="I8911" t="str">
            <v>Balance Sheet</v>
          </cell>
          <cell r="J8911" t="str">
            <v>Liabilities</v>
          </cell>
          <cell r="K8911" t="str">
            <v>2 - Liabilities-02 Accident and Health Reserves</v>
          </cell>
          <cell r="L8911" t="str">
            <v>STAT</v>
          </cell>
          <cell r="M8911" t="str">
            <v>J.Vaughan</v>
          </cell>
          <cell r="N8911" t="str">
            <v>First Commonwealth LHSC of MI</v>
          </cell>
          <cell r="O8911" t="str">
            <v>FCW - Michigan HMO</v>
          </cell>
          <cell r="P8911">
            <v>39458</v>
          </cell>
          <cell r="Q8911" t="str">
            <v>L04</v>
          </cell>
          <cell r="R8911" t="str">
            <v>Aggregate Health Policy Reserves</v>
          </cell>
          <cell r="S8911" t="str">
            <v>Aggregate health policy reserves</v>
          </cell>
          <cell r="T8911" t="str">
            <v>02-Liabilities</v>
          </cell>
          <cell r="U8911" t="str">
            <v>L02</v>
          </cell>
          <cell r="V8911" t="str">
            <v>Aggregate health policy reserves</v>
          </cell>
          <cell r="W8911" t="str">
            <v>04-Liabilities</v>
          </cell>
          <cell r="X8911" t="str">
            <v>L02</v>
          </cell>
        </row>
        <row r="8912">
          <cell r="A8912" t="str">
            <v>96340</v>
          </cell>
          <cell r="B8912" t="str">
            <v>2110005</v>
          </cell>
          <cell r="C8912" t="str">
            <v>Unearned Health Prem Reserve</v>
          </cell>
          <cell r="D8912" t="str">
            <v>63320</v>
          </cell>
          <cell r="E8912">
            <v>0</v>
          </cell>
          <cell r="F8912" t="str">
            <v>C</v>
          </cell>
          <cell r="G8912">
            <v>-485000</v>
          </cell>
          <cell r="H8912">
            <v>39082</v>
          </cell>
          <cell r="I8912" t="str">
            <v>Balance Sheet</v>
          </cell>
          <cell r="J8912" t="str">
            <v>Liabilities</v>
          </cell>
          <cell r="K8912" t="str">
            <v>2 - Liabilities-02 Accident and Health Reserves</v>
          </cell>
          <cell r="L8912" t="str">
            <v>CORE</v>
          </cell>
          <cell r="M8912" t="str">
            <v>J.Vaughan</v>
          </cell>
          <cell r="N8912" t="str">
            <v>First Commonwealth LHSC of MI</v>
          </cell>
          <cell r="O8912" t="str">
            <v>FCW - Michigan PPO</v>
          </cell>
          <cell r="P8912">
            <v>39458</v>
          </cell>
          <cell r="Q8912" t="str">
            <v>L04</v>
          </cell>
          <cell r="R8912" t="str">
            <v>Aggregate Health Policy Reserves</v>
          </cell>
          <cell r="S8912" t="str">
            <v>Aggregate health policy reserves</v>
          </cell>
          <cell r="T8912" t="str">
            <v>02-Liabilities</v>
          </cell>
          <cell r="U8912" t="str">
            <v>L02</v>
          </cell>
          <cell r="V8912" t="str">
            <v>Aggregate health policy reserves</v>
          </cell>
          <cell r="W8912" t="str">
            <v>04-Liabilities</v>
          </cell>
          <cell r="X8912" t="str">
            <v>L02</v>
          </cell>
        </row>
        <row r="8913">
          <cell r="A8913" t="str">
            <v>96340</v>
          </cell>
          <cell r="B8913" t="str">
            <v>2110005</v>
          </cell>
          <cell r="C8913" t="str">
            <v>Unearned Health Prem Reserve</v>
          </cell>
          <cell r="D8913" t="str">
            <v>63320</v>
          </cell>
          <cell r="E8913">
            <v>0</v>
          </cell>
          <cell r="F8913" t="str">
            <v>S</v>
          </cell>
          <cell r="G8913">
            <v>0</v>
          </cell>
          <cell r="H8913">
            <v>39082</v>
          </cell>
          <cell r="I8913" t="str">
            <v>Balance Sheet</v>
          </cell>
          <cell r="J8913" t="str">
            <v>Liabilities</v>
          </cell>
          <cell r="K8913" t="str">
            <v>2 - Liabilities-02 Accident and Health Reserves</v>
          </cell>
          <cell r="L8913" t="str">
            <v>STAT</v>
          </cell>
          <cell r="M8913" t="str">
            <v>J.Vaughan</v>
          </cell>
          <cell r="N8913" t="str">
            <v>First Commonwealth LHSC of MI</v>
          </cell>
          <cell r="O8913" t="str">
            <v>FCW - Michigan PPO</v>
          </cell>
          <cell r="P8913">
            <v>39458</v>
          </cell>
          <cell r="Q8913" t="str">
            <v>L04</v>
          </cell>
          <cell r="R8913" t="str">
            <v>Aggregate Health Policy Reserves</v>
          </cell>
          <cell r="S8913" t="str">
            <v>Aggregate health policy reserves</v>
          </cell>
          <cell r="T8913" t="str">
            <v>02-Liabilities</v>
          </cell>
          <cell r="U8913" t="str">
            <v>L02</v>
          </cell>
          <cell r="V8913" t="str">
            <v>Aggregate health policy reserves</v>
          </cell>
          <cell r="W8913" t="str">
            <v>04-Liabilities</v>
          </cell>
          <cell r="X8913" t="str">
            <v>L02</v>
          </cell>
        </row>
        <row r="8914">
          <cell r="A8914" t="str">
            <v>96350</v>
          </cell>
          <cell r="B8914" t="str">
            <v>1815000</v>
          </cell>
          <cell r="C8914" t="str">
            <v>Acc Int.- S-T Us Tax.Bd</v>
          </cell>
          <cell r="D8914" t="str">
            <v>63501</v>
          </cell>
          <cell r="E8914">
            <v>0</v>
          </cell>
          <cell r="F8914" t="str">
            <v>C</v>
          </cell>
          <cell r="G8914">
            <v>0</v>
          </cell>
          <cell r="H8914">
            <v>39082</v>
          </cell>
          <cell r="I8914" t="str">
            <v>Balance Sheet</v>
          </cell>
          <cell r="J8914" t="str">
            <v>Assets</v>
          </cell>
          <cell r="K8914" t="str">
            <v>1 - Assets-09 Investment Income Due &amp; Accrued</v>
          </cell>
          <cell r="L8914" t="str">
            <v>CORE</v>
          </cell>
          <cell r="M8914" t="str">
            <v>A. Gossett</v>
          </cell>
          <cell r="N8914" t="str">
            <v>First Commonwealth LHSC (WI)</v>
          </cell>
          <cell r="O8914" t="str">
            <v>FCW - Wisconsin - Unallocated</v>
          </cell>
          <cell r="P8914">
            <v>39462</v>
          </cell>
          <cell r="Q8914" t="str">
            <v>A12</v>
          </cell>
          <cell r="R8914" t="str">
            <v>Investment Income Due &amp; Accrued</v>
          </cell>
          <cell r="S8914" t="str">
            <v>Other Receivables</v>
          </cell>
          <cell r="T8914" t="str">
            <v>01-Assets</v>
          </cell>
          <cell r="U8914" t="str">
            <v>A05</v>
          </cell>
          <cell r="V8914" t="str">
            <v>Investment income due and accrued</v>
          </cell>
          <cell r="W8914" t="str">
            <v>02-admited assets</v>
          </cell>
          <cell r="X8914" t="str">
            <v>A05</v>
          </cell>
        </row>
        <row r="8915">
          <cell r="A8915" t="str">
            <v>96350</v>
          </cell>
          <cell r="B8915" t="str">
            <v>1815000</v>
          </cell>
          <cell r="C8915" t="str">
            <v>Acc Int.- S-T Us Tax.Bd</v>
          </cell>
          <cell r="D8915" t="str">
            <v>63510</v>
          </cell>
          <cell r="E8915">
            <v>0</v>
          </cell>
          <cell r="F8915" t="str">
            <v>C</v>
          </cell>
          <cell r="G8915">
            <v>3214.922</v>
          </cell>
          <cell r="H8915">
            <v>39082</v>
          </cell>
          <cell r="I8915" t="str">
            <v>Balance Sheet</v>
          </cell>
          <cell r="J8915" t="str">
            <v>Assets</v>
          </cell>
          <cell r="K8915" t="str">
            <v>1 - Assets-09 Investment Income Due &amp; Accrued</v>
          </cell>
          <cell r="L8915" t="str">
            <v>CORE</v>
          </cell>
          <cell r="M8915" t="str">
            <v>A. Gossett</v>
          </cell>
          <cell r="N8915" t="str">
            <v>First Commonwealth LHSC (WI)</v>
          </cell>
          <cell r="O8915" t="str">
            <v>FCW - Wisconsin HMO</v>
          </cell>
          <cell r="P8915">
            <v>39462</v>
          </cell>
          <cell r="Q8915" t="str">
            <v>A12</v>
          </cell>
          <cell r="R8915" t="str">
            <v>Investment Income Due &amp; Accrued</v>
          </cell>
          <cell r="S8915" t="str">
            <v>Other Receivables</v>
          </cell>
          <cell r="T8915" t="str">
            <v>01-Assets</v>
          </cell>
          <cell r="U8915" t="str">
            <v>A05</v>
          </cell>
          <cell r="V8915" t="str">
            <v>Investment income due and accrued</v>
          </cell>
          <cell r="W8915" t="str">
            <v>02-admited assets</v>
          </cell>
          <cell r="X8915" t="str">
            <v>A05</v>
          </cell>
        </row>
        <row r="8916">
          <cell r="A8916" t="str">
            <v>96350</v>
          </cell>
          <cell r="B8916" t="str">
            <v>3403005</v>
          </cell>
          <cell r="C8916" t="str">
            <v>Accrued Service Fees</v>
          </cell>
          <cell r="D8916" t="str">
            <v>63510</v>
          </cell>
          <cell r="E8916">
            <v>0</v>
          </cell>
          <cell r="F8916" t="str">
            <v>C</v>
          </cell>
          <cell r="G8916">
            <v>-21.48</v>
          </cell>
          <cell r="H8916">
            <v>39082</v>
          </cell>
          <cell r="I8916" t="str">
            <v>Income Statement</v>
          </cell>
          <cell r="J8916" t="str">
            <v>1-Revenue</v>
          </cell>
          <cell r="K8916" t="str">
            <v>4 - Revenue-06 Other Income</v>
          </cell>
          <cell r="L8916" t="str">
            <v>CORE</v>
          </cell>
          <cell r="M8916" t="str">
            <v>J.Vaughan</v>
          </cell>
          <cell r="N8916" t="str">
            <v>First Commonwealth LHSC (WI)</v>
          </cell>
          <cell r="O8916" t="str">
            <v>FCW - Wisconsin HMO</v>
          </cell>
          <cell r="P8916">
            <v>39462</v>
          </cell>
          <cell r="Q8916" t="str">
            <v>O07</v>
          </cell>
          <cell r="R8916" t="str">
            <v>Other Income</v>
          </cell>
          <cell r="S8916" t="str">
            <v>Other Income</v>
          </cell>
          <cell r="T8916" t="str">
            <v>04-Revenue</v>
          </cell>
          <cell r="U8916" t="str">
            <v>R03</v>
          </cell>
          <cell r="V8916" t="str">
            <v>Other income</v>
          </cell>
          <cell r="W8916" t="str">
            <v>06-Revenue</v>
          </cell>
          <cell r="X8916" t="str">
            <v>R02</v>
          </cell>
        </row>
        <row r="8917">
          <cell r="A8917" t="str">
            <v>96350</v>
          </cell>
          <cell r="B8917" t="str">
            <v>4123000</v>
          </cell>
          <cell r="C8917" t="str">
            <v>Allowance For Doubtful Account</v>
          </cell>
          <cell r="D8917" t="str">
            <v>63501</v>
          </cell>
          <cell r="E8917">
            <v>0</v>
          </cell>
          <cell r="F8917" t="str">
            <v>C</v>
          </cell>
          <cell r="G8917">
            <v>-18710.16</v>
          </cell>
          <cell r="H8917">
            <v>39082</v>
          </cell>
          <cell r="I8917" t="str">
            <v>Income Statement</v>
          </cell>
          <cell r="J8917" t="str">
            <v>GA Expenses</v>
          </cell>
          <cell r="K8917" t="str">
            <v>5 - Expense-11 Other Expenses</v>
          </cell>
          <cell r="L8917" t="str">
            <v>CORE</v>
          </cell>
          <cell r="M8917" t="str">
            <v>A. Li</v>
          </cell>
          <cell r="N8917" t="str">
            <v>First Commonwealth LHSC (WI)</v>
          </cell>
          <cell r="O8917" t="str">
            <v>FCW - Wisconsin - Unallocated</v>
          </cell>
          <cell r="P8917">
            <v>39458</v>
          </cell>
          <cell r="Q8917" t="str">
            <v>O21</v>
          </cell>
          <cell r="R8917" t="str">
            <v>General Administrative Expenses</v>
          </cell>
          <cell r="S8917" t="str">
            <v>Other operating costs and expenses</v>
          </cell>
          <cell r="T8917" t="str">
            <v>05-Expenses</v>
          </cell>
          <cell r="U8917" t="str">
            <v>EX02</v>
          </cell>
          <cell r="V8917" t="str">
            <v>General and administrative expenses</v>
          </cell>
          <cell r="W8917" t="str">
            <v>07-Benefits and expenses</v>
          </cell>
          <cell r="X8917" t="str">
            <v>Ex02</v>
          </cell>
        </row>
        <row r="8918">
          <cell r="A8918" t="str">
            <v>96350</v>
          </cell>
          <cell r="B8918" t="str">
            <v>4123000</v>
          </cell>
          <cell r="C8918" t="str">
            <v>Allowance For Doubtful Account</v>
          </cell>
          <cell r="D8918" t="str">
            <v>63510</v>
          </cell>
          <cell r="E8918">
            <v>0</v>
          </cell>
          <cell r="F8918" t="str">
            <v>G</v>
          </cell>
          <cell r="G8918">
            <v>26101.325000000001</v>
          </cell>
          <cell r="H8918">
            <v>39082</v>
          </cell>
          <cell r="I8918" t="str">
            <v>Income Statement</v>
          </cell>
          <cell r="J8918" t="str">
            <v>GA Expenses</v>
          </cell>
          <cell r="K8918" t="str">
            <v>5 - Expense-11 Other Expenses</v>
          </cell>
          <cell r="L8918" t="str">
            <v>GAAP</v>
          </cell>
          <cell r="M8918" t="str">
            <v>A. Li</v>
          </cell>
          <cell r="N8918" t="str">
            <v>First Commonwealth LHSC (WI)</v>
          </cell>
          <cell r="O8918" t="str">
            <v>FCW - Wisconsin HMO</v>
          </cell>
          <cell r="P8918">
            <v>39458</v>
          </cell>
          <cell r="Q8918" t="str">
            <v>O21</v>
          </cell>
          <cell r="R8918" t="str">
            <v>General Administrative Expenses</v>
          </cell>
          <cell r="S8918" t="str">
            <v>Other operating costs and expenses</v>
          </cell>
          <cell r="T8918" t="str">
            <v>05-Expenses</v>
          </cell>
          <cell r="U8918" t="str">
            <v>EX02</v>
          </cell>
          <cell r="V8918" t="str">
            <v>General and administrative expenses</v>
          </cell>
          <cell r="W8918" t="str">
            <v>07-Benefits and expenses</v>
          </cell>
          <cell r="X8918" t="str">
            <v>Ex02</v>
          </cell>
        </row>
        <row r="8919">
          <cell r="A8919" t="str">
            <v>96350</v>
          </cell>
          <cell r="B8919" t="str">
            <v>4123000</v>
          </cell>
          <cell r="C8919" t="str">
            <v>Allowance For Doubtful Account</v>
          </cell>
          <cell r="D8919" t="str">
            <v>63515</v>
          </cell>
          <cell r="E8919">
            <v>0</v>
          </cell>
          <cell r="F8919" t="str">
            <v>G</v>
          </cell>
          <cell r="G8919">
            <v>6253.8159999999998</v>
          </cell>
          <cell r="H8919">
            <v>39082</v>
          </cell>
          <cell r="I8919" t="str">
            <v>Income Statement</v>
          </cell>
          <cell r="J8919" t="str">
            <v>GA Expenses</v>
          </cell>
          <cell r="K8919" t="str">
            <v>5 - Expense-11 Other Expenses</v>
          </cell>
          <cell r="L8919" t="str">
            <v>GAAP</v>
          </cell>
          <cell r="M8919" t="str">
            <v>A. Li</v>
          </cell>
          <cell r="N8919" t="str">
            <v>First Commonwealth LHSC (WI)</v>
          </cell>
          <cell r="O8919" t="str">
            <v>FCW - Wisconsin PPO</v>
          </cell>
          <cell r="P8919">
            <v>39458</v>
          </cell>
          <cell r="Q8919" t="str">
            <v>O21</v>
          </cell>
          <cell r="R8919" t="str">
            <v>General Administrative Expenses</v>
          </cell>
          <cell r="S8919" t="str">
            <v>Other operating costs and expenses</v>
          </cell>
          <cell r="T8919" t="str">
            <v>05-Expenses</v>
          </cell>
          <cell r="U8919" t="str">
            <v>EX02</v>
          </cell>
          <cell r="V8919" t="str">
            <v>General and administrative expenses</v>
          </cell>
          <cell r="W8919" t="str">
            <v>07-Benefits and expenses</v>
          </cell>
          <cell r="X8919" t="str">
            <v>Ex02</v>
          </cell>
        </row>
        <row r="8920">
          <cell r="A8920" t="str">
            <v>96350</v>
          </cell>
          <cell r="B8920" t="str">
            <v>4123000</v>
          </cell>
          <cell r="C8920" t="str">
            <v>Allowance For Doubtful Account</v>
          </cell>
          <cell r="D8920" t="str">
            <v>63525</v>
          </cell>
          <cell r="E8920">
            <v>0</v>
          </cell>
          <cell r="F8920" t="str">
            <v>G</v>
          </cell>
          <cell r="G8920">
            <v>4.2300000000000004</v>
          </cell>
          <cell r="H8920">
            <v>39082</v>
          </cell>
          <cell r="I8920" t="str">
            <v>Income Statement</v>
          </cell>
          <cell r="J8920" t="str">
            <v>GA Expenses</v>
          </cell>
          <cell r="K8920" t="str">
            <v>5 - Expense-11 Other Expenses</v>
          </cell>
          <cell r="L8920" t="str">
            <v>GAAP</v>
          </cell>
          <cell r="M8920" t="str">
            <v>A. Li</v>
          </cell>
          <cell r="N8920" t="str">
            <v>First Commonwealth LHSC (WI)</v>
          </cell>
          <cell r="O8920" t="str">
            <v>FCW - Wisconsin Fees</v>
          </cell>
          <cell r="P8920">
            <v>39458</v>
          </cell>
          <cell r="Q8920" t="str">
            <v>O21</v>
          </cell>
          <cell r="R8920" t="str">
            <v>General Administrative Expenses</v>
          </cell>
          <cell r="S8920" t="str">
            <v>Other operating costs and expenses</v>
          </cell>
          <cell r="T8920" t="str">
            <v>05-Expenses</v>
          </cell>
          <cell r="U8920" t="str">
            <v>EX02</v>
          </cell>
          <cell r="V8920" t="str">
            <v>General and administrative expenses</v>
          </cell>
          <cell r="W8920" t="str">
            <v>07-Benefits and expenses</v>
          </cell>
          <cell r="X8920" t="str">
            <v>Ex02</v>
          </cell>
        </row>
        <row r="8921">
          <cell r="A8921" t="str">
            <v>96350</v>
          </cell>
          <cell r="B8921" t="str">
            <v>1910000</v>
          </cell>
          <cell r="C8921" t="str">
            <v>Amounts Due From Subsidiaries</v>
          </cell>
          <cell r="D8921" t="str">
            <v>63200</v>
          </cell>
          <cell r="E8921" t="str">
            <v>96123</v>
          </cell>
          <cell r="F8921" t="str">
            <v>C</v>
          </cell>
          <cell r="G8921">
            <v>0</v>
          </cell>
          <cell r="H8921">
            <v>39082</v>
          </cell>
          <cell r="I8921" t="str">
            <v>Balance Sheet</v>
          </cell>
          <cell r="J8921" t="str">
            <v>Assets</v>
          </cell>
          <cell r="K8921" t="str">
            <v>1 - Assets-16 Other Assets</v>
          </cell>
          <cell r="L8921" t="str">
            <v>CORE</v>
          </cell>
          <cell r="M8921" t="str">
            <v>G.Timko</v>
          </cell>
          <cell r="N8921" t="str">
            <v>First Commonwealth LHSC (WI)</v>
          </cell>
          <cell r="O8921" t="e">
            <v>#N/A</v>
          </cell>
          <cell r="P8921" t="str">
            <v>GCSA</v>
          </cell>
          <cell r="Q8921" t="str">
            <v>A21</v>
          </cell>
          <cell r="R8921" t="str">
            <v>Receivables from Parent, Subsidiaries and Affiliates</v>
          </cell>
          <cell r="S8921" t="str">
            <v>Amount Due to Guardian</v>
          </cell>
          <cell r="T8921" t="str">
            <v>02-Liabilities</v>
          </cell>
          <cell r="U8921" t="str">
            <v>L03</v>
          </cell>
          <cell r="V8921" t="str">
            <v>Amounts due from or to parent and affiliates (See separate analysis)</v>
          </cell>
          <cell r="W8921" t="str">
            <v>03-Assets or Liabilities</v>
          </cell>
          <cell r="X8921" t="str">
            <v>A07 or L06</v>
          </cell>
        </row>
        <row r="8922">
          <cell r="A8922" t="str">
            <v>96350</v>
          </cell>
          <cell r="B8922" t="str">
            <v>1910000</v>
          </cell>
          <cell r="C8922" t="str">
            <v>Amounts Due From Subsidiaries</v>
          </cell>
          <cell r="D8922" t="str">
            <v>63515</v>
          </cell>
          <cell r="E8922" t="str">
            <v>96123</v>
          </cell>
          <cell r="F8922" t="str">
            <v>C</v>
          </cell>
          <cell r="G8922">
            <v>0</v>
          </cell>
          <cell r="H8922">
            <v>39082</v>
          </cell>
          <cell r="I8922" t="str">
            <v>Balance Sheet</v>
          </cell>
          <cell r="J8922" t="str">
            <v>Assets</v>
          </cell>
          <cell r="K8922" t="str">
            <v>1 - Assets-16 Other Assets</v>
          </cell>
          <cell r="L8922" t="str">
            <v>CORE</v>
          </cell>
          <cell r="M8922" t="str">
            <v>G.Timko</v>
          </cell>
          <cell r="N8922" t="str">
            <v>First Commonwealth LHSC (WI)</v>
          </cell>
          <cell r="O8922" t="str">
            <v>FCW - Wisconsin PPO</v>
          </cell>
          <cell r="P8922" t="str">
            <v>GCSA</v>
          </cell>
          <cell r="Q8922" t="str">
            <v>A21</v>
          </cell>
          <cell r="R8922" t="str">
            <v>Receivables from Parent, Subsidiaries and Affiliates</v>
          </cell>
          <cell r="S8922" t="str">
            <v>Amount Due to Guardian</v>
          </cell>
          <cell r="T8922" t="str">
            <v>02-Liabilities</v>
          </cell>
          <cell r="U8922" t="str">
            <v>L03</v>
          </cell>
          <cell r="V8922" t="str">
            <v>Amounts due from or to parent and affiliates (See separate analysis)</v>
          </cell>
          <cell r="W8922" t="str">
            <v>03-Assets or Liabilities</v>
          </cell>
          <cell r="X8922" t="str">
            <v>A07 or L06</v>
          </cell>
        </row>
        <row r="8923">
          <cell r="A8923" t="str">
            <v>96350</v>
          </cell>
          <cell r="B8923" t="str">
            <v>1910000</v>
          </cell>
          <cell r="C8923" t="str">
            <v>Amounts Due From Subsidiaries</v>
          </cell>
          <cell r="D8923" t="str">
            <v>63525</v>
          </cell>
          <cell r="E8923" t="str">
            <v>00077</v>
          </cell>
          <cell r="F8923" t="str">
            <v>C</v>
          </cell>
          <cell r="G8923">
            <v>49.01</v>
          </cell>
          <cell r="H8923">
            <v>39082</v>
          </cell>
          <cell r="I8923" t="str">
            <v>Balance Sheet</v>
          </cell>
          <cell r="J8923" t="str">
            <v>Assets</v>
          </cell>
          <cell r="K8923" t="str">
            <v>1 - Assets-16 Other Assets</v>
          </cell>
          <cell r="L8923" t="str">
            <v>CORE</v>
          </cell>
          <cell r="M8923" t="str">
            <v>G.Timko</v>
          </cell>
          <cell r="N8923" t="str">
            <v>First Commonwealth LHSC (WI)</v>
          </cell>
          <cell r="O8923" t="str">
            <v>FCW - Wisconsin Fees</v>
          </cell>
          <cell r="P8923" t="str">
            <v>GCSA</v>
          </cell>
          <cell r="Q8923" t="str">
            <v>A21</v>
          </cell>
          <cell r="R8923" t="str">
            <v>Receivables from Parent, Subsidiaries and Affiliates</v>
          </cell>
          <cell r="S8923" t="str">
            <v>Amount Due to Guardian</v>
          </cell>
          <cell r="T8923" t="str">
            <v>02-Liabilities</v>
          </cell>
          <cell r="U8923" t="str">
            <v>L03</v>
          </cell>
          <cell r="V8923" t="str">
            <v>Amounts due from or to parent and affiliates (See separate analysis)</v>
          </cell>
          <cell r="W8923" t="str">
            <v>03-Assets or Liabilities</v>
          </cell>
          <cell r="X8923" t="str">
            <v>A07 or L06</v>
          </cell>
        </row>
        <row r="8924">
          <cell r="A8924" t="str">
            <v>96350</v>
          </cell>
          <cell r="B8924" t="str">
            <v>1910000</v>
          </cell>
          <cell r="C8924" t="str">
            <v>Amounts Due From Subsidiaries</v>
          </cell>
          <cell r="D8924" t="str">
            <v>63525</v>
          </cell>
          <cell r="E8924" t="str">
            <v>00077</v>
          </cell>
          <cell r="F8924" t="str">
            <v>C</v>
          </cell>
          <cell r="G8924">
            <v>168</v>
          </cell>
          <cell r="H8924">
            <v>39082</v>
          </cell>
          <cell r="I8924" t="str">
            <v>Balance Sheet</v>
          </cell>
          <cell r="J8924" t="str">
            <v>Assets</v>
          </cell>
          <cell r="K8924" t="str">
            <v>1 - Assets-16 Other Assets</v>
          </cell>
          <cell r="L8924" t="str">
            <v>CORE</v>
          </cell>
          <cell r="M8924" t="str">
            <v>G.Timko</v>
          </cell>
          <cell r="N8924" t="str">
            <v>First Commonwealth LHSC (WI)</v>
          </cell>
          <cell r="O8924" t="str">
            <v>FCW - Wisconsin Fees</v>
          </cell>
          <cell r="P8924" t="str">
            <v>GCSA</v>
          </cell>
          <cell r="Q8924" t="str">
            <v>A21</v>
          </cell>
          <cell r="R8924" t="str">
            <v>Receivables from Parent, Subsidiaries and Affiliates</v>
          </cell>
          <cell r="S8924" t="str">
            <v>Amount Due to Guardian</v>
          </cell>
          <cell r="T8924" t="str">
            <v>02-Liabilities</v>
          </cell>
          <cell r="U8924" t="str">
            <v>L03</v>
          </cell>
          <cell r="V8924" t="str">
            <v>Amounts due from or to parent and affiliates (See separate analysis)</v>
          </cell>
          <cell r="W8924" t="str">
            <v>03-Assets or Liabilities</v>
          </cell>
          <cell r="X8924" t="str">
            <v>A07 or L06</v>
          </cell>
        </row>
        <row r="8925">
          <cell r="A8925" t="str">
            <v>96350</v>
          </cell>
          <cell r="B8925" t="str">
            <v>1910000</v>
          </cell>
          <cell r="C8925" t="str">
            <v>Amounts Due From Subsidiaries</v>
          </cell>
          <cell r="D8925" t="str">
            <v>63525</v>
          </cell>
          <cell r="E8925" t="str">
            <v>00077</v>
          </cell>
          <cell r="F8925" t="str">
            <v>C</v>
          </cell>
          <cell r="G8925">
            <v>167.97</v>
          </cell>
          <cell r="H8925">
            <v>39082</v>
          </cell>
          <cell r="I8925" t="str">
            <v>Balance Sheet</v>
          </cell>
          <cell r="J8925" t="str">
            <v>Assets</v>
          </cell>
          <cell r="K8925" t="str">
            <v>1 - Assets-16 Other Assets</v>
          </cell>
          <cell r="L8925" t="str">
            <v>CORE</v>
          </cell>
          <cell r="M8925" t="str">
            <v>G.Timko</v>
          </cell>
          <cell r="N8925" t="str">
            <v>First Commonwealth LHSC (WI)</v>
          </cell>
          <cell r="O8925" t="str">
            <v>FCW - Wisconsin Fees</v>
          </cell>
          <cell r="P8925" t="str">
            <v>GCSA</v>
          </cell>
          <cell r="Q8925" t="str">
            <v>A21</v>
          </cell>
          <cell r="R8925" t="str">
            <v>Receivables from Parent, Subsidiaries and Affiliates</v>
          </cell>
          <cell r="S8925" t="str">
            <v>Amount Due to Guardian</v>
          </cell>
          <cell r="T8925" t="str">
            <v>02-Liabilities</v>
          </cell>
          <cell r="U8925" t="str">
            <v>L03</v>
          </cell>
          <cell r="V8925" t="str">
            <v>Amounts due from or to parent and affiliates (See separate analysis)</v>
          </cell>
          <cell r="W8925" t="str">
            <v>03-Assets or Liabilities</v>
          </cell>
          <cell r="X8925" t="str">
            <v>A07 or L06</v>
          </cell>
        </row>
        <row r="8926">
          <cell r="A8926" t="str">
            <v>96350</v>
          </cell>
          <cell r="B8926" t="str">
            <v>1910000</v>
          </cell>
          <cell r="C8926" t="str">
            <v>Amounts Due From Subsidiaries</v>
          </cell>
          <cell r="D8926" t="str">
            <v>63525</v>
          </cell>
          <cell r="E8926" t="str">
            <v>00077</v>
          </cell>
          <cell r="F8926" t="str">
            <v>C</v>
          </cell>
          <cell r="G8926">
            <v>-321.98</v>
          </cell>
          <cell r="H8926">
            <v>39082</v>
          </cell>
          <cell r="I8926" t="str">
            <v>Balance Sheet</v>
          </cell>
          <cell r="J8926" t="str">
            <v>Assets</v>
          </cell>
          <cell r="K8926" t="str">
            <v>1 - Assets-16 Other Assets</v>
          </cell>
          <cell r="L8926" t="str">
            <v>CORE</v>
          </cell>
          <cell r="M8926" t="str">
            <v>G.Timko</v>
          </cell>
          <cell r="N8926" t="str">
            <v>First Commonwealth LHSC (WI)</v>
          </cell>
          <cell r="O8926" t="str">
            <v>FCW - Wisconsin Fees</v>
          </cell>
          <cell r="P8926" t="str">
            <v>GCSA</v>
          </cell>
          <cell r="Q8926" t="str">
            <v>A21</v>
          </cell>
          <cell r="R8926" t="str">
            <v>Receivables from Parent, Subsidiaries and Affiliates</v>
          </cell>
          <cell r="S8926" t="str">
            <v>Amount Due to Guardian</v>
          </cell>
          <cell r="T8926" t="str">
            <v>02-Liabilities</v>
          </cell>
          <cell r="U8926" t="str">
            <v>L03</v>
          </cell>
          <cell r="V8926" t="str">
            <v>Amounts due from or to parent and affiliates (See separate analysis)</v>
          </cell>
          <cell r="W8926" t="str">
            <v>03-Assets or Liabilities</v>
          </cell>
          <cell r="X8926" t="str">
            <v>A07 or L06</v>
          </cell>
        </row>
        <row r="8927">
          <cell r="A8927" t="str">
            <v>96350</v>
          </cell>
          <cell r="B8927" t="str">
            <v>1910800</v>
          </cell>
          <cell r="C8927" t="str">
            <v>Amts Due From Subs-Non Admit</v>
          </cell>
          <cell r="D8927" t="str">
            <v>63510</v>
          </cell>
          <cell r="E8927" t="str">
            <v>00077</v>
          </cell>
          <cell r="F8927" t="str">
            <v>C</v>
          </cell>
          <cell r="G8927">
            <v>0</v>
          </cell>
          <cell r="H8927">
            <v>39082</v>
          </cell>
          <cell r="I8927" t="str">
            <v>Balance Sheet</v>
          </cell>
          <cell r="J8927" t="str">
            <v>Assets</v>
          </cell>
          <cell r="K8927" t="str">
            <v>1 - Assets-16 Other Assets</v>
          </cell>
          <cell r="L8927" t="str">
            <v>CORE</v>
          </cell>
          <cell r="M8927" t="str">
            <v>A. Li</v>
          </cell>
          <cell r="N8927" t="str">
            <v>First Commonwealth LHSC (WI)</v>
          </cell>
          <cell r="O8927" t="str">
            <v>FCW - Wisconsin HMO</v>
          </cell>
          <cell r="P8927">
            <v>39458</v>
          </cell>
          <cell r="Q8927" t="str">
            <v>A21</v>
          </cell>
          <cell r="R8927" t="str">
            <v>Receivables from Parent, Subsidiaries and Affiliates</v>
          </cell>
          <cell r="S8927" t="str">
            <v>Amount Due to Guardian</v>
          </cell>
          <cell r="T8927" t="str">
            <v>02-Liabilities</v>
          </cell>
          <cell r="U8927" t="str">
            <v>L03</v>
          </cell>
          <cell r="V8927" t="str">
            <v>Amounts due from or to parent and affiliates (See separate analysis)</v>
          </cell>
          <cell r="W8927" t="str">
            <v>03-Assets or Liabilities</v>
          </cell>
          <cell r="X8927" t="str">
            <v>A07 or L06</v>
          </cell>
        </row>
        <row r="8928">
          <cell r="A8928" t="str">
            <v>96350</v>
          </cell>
          <cell r="B8928" t="str">
            <v>1910800</v>
          </cell>
          <cell r="C8928" t="str">
            <v>Amts Due From Subs-Non Admit</v>
          </cell>
          <cell r="D8928" t="str">
            <v>63510</v>
          </cell>
          <cell r="E8928" t="str">
            <v>00077</v>
          </cell>
          <cell r="F8928" t="str">
            <v>S</v>
          </cell>
          <cell r="G8928">
            <v>-267114.13</v>
          </cell>
          <cell r="H8928">
            <v>39082</v>
          </cell>
          <cell r="I8928" t="str">
            <v>Balance Sheet</v>
          </cell>
          <cell r="J8928" t="str">
            <v>Assets</v>
          </cell>
          <cell r="K8928" t="str">
            <v>1 - Assets-16 Other Assets</v>
          </cell>
          <cell r="L8928" t="str">
            <v>STAT</v>
          </cell>
          <cell r="M8928" t="str">
            <v>A. Li</v>
          </cell>
          <cell r="N8928" t="str">
            <v>First Commonwealth LHSC (WI)</v>
          </cell>
          <cell r="O8928" t="str">
            <v>FCW - Wisconsin HMO</v>
          </cell>
          <cell r="P8928">
            <v>39458</v>
          </cell>
          <cell r="Q8928" t="str">
            <v>A21</v>
          </cell>
          <cell r="R8928" t="str">
            <v>Receivables from Parent, Subsidiaries and Affiliates</v>
          </cell>
          <cell r="S8928" t="str">
            <v>Amount Due to Guardian</v>
          </cell>
          <cell r="T8928" t="str">
            <v>02-Liabilities</v>
          </cell>
          <cell r="U8928" t="str">
            <v>L03</v>
          </cell>
          <cell r="V8928" t="str">
            <v>Amounts due from or to parent and affiliates (See separate analysis)</v>
          </cell>
          <cell r="W8928" t="str">
            <v>03-Assets or Liabilities</v>
          </cell>
          <cell r="X8928" t="str">
            <v>A07 or L06</v>
          </cell>
        </row>
        <row r="8929">
          <cell r="A8929" t="str">
            <v>96350</v>
          </cell>
          <cell r="B8929" t="str">
            <v>1910800</v>
          </cell>
          <cell r="C8929" t="str">
            <v>Amts Due From Subs-Non Admit</v>
          </cell>
          <cell r="D8929" t="str">
            <v>63510</v>
          </cell>
          <cell r="E8929" t="str">
            <v>96340</v>
          </cell>
          <cell r="F8929" t="str">
            <v>C</v>
          </cell>
          <cell r="G8929">
            <v>0</v>
          </cell>
          <cell r="H8929">
            <v>39082</v>
          </cell>
          <cell r="I8929" t="str">
            <v>Balance Sheet</v>
          </cell>
          <cell r="J8929" t="str">
            <v>Assets</v>
          </cell>
          <cell r="K8929" t="str">
            <v>1 - Assets-16 Other Assets</v>
          </cell>
          <cell r="L8929" t="str">
            <v>CORE</v>
          </cell>
          <cell r="M8929" t="str">
            <v>A. Li</v>
          </cell>
          <cell r="N8929" t="str">
            <v>First Commonwealth LHSC (WI)</v>
          </cell>
          <cell r="O8929" t="str">
            <v>FCW - Wisconsin HMO</v>
          </cell>
          <cell r="P8929">
            <v>39458</v>
          </cell>
          <cell r="Q8929" t="str">
            <v>A21</v>
          </cell>
          <cell r="R8929" t="str">
            <v>Receivables from Parent, Subsidiaries and Affiliates</v>
          </cell>
          <cell r="S8929" t="str">
            <v>Amount Due to Guardian</v>
          </cell>
          <cell r="T8929" t="str">
            <v>02-Liabilities</v>
          </cell>
          <cell r="U8929" t="str">
            <v>L03</v>
          </cell>
          <cell r="V8929" t="str">
            <v>Amounts due from or to parent and affiliates (See separate analysis)</v>
          </cell>
          <cell r="W8929" t="str">
            <v>03-Assets or Liabilities</v>
          </cell>
          <cell r="X8929" t="str">
            <v>A07 or L06</v>
          </cell>
        </row>
        <row r="8930">
          <cell r="A8930" t="str">
            <v>96350</v>
          </cell>
          <cell r="B8930" t="str">
            <v>1910800</v>
          </cell>
          <cell r="C8930" t="str">
            <v>Amts Due From Subs-Non Admit</v>
          </cell>
          <cell r="D8930" t="str">
            <v>63510</v>
          </cell>
          <cell r="E8930" t="str">
            <v>96350</v>
          </cell>
          <cell r="F8930" t="str">
            <v>C</v>
          </cell>
          <cell r="G8930">
            <v>0</v>
          </cell>
          <cell r="H8930">
            <v>39082</v>
          </cell>
          <cell r="I8930" t="str">
            <v>Balance Sheet</v>
          </cell>
          <cell r="J8930" t="str">
            <v>Assets</v>
          </cell>
          <cell r="K8930" t="str">
            <v>1 - Assets-16 Other Assets</v>
          </cell>
          <cell r="L8930" t="str">
            <v>CORE</v>
          </cell>
          <cell r="M8930" t="str">
            <v>A. Li</v>
          </cell>
          <cell r="N8930" t="str">
            <v>First Commonwealth LHSC (WI)</v>
          </cell>
          <cell r="O8930" t="str">
            <v>FCW - Wisconsin HMO</v>
          </cell>
          <cell r="P8930">
            <v>39458</v>
          </cell>
          <cell r="Q8930" t="str">
            <v>A21</v>
          </cell>
          <cell r="R8930" t="str">
            <v>Receivables from Parent, Subsidiaries and Affiliates</v>
          </cell>
          <cell r="S8930" t="str">
            <v>Amount Due to Guardian</v>
          </cell>
          <cell r="T8930" t="str">
            <v>02-Liabilities</v>
          </cell>
          <cell r="U8930" t="str">
            <v>L03</v>
          </cell>
          <cell r="V8930" t="str">
            <v>Amounts due from or to parent and affiliates (See separate analysis)</v>
          </cell>
          <cell r="W8930" t="str">
            <v>03-Assets or Liabilities</v>
          </cell>
          <cell r="X8930" t="str">
            <v>A07 or L06</v>
          </cell>
        </row>
        <row r="8931">
          <cell r="A8931" t="str">
            <v>96350</v>
          </cell>
          <cell r="B8931" t="str">
            <v>1910800</v>
          </cell>
          <cell r="C8931" t="str">
            <v>Amts Due From Subs-Non Admit</v>
          </cell>
          <cell r="D8931" t="str">
            <v>63510</v>
          </cell>
          <cell r="E8931" t="str">
            <v>96360</v>
          </cell>
          <cell r="F8931" t="str">
            <v>C</v>
          </cell>
          <cell r="G8931">
            <v>0</v>
          </cell>
          <cell r="H8931">
            <v>39082</v>
          </cell>
          <cell r="I8931" t="str">
            <v>Balance Sheet</v>
          </cell>
          <cell r="J8931" t="str">
            <v>Assets</v>
          </cell>
          <cell r="K8931" t="str">
            <v>1 - Assets-16 Other Assets</v>
          </cell>
          <cell r="L8931" t="str">
            <v>CORE</v>
          </cell>
          <cell r="M8931" t="str">
            <v>A. Li</v>
          </cell>
          <cell r="N8931" t="str">
            <v>First Commonwealth LHSC (WI)</v>
          </cell>
          <cell r="O8931" t="str">
            <v>FCW - Wisconsin HMO</v>
          </cell>
          <cell r="P8931">
            <v>39458</v>
          </cell>
          <cell r="Q8931" t="str">
            <v>A21</v>
          </cell>
          <cell r="R8931" t="str">
            <v>Receivables from Parent, Subsidiaries and Affiliates</v>
          </cell>
          <cell r="S8931" t="str">
            <v>Amount Due to Guardian</v>
          </cell>
          <cell r="T8931" t="str">
            <v>02-Liabilities</v>
          </cell>
          <cell r="U8931" t="str">
            <v>L03</v>
          </cell>
          <cell r="V8931" t="str">
            <v>Amounts due from or to parent and affiliates (See separate analysis)</v>
          </cell>
          <cell r="W8931" t="str">
            <v>03-Assets or Liabilities</v>
          </cell>
          <cell r="X8931" t="str">
            <v>A07 or L06</v>
          </cell>
        </row>
        <row r="8932">
          <cell r="A8932" t="str">
            <v>96350</v>
          </cell>
          <cell r="B8932" t="str">
            <v>1910800</v>
          </cell>
          <cell r="C8932" t="str">
            <v>Amts Due From Subs-Non Admit</v>
          </cell>
          <cell r="D8932" t="str">
            <v>63510</v>
          </cell>
          <cell r="E8932" t="str">
            <v>96360</v>
          </cell>
          <cell r="F8932" t="str">
            <v>S</v>
          </cell>
          <cell r="G8932">
            <v>-376845.48</v>
          </cell>
          <cell r="H8932">
            <v>39082</v>
          </cell>
          <cell r="I8932" t="str">
            <v>Balance Sheet</v>
          </cell>
          <cell r="J8932" t="str">
            <v>Assets</v>
          </cell>
          <cell r="K8932" t="str">
            <v>1 - Assets-16 Other Assets</v>
          </cell>
          <cell r="L8932" t="str">
            <v>STAT</v>
          </cell>
          <cell r="M8932" t="str">
            <v>A. Li</v>
          </cell>
          <cell r="N8932" t="str">
            <v>First Commonwealth LHSC (WI)</v>
          </cell>
          <cell r="O8932" t="str">
            <v>FCW - Wisconsin HMO</v>
          </cell>
          <cell r="P8932">
            <v>39458</v>
          </cell>
          <cell r="Q8932" t="str">
            <v>A21</v>
          </cell>
          <cell r="R8932" t="str">
            <v>Receivables from Parent, Subsidiaries and Affiliates</v>
          </cell>
          <cell r="S8932" t="str">
            <v>Amount Due to Guardian</v>
          </cell>
          <cell r="T8932" t="str">
            <v>02-Liabilities</v>
          </cell>
          <cell r="U8932" t="str">
            <v>L03</v>
          </cell>
          <cell r="V8932" t="str">
            <v>Amounts due from or to parent and affiliates (See separate analysis)</v>
          </cell>
          <cell r="W8932" t="str">
            <v>03-Assets or Liabilities</v>
          </cell>
          <cell r="X8932" t="str">
            <v>A07 or L06</v>
          </cell>
        </row>
        <row r="8933">
          <cell r="A8933" t="str">
            <v>96350</v>
          </cell>
          <cell r="B8933" t="str">
            <v>1910800</v>
          </cell>
          <cell r="C8933" t="str">
            <v>Amts Due From Subs-Non Admit</v>
          </cell>
          <cell r="D8933" t="str">
            <v>63510</v>
          </cell>
          <cell r="E8933" t="str">
            <v>96514</v>
          </cell>
          <cell r="F8933" t="str">
            <v>S</v>
          </cell>
          <cell r="G8933">
            <v>-204.34</v>
          </cell>
          <cell r="H8933">
            <v>39082</v>
          </cell>
          <cell r="I8933" t="str">
            <v>Balance Sheet</v>
          </cell>
          <cell r="J8933" t="str">
            <v>Assets</v>
          </cell>
          <cell r="K8933" t="str">
            <v>1 - Assets-16 Other Assets</v>
          </cell>
          <cell r="L8933" t="str">
            <v>STAT</v>
          </cell>
          <cell r="M8933" t="str">
            <v>A. Li</v>
          </cell>
          <cell r="N8933" t="str">
            <v>First Commonwealth LHSC (WI)</v>
          </cell>
          <cell r="O8933" t="str">
            <v>FCW - Wisconsin HMO</v>
          </cell>
          <cell r="P8933">
            <v>39458</v>
          </cell>
          <cell r="Q8933" t="str">
            <v>A21</v>
          </cell>
          <cell r="R8933" t="str">
            <v>Receivables from Parent, Subsidiaries and Affiliates</v>
          </cell>
          <cell r="S8933" t="str">
            <v>Amount Due to Guardian</v>
          </cell>
          <cell r="T8933" t="str">
            <v>02-Liabilities</v>
          </cell>
          <cell r="U8933" t="str">
            <v>L03</v>
          </cell>
          <cell r="V8933" t="str">
            <v>Amounts due from or to parent and affiliates (See separate analysis)</v>
          </cell>
          <cell r="W8933" t="str">
            <v>03-Assets or Liabilities</v>
          </cell>
          <cell r="X8933" t="str">
            <v>A07 or L06</v>
          </cell>
        </row>
        <row r="8934">
          <cell r="A8934" t="str">
            <v>96350</v>
          </cell>
          <cell r="B8934" t="str">
            <v>1516570</v>
          </cell>
          <cell r="C8934" t="str">
            <v>Bank One FCW $ Mkt #2600168105</v>
          </cell>
          <cell r="D8934">
            <v>0</v>
          </cell>
          <cell r="E8934">
            <v>0</v>
          </cell>
          <cell r="F8934" t="str">
            <v>C</v>
          </cell>
          <cell r="G8934">
            <v>701807.94</v>
          </cell>
          <cell r="H8934">
            <v>39082</v>
          </cell>
          <cell r="I8934" t="str">
            <v>Balance Sheet</v>
          </cell>
          <cell r="J8934" t="str">
            <v>Assets</v>
          </cell>
          <cell r="K8934" t="str">
            <v>1 - Assets-08 Cash and Short Term Investments</v>
          </cell>
          <cell r="L8934" t="str">
            <v>CORE</v>
          </cell>
          <cell r="M8934" t="str">
            <v>W. Skinner</v>
          </cell>
          <cell r="N8934" t="str">
            <v>First Commonwealth LHSC (WI)</v>
          </cell>
          <cell r="O8934" t="e">
            <v>#N/A</v>
          </cell>
          <cell r="P8934" t="str">
            <v>N/A</v>
          </cell>
          <cell r="Q8934" t="str">
            <v>A05</v>
          </cell>
          <cell r="R8934" t="str">
            <v>Cash and short term investments</v>
          </cell>
          <cell r="S8934" t="str">
            <v>Cash &amp; cash equivalent</v>
          </cell>
          <cell r="T8934" t="str">
            <v>01-Assets</v>
          </cell>
          <cell r="U8934" t="str">
            <v>A03</v>
          </cell>
          <cell r="V8934" t="str">
            <v>Short-Term investments</v>
          </cell>
          <cell r="W8934" t="str">
            <v>01-Cash and invested assets</v>
          </cell>
          <cell r="X8934" t="str">
            <v>A03</v>
          </cell>
        </row>
        <row r="8935">
          <cell r="A8935" t="str">
            <v>96350</v>
          </cell>
          <cell r="B8935" t="str">
            <v>1516570</v>
          </cell>
          <cell r="C8935" t="str">
            <v>Bank One FCW $ Mkt #2600168105</v>
          </cell>
          <cell r="D8935" t="str">
            <v>63501</v>
          </cell>
          <cell r="E8935">
            <v>0</v>
          </cell>
          <cell r="F8935" t="str">
            <v>C</v>
          </cell>
          <cell r="G8935">
            <v>0</v>
          </cell>
          <cell r="H8935">
            <v>39082</v>
          </cell>
          <cell r="I8935" t="str">
            <v>Balance Sheet</v>
          </cell>
          <cell r="J8935" t="str">
            <v>Assets</v>
          </cell>
          <cell r="K8935" t="str">
            <v>1 - Assets-08 Cash and Short Term Investments</v>
          </cell>
          <cell r="L8935" t="str">
            <v>CORE</v>
          </cell>
          <cell r="M8935" t="str">
            <v>W. Skinner</v>
          </cell>
          <cell r="N8935" t="str">
            <v>First Commonwealth LHSC (WI)</v>
          </cell>
          <cell r="O8935" t="str">
            <v>FCW - Wisconsin - Unallocated</v>
          </cell>
          <cell r="P8935" t="str">
            <v>N/A</v>
          </cell>
          <cell r="Q8935" t="str">
            <v>A05</v>
          </cell>
          <cell r="R8935" t="str">
            <v>Cash and short term investments</v>
          </cell>
          <cell r="S8935" t="str">
            <v>Cash &amp; cash equivalent</v>
          </cell>
          <cell r="T8935" t="str">
            <v>01-Assets</v>
          </cell>
          <cell r="U8935" t="str">
            <v>A03</v>
          </cell>
          <cell r="V8935" t="str">
            <v>Short-Term investments</v>
          </cell>
          <cell r="W8935" t="str">
            <v>01-Cash and invested assets</v>
          </cell>
          <cell r="X8935" t="str">
            <v>A03</v>
          </cell>
        </row>
        <row r="8936">
          <cell r="A8936" t="str">
            <v>96350</v>
          </cell>
          <cell r="B8936" t="str">
            <v>1516570</v>
          </cell>
          <cell r="C8936" t="str">
            <v>Bank One FCW $ Mkt #2600168105</v>
          </cell>
          <cell r="D8936" t="str">
            <v>63510</v>
          </cell>
          <cell r="E8936">
            <v>0</v>
          </cell>
          <cell r="F8936" t="str">
            <v>C</v>
          </cell>
          <cell r="G8936">
            <v>0</v>
          </cell>
          <cell r="H8936">
            <v>39082</v>
          </cell>
          <cell r="I8936" t="str">
            <v>Balance Sheet</v>
          </cell>
          <cell r="J8936" t="str">
            <v>Assets</v>
          </cell>
          <cell r="K8936" t="str">
            <v>1 - Assets-08 Cash and Short Term Investments</v>
          </cell>
          <cell r="L8936" t="str">
            <v>CORE</v>
          </cell>
          <cell r="M8936" t="str">
            <v>W. Skinner</v>
          </cell>
          <cell r="N8936" t="str">
            <v>First Commonwealth LHSC (WI)</v>
          </cell>
          <cell r="O8936" t="str">
            <v>FCW - Wisconsin HMO</v>
          </cell>
          <cell r="P8936" t="str">
            <v>N/A</v>
          </cell>
          <cell r="Q8936" t="str">
            <v>A05</v>
          </cell>
          <cell r="R8936" t="str">
            <v>Cash and short term investments</v>
          </cell>
          <cell r="S8936" t="str">
            <v>Cash &amp; cash equivalent</v>
          </cell>
          <cell r="T8936" t="str">
            <v>01-Assets</v>
          </cell>
          <cell r="U8936" t="str">
            <v>A03</v>
          </cell>
          <cell r="V8936" t="str">
            <v>Short-Term investments</v>
          </cell>
          <cell r="W8936" t="str">
            <v>01-Cash and invested assets</v>
          </cell>
          <cell r="X8936" t="str">
            <v>A03</v>
          </cell>
        </row>
        <row r="8937">
          <cell r="A8937" t="str">
            <v>96350</v>
          </cell>
          <cell r="B8937" t="str">
            <v>1516540</v>
          </cell>
          <cell r="C8937" t="str">
            <v>Bank One FCW Ckg # 5300096156</v>
          </cell>
          <cell r="D8937">
            <v>0</v>
          </cell>
          <cell r="E8937">
            <v>0</v>
          </cell>
          <cell r="F8937" t="str">
            <v>C</v>
          </cell>
          <cell r="G8937">
            <v>0</v>
          </cell>
          <cell r="H8937">
            <v>39082</v>
          </cell>
          <cell r="I8937" t="str">
            <v>Balance Sheet</v>
          </cell>
          <cell r="J8937" t="str">
            <v>Assets</v>
          </cell>
          <cell r="K8937" t="str">
            <v>1 - Assets-08 Cash and Short Term Investments</v>
          </cell>
          <cell r="L8937" t="str">
            <v>CORE</v>
          </cell>
          <cell r="M8937" t="str">
            <v>W. Skinner</v>
          </cell>
          <cell r="N8937" t="str">
            <v>First Commonwealth LHSC (WI)</v>
          </cell>
          <cell r="O8937" t="e">
            <v>#N/A</v>
          </cell>
          <cell r="P8937" t="str">
            <v>N/A</v>
          </cell>
          <cell r="Q8937" t="str">
            <v>A05</v>
          </cell>
          <cell r="R8937" t="str">
            <v>Cash and short term investments</v>
          </cell>
          <cell r="S8937" t="str">
            <v>Cash &amp; cash equivalent</v>
          </cell>
          <cell r="T8937" t="str">
            <v>01-Assets</v>
          </cell>
          <cell r="U8937" t="str">
            <v>A03</v>
          </cell>
          <cell r="V8937" t="str">
            <v>Cash</v>
          </cell>
          <cell r="W8937" t="str">
            <v>01-Cash and invested assets</v>
          </cell>
          <cell r="X8937" t="str">
            <v>A02</v>
          </cell>
        </row>
        <row r="8938">
          <cell r="A8938" t="str">
            <v>96350</v>
          </cell>
          <cell r="B8938" t="str">
            <v>1516540</v>
          </cell>
          <cell r="C8938" t="str">
            <v>Bank One FCW Ckg # 5300096156</v>
          </cell>
          <cell r="D8938" t="str">
            <v>63501</v>
          </cell>
          <cell r="E8938">
            <v>0</v>
          </cell>
          <cell r="F8938" t="str">
            <v>C</v>
          </cell>
          <cell r="G8938">
            <v>0</v>
          </cell>
          <cell r="H8938">
            <v>39082</v>
          </cell>
          <cell r="I8938" t="str">
            <v>Balance Sheet</v>
          </cell>
          <cell r="J8938" t="str">
            <v>Assets</v>
          </cell>
          <cell r="K8938" t="str">
            <v>1 - Assets-08 Cash and Short Term Investments</v>
          </cell>
          <cell r="L8938" t="str">
            <v>CORE</v>
          </cell>
          <cell r="M8938" t="str">
            <v>W. Skinner</v>
          </cell>
          <cell r="N8938" t="str">
            <v>First Commonwealth LHSC (WI)</v>
          </cell>
          <cell r="O8938" t="str">
            <v>FCW - Wisconsin - Unallocated</v>
          </cell>
          <cell r="P8938" t="str">
            <v>N/A</v>
          </cell>
          <cell r="Q8938" t="str">
            <v>A05</v>
          </cell>
          <cell r="R8938" t="str">
            <v>Cash and short term investments</v>
          </cell>
          <cell r="S8938" t="str">
            <v>Cash &amp; cash equivalent</v>
          </cell>
          <cell r="T8938" t="str">
            <v>01-Assets</v>
          </cell>
          <cell r="U8938" t="str">
            <v>A03</v>
          </cell>
          <cell r="V8938" t="str">
            <v>Cash</v>
          </cell>
          <cell r="W8938" t="str">
            <v>01-Cash and invested assets</v>
          </cell>
          <cell r="X8938" t="str">
            <v>A02</v>
          </cell>
        </row>
        <row r="8939">
          <cell r="A8939" t="str">
            <v>96350</v>
          </cell>
          <cell r="B8939" t="str">
            <v>1516540</v>
          </cell>
          <cell r="C8939" t="str">
            <v>Bank One FCW Ckg # 5300096156</v>
          </cell>
          <cell r="D8939" t="str">
            <v>63510</v>
          </cell>
          <cell r="E8939">
            <v>0</v>
          </cell>
          <cell r="F8939" t="str">
            <v>C</v>
          </cell>
          <cell r="G8939">
            <v>0</v>
          </cell>
          <cell r="H8939">
            <v>39082</v>
          </cell>
          <cell r="I8939" t="str">
            <v>Balance Sheet</v>
          </cell>
          <cell r="J8939" t="str">
            <v>Assets</v>
          </cell>
          <cell r="K8939" t="str">
            <v>1 - Assets-08 Cash and Short Term Investments</v>
          </cell>
          <cell r="L8939" t="str">
            <v>CORE</v>
          </cell>
          <cell r="M8939" t="str">
            <v>W. Skinner</v>
          </cell>
          <cell r="N8939" t="str">
            <v>First Commonwealth LHSC (WI)</v>
          </cell>
          <cell r="O8939" t="str">
            <v>FCW - Wisconsin HMO</v>
          </cell>
          <cell r="P8939" t="str">
            <v>N/A</v>
          </cell>
          <cell r="Q8939" t="str">
            <v>A05</v>
          </cell>
          <cell r="R8939" t="str">
            <v>Cash and short term investments</v>
          </cell>
          <cell r="S8939" t="str">
            <v>Cash &amp; cash equivalent</v>
          </cell>
          <cell r="T8939" t="str">
            <v>01-Assets</v>
          </cell>
          <cell r="U8939" t="str">
            <v>A03</v>
          </cell>
          <cell r="V8939" t="str">
            <v>Cash</v>
          </cell>
          <cell r="W8939" t="str">
            <v>01-Cash and invested assets</v>
          </cell>
          <cell r="X8939" t="str">
            <v>A02</v>
          </cell>
        </row>
        <row r="8940">
          <cell r="A8940" t="str">
            <v>96350</v>
          </cell>
          <cell r="B8940" t="str">
            <v>1516540</v>
          </cell>
          <cell r="C8940" t="str">
            <v>Bank One FCW Ckg # 5300096156</v>
          </cell>
          <cell r="D8940" t="str">
            <v>63515</v>
          </cell>
          <cell r="E8940">
            <v>0</v>
          </cell>
          <cell r="F8940" t="str">
            <v>C</v>
          </cell>
          <cell r="G8940">
            <v>0</v>
          </cell>
          <cell r="H8940">
            <v>39082</v>
          </cell>
          <cell r="I8940" t="str">
            <v>Balance Sheet</v>
          </cell>
          <cell r="J8940" t="str">
            <v>Assets</v>
          </cell>
          <cell r="K8940" t="str">
            <v>1 - Assets-08 Cash and Short Term Investments</v>
          </cell>
          <cell r="L8940" t="str">
            <v>CORE</v>
          </cell>
          <cell r="M8940" t="str">
            <v>W. Skinner</v>
          </cell>
          <cell r="N8940" t="str">
            <v>First Commonwealth LHSC (WI)</v>
          </cell>
          <cell r="O8940" t="str">
            <v>FCW - Wisconsin PPO</v>
          </cell>
          <cell r="P8940" t="str">
            <v>N/A</v>
          </cell>
          <cell r="Q8940" t="str">
            <v>A05</v>
          </cell>
          <cell r="R8940" t="str">
            <v>Cash and short term investments</v>
          </cell>
          <cell r="S8940" t="str">
            <v>Cash &amp; cash equivalent</v>
          </cell>
          <cell r="T8940" t="str">
            <v>01-Assets</v>
          </cell>
          <cell r="U8940" t="str">
            <v>A03</v>
          </cell>
          <cell r="V8940" t="str">
            <v>Cash</v>
          </cell>
          <cell r="W8940" t="str">
            <v>01-Cash and invested assets</v>
          </cell>
          <cell r="X8940" t="str">
            <v>A02</v>
          </cell>
        </row>
        <row r="8941">
          <cell r="A8941" t="str">
            <v>96350</v>
          </cell>
          <cell r="B8941" t="str">
            <v>1516525</v>
          </cell>
          <cell r="C8941" t="str">
            <v>Bank One FCW Ckg # 5300096164</v>
          </cell>
          <cell r="D8941">
            <v>0</v>
          </cell>
          <cell r="E8941">
            <v>0</v>
          </cell>
          <cell r="F8941" t="str">
            <v>C</v>
          </cell>
          <cell r="G8941">
            <v>0</v>
          </cell>
          <cell r="H8941">
            <v>39082</v>
          </cell>
          <cell r="I8941" t="str">
            <v>Balance Sheet</v>
          </cell>
          <cell r="J8941" t="str">
            <v>Assets</v>
          </cell>
          <cell r="K8941" t="str">
            <v>1 - Assets-08 Cash and Short Term Investments</v>
          </cell>
          <cell r="L8941" t="str">
            <v>CORE</v>
          </cell>
          <cell r="M8941" t="str">
            <v>W. Skinner</v>
          </cell>
          <cell r="N8941" t="str">
            <v>First Commonwealth LHSC (WI)</v>
          </cell>
          <cell r="O8941" t="e">
            <v>#N/A</v>
          </cell>
          <cell r="P8941" t="str">
            <v>N/A</v>
          </cell>
          <cell r="Q8941" t="str">
            <v>A05</v>
          </cell>
          <cell r="R8941" t="str">
            <v>Cash and short term investments</v>
          </cell>
          <cell r="S8941" t="str">
            <v>Cash &amp; cash equivalent</v>
          </cell>
          <cell r="T8941" t="str">
            <v>01-Assets</v>
          </cell>
          <cell r="U8941" t="str">
            <v>A03</v>
          </cell>
          <cell r="V8941" t="str">
            <v>Cash</v>
          </cell>
          <cell r="W8941" t="str">
            <v>01-Cash and invested assets</v>
          </cell>
          <cell r="X8941" t="str">
            <v>A02</v>
          </cell>
        </row>
        <row r="8942">
          <cell r="A8942" t="str">
            <v>96350</v>
          </cell>
          <cell r="B8942" t="str">
            <v>1516525</v>
          </cell>
          <cell r="C8942" t="str">
            <v>Bank One FCW Ckg # 5300096164</v>
          </cell>
          <cell r="D8942" t="str">
            <v>63715</v>
          </cell>
          <cell r="E8942">
            <v>0</v>
          </cell>
          <cell r="F8942" t="str">
            <v>C</v>
          </cell>
          <cell r="G8942">
            <v>0</v>
          </cell>
          <cell r="H8942">
            <v>39082</v>
          </cell>
          <cell r="I8942" t="str">
            <v>Balance Sheet</v>
          </cell>
          <cell r="J8942" t="str">
            <v>Assets</v>
          </cell>
          <cell r="K8942" t="str">
            <v>1 - Assets-08 Cash and Short Term Investments</v>
          </cell>
          <cell r="L8942" t="str">
            <v>CORE</v>
          </cell>
          <cell r="M8942" t="str">
            <v>W. Skinner</v>
          </cell>
          <cell r="N8942" t="str">
            <v>First Commonwealth LHSC (WI)</v>
          </cell>
          <cell r="O8942" t="str">
            <v>FCW - Illinois PPO</v>
          </cell>
          <cell r="P8942" t="str">
            <v>N/A</v>
          </cell>
          <cell r="Q8942" t="str">
            <v>A05</v>
          </cell>
          <cell r="R8942" t="str">
            <v>Cash and short term investments</v>
          </cell>
          <cell r="S8942" t="str">
            <v>Cash &amp; cash equivalent</v>
          </cell>
          <cell r="T8942" t="str">
            <v>01-Assets</v>
          </cell>
          <cell r="U8942" t="str">
            <v>A03</v>
          </cell>
          <cell r="V8942" t="str">
            <v>Cash</v>
          </cell>
          <cell r="W8942" t="str">
            <v>01-Cash and invested assets</v>
          </cell>
          <cell r="X8942" t="str">
            <v>A02</v>
          </cell>
        </row>
        <row r="8943">
          <cell r="A8943" t="str">
            <v>96350</v>
          </cell>
          <cell r="B8943" t="str">
            <v>1510330</v>
          </cell>
          <cell r="C8943" t="str">
            <v>Cash -FCW 96350</v>
          </cell>
          <cell r="D8943">
            <v>0</v>
          </cell>
          <cell r="E8943">
            <v>0</v>
          </cell>
          <cell r="F8943" t="str">
            <v>C</v>
          </cell>
          <cell r="G8943">
            <v>-1300.95</v>
          </cell>
          <cell r="H8943">
            <v>39082</v>
          </cell>
          <cell r="I8943" t="str">
            <v>Balance Sheet</v>
          </cell>
          <cell r="J8943" t="str">
            <v>Assets</v>
          </cell>
          <cell r="K8943" t="str">
            <v>1 - Assets-08 Cash and Short Term Investments</v>
          </cell>
          <cell r="L8943" t="str">
            <v>CORE</v>
          </cell>
          <cell r="M8943" t="str">
            <v>W. Skinner</v>
          </cell>
          <cell r="N8943" t="str">
            <v>First Commonwealth LHSC (WI)</v>
          </cell>
          <cell r="O8943" t="e">
            <v>#N/A</v>
          </cell>
          <cell r="P8943" t="str">
            <v>N/A</v>
          </cell>
          <cell r="Q8943" t="str">
            <v>A05</v>
          </cell>
          <cell r="R8943" t="str">
            <v>Cash and short term investments</v>
          </cell>
          <cell r="S8943" t="str">
            <v>Cash &amp; cash equivalent</v>
          </cell>
          <cell r="T8943" t="str">
            <v>01-Assets</v>
          </cell>
          <cell r="U8943" t="str">
            <v>A03</v>
          </cell>
          <cell r="V8943" t="str">
            <v>Cash</v>
          </cell>
          <cell r="W8943" t="str">
            <v>01-Cash and invested assets</v>
          </cell>
          <cell r="X8943" t="str">
            <v>A02</v>
          </cell>
        </row>
        <row r="8944">
          <cell r="A8944" t="str">
            <v>96350</v>
          </cell>
          <cell r="B8944" t="str">
            <v>1510330</v>
          </cell>
          <cell r="C8944" t="str">
            <v>Cash -FCW 96350</v>
          </cell>
          <cell r="D8944" t="str">
            <v>99999</v>
          </cell>
          <cell r="E8944">
            <v>0</v>
          </cell>
          <cell r="F8944" t="str">
            <v>C</v>
          </cell>
          <cell r="G8944">
            <v>-73.19</v>
          </cell>
          <cell r="H8944">
            <v>39082</v>
          </cell>
          <cell r="I8944" t="str">
            <v>Balance Sheet</v>
          </cell>
          <cell r="J8944" t="str">
            <v>Assets</v>
          </cell>
          <cell r="K8944" t="str">
            <v>1 - Assets-08 Cash and Short Term Investments</v>
          </cell>
          <cell r="L8944" t="str">
            <v>CORE</v>
          </cell>
          <cell r="M8944" t="str">
            <v>W. Skinner</v>
          </cell>
          <cell r="N8944" t="str">
            <v>First Commonwealth LHSC (WI)</v>
          </cell>
          <cell r="O8944" t="e">
            <v>#N/A</v>
          </cell>
          <cell r="P8944" t="str">
            <v>N/A</v>
          </cell>
          <cell r="Q8944" t="str">
            <v>A05</v>
          </cell>
          <cell r="R8944" t="str">
            <v>Cash and short term investments</v>
          </cell>
          <cell r="S8944" t="str">
            <v>Cash &amp; cash equivalent</v>
          </cell>
          <cell r="T8944" t="str">
            <v>01-Assets</v>
          </cell>
          <cell r="U8944" t="str">
            <v>A03</v>
          </cell>
          <cell r="V8944" t="str">
            <v>Cash</v>
          </cell>
          <cell r="W8944" t="str">
            <v>01-Cash and invested assets</v>
          </cell>
          <cell r="X8944" t="str">
            <v>A02</v>
          </cell>
        </row>
        <row r="8945">
          <cell r="A8945" t="str">
            <v>96350</v>
          </cell>
          <cell r="B8945" t="str">
            <v>9015130</v>
          </cell>
          <cell r="C8945" t="str">
            <v>Chg 1st Yr Premium Deferred</v>
          </cell>
          <cell r="D8945" t="str">
            <v>63510</v>
          </cell>
          <cell r="E8945">
            <v>0</v>
          </cell>
          <cell r="F8945" t="str">
            <v>C</v>
          </cell>
          <cell r="G8945">
            <v>2100.41</v>
          </cell>
          <cell r="H8945">
            <v>39082</v>
          </cell>
          <cell r="I8945" t="str">
            <v>Stat</v>
          </cell>
          <cell r="J8945" t="str">
            <v>stat</v>
          </cell>
          <cell r="K8945" t="str">
            <v>stat</v>
          </cell>
          <cell r="L8945" t="str">
            <v>CORE</v>
          </cell>
          <cell r="M8945" t="str">
            <v>J.Vaughan</v>
          </cell>
          <cell r="N8945" t="str">
            <v>First Commonwealth LHSC (WI)</v>
          </cell>
          <cell r="O8945" t="str">
            <v>FCW - Wisconsin HMO</v>
          </cell>
          <cell r="P8945">
            <v>39458</v>
          </cell>
          <cell r="Q8945">
            <v>0</v>
          </cell>
          <cell r="R8945">
            <v>0</v>
          </cell>
          <cell r="S8945">
            <v>0</v>
          </cell>
          <cell r="T8945">
            <v>0</v>
          </cell>
          <cell r="U8945">
            <v>0</v>
          </cell>
          <cell r="V8945">
            <v>0</v>
          </cell>
          <cell r="W8945">
            <v>0</v>
          </cell>
          <cell r="X8945">
            <v>0</v>
          </cell>
        </row>
        <row r="8946">
          <cell r="A8946" t="str">
            <v>96350</v>
          </cell>
          <cell r="B8946" t="str">
            <v>4041035</v>
          </cell>
          <cell r="C8946" t="str">
            <v>Chg Claim Accrued Lia IBNR</v>
          </cell>
          <cell r="D8946" t="str">
            <v>63515</v>
          </cell>
          <cell r="E8946">
            <v>0</v>
          </cell>
          <cell r="F8946" t="str">
            <v>C</v>
          </cell>
          <cell r="G8946">
            <v>-27550</v>
          </cell>
          <cell r="H8946">
            <v>39082</v>
          </cell>
          <cell r="I8946" t="str">
            <v>Income Statement</v>
          </cell>
          <cell r="J8946" t="str">
            <v>Expenses</v>
          </cell>
          <cell r="K8946" t="str">
            <v>5 - Expense-01 Policyholder Benefits</v>
          </cell>
          <cell r="L8946" t="str">
            <v>CORE</v>
          </cell>
          <cell r="M8946" t="str">
            <v>K. Lenaghan</v>
          </cell>
          <cell r="N8946" t="str">
            <v>First Commonwealth LHSC (WI)</v>
          </cell>
          <cell r="O8946" t="str">
            <v>FCW - Wisconsin PPO</v>
          </cell>
          <cell r="P8946">
            <v>39458</v>
          </cell>
          <cell r="Q8946" t="str">
            <v>O10</v>
          </cell>
          <cell r="R8946" t="str">
            <v>Other Professional Services-Uncovered</v>
          </cell>
          <cell r="S8946" t="str">
            <v>Benefit and claims</v>
          </cell>
          <cell r="T8946" t="str">
            <v>05-Expenses</v>
          </cell>
          <cell r="U8946" t="str">
            <v>EX01</v>
          </cell>
          <cell r="V8946" t="str">
            <v>Other professional services for benefits</v>
          </cell>
          <cell r="W8946" t="str">
            <v>07-Benefits and expenses</v>
          </cell>
          <cell r="X8946" t="str">
            <v>Ex01</v>
          </cell>
        </row>
        <row r="8947">
          <cell r="A8947" t="str">
            <v>96350</v>
          </cell>
          <cell r="B8947" t="str">
            <v>4041035</v>
          </cell>
          <cell r="C8947" t="str">
            <v>Chg Claim Accrued Lia IBNR</v>
          </cell>
          <cell r="D8947" t="str">
            <v>63515</v>
          </cell>
          <cell r="E8947">
            <v>0</v>
          </cell>
          <cell r="F8947" t="str">
            <v>S</v>
          </cell>
          <cell r="G8947">
            <v>0</v>
          </cell>
          <cell r="H8947">
            <v>39082</v>
          </cell>
          <cell r="I8947" t="str">
            <v>Income Statement</v>
          </cell>
          <cell r="J8947" t="str">
            <v>Expenses</v>
          </cell>
          <cell r="K8947" t="str">
            <v>5 - Expense-01 Policyholder Benefits</v>
          </cell>
          <cell r="L8947" t="str">
            <v>STAT</v>
          </cell>
          <cell r="M8947" t="str">
            <v>K. Lenaghan</v>
          </cell>
          <cell r="N8947" t="str">
            <v>First Commonwealth LHSC (WI)</v>
          </cell>
          <cell r="O8947" t="str">
            <v>FCW - Wisconsin PPO</v>
          </cell>
          <cell r="P8947">
            <v>39458</v>
          </cell>
          <cell r="Q8947" t="str">
            <v>O10</v>
          </cell>
          <cell r="R8947" t="str">
            <v>Other Professional Services-Uncovered</v>
          </cell>
          <cell r="S8947" t="str">
            <v>Benefit and claims</v>
          </cell>
          <cell r="T8947" t="str">
            <v>05-Expenses</v>
          </cell>
          <cell r="U8947" t="str">
            <v>EX01</v>
          </cell>
          <cell r="V8947" t="str">
            <v>Other professional services for benefits</v>
          </cell>
          <cell r="W8947" t="str">
            <v>07-Benefits and expenses</v>
          </cell>
          <cell r="X8947" t="str">
            <v>Ex01</v>
          </cell>
        </row>
        <row r="8948">
          <cell r="A8948" t="str">
            <v>96350</v>
          </cell>
          <cell r="B8948" t="str">
            <v>4131600</v>
          </cell>
          <cell r="C8948" t="str">
            <v>Chg Comm Ren D&amp;U</v>
          </cell>
          <cell r="D8948" t="str">
            <v>63510</v>
          </cell>
          <cell r="E8948">
            <v>0</v>
          </cell>
          <cell r="F8948" t="str">
            <v>C</v>
          </cell>
          <cell r="G8948">
            <v>652.71</v>
          </cell>
          <cell r="H8948">
            <v>39082</v>
          </cell>
          <cell r="I8948" t="str">
            <v>Income Statement</v>
          </cell>
          <cell r="J8948" t="str">
            <v>GA Expenses</v>
          </cell>
          <cell r="K8948" t="str">
            <v>5 - Expense-04 Field &amp; Commission Expenses</v>
          </cell>
          <cell r="L8948" t="str">
            <v>CORE</v>
          </cell>
          <cell r="M8948" t="str">
            <v>K. Lenaghan</v>
          </cell>
          <cell r="N8948" t="str">
            <v>First Commonwealth LHSC (WI)</v>
          </cell>
          <cell r="O8948" t="str">
            <v>FCW - Wisconsin HMO</v>
          </cell>
          <cell r="P8948">
            <v>39458</v>
          </cell>
          <cell r="Q8948" t="str">
            <v>O21</v>
          </cell>
          <cell r="R8948" t="str">
            <v>General Administrative Expenses</v>
          </cell>
          <cell r="S8948" t="str">
            <v>Other operating costs and expenses</v>
          </cell>
          <cell r="T8948" t="str">
            <v>05-Expenses</v>
          </cell>
          <cell r="U8948" t="str">
            <v>EX02</v>
          </cell>
          <cell r="V8948" t="str">
            <v>General and administrative expenses</v>
          </cell>
          <cell r="W8948" t="str">
            <v>07-Benefits and expenses</v>
          </cell>
          <cell r="X8948" t="str">
            <v>Ex02</v>
          </cell>
        </row>
        <row r="8949">
          <cell r="A8949" t="str">
            <v>96350</v>
          </cell>
          <cell r="B8949" t="str">
            <v>4131600</v>
          </cell>
          <cell r="C8949" t="str">
            <v>Chg Comm Ren D&amp;U</v>
          </cell>
          <cell r="D8949" t="str">
            <v>63515</v>
          </cell>
          <cell r="E8949">
            <v>0</v>
          </cell>
          <cell r="F8949" t="str">
            <v>C</v>
          </cell>
          <cell r="G8949">
            <v>-887.73</v>
          </cell>
          <cell r="H8949">
            <v>39082</v>
          </cell>
          <cell r="I8949" t="str">
            <v>Income Statement</v>
          </cell>
          <cell r="J8949" t="str">
            <v>GA Expenses</v>
          </cell>
          <cell r="K8949" t="str">
            <v>5 - Expense-04 Field &amp; Commission Expenses</v>
          </cell>
          <cell r="L8949" t="str">
            <v>CORE</v>
          </cell>
          <cell r="M8949" t="str">
            <v>K. Lenaghan</v>
          </cell>
          <cell r="N8949" t="str">
            <v>First Commonwealth LHSC (WI)</v>
          </cell>
          <cell r="O8949" t="str">
            <v>FCW - Wisconsin PPO</v>
          </cell>
          <cell r="P8949">
            <v>39458</v>
          </cell>
          <cell r="Q8949" t="str">
            <v>O21</v>
          </cell>
          <cell r="R8949" t="str">
            <v>General Administrative Expenses</v>
          </cell>
          <cell r="S8949" t="str">
            <v>Other operating costs and expenses</v>
          </cell>
          <cell r="T8949" t="str">
            <v>05-Expenses</v>
          </cell>
          <cell r="U8949" t="str">
            <v>EX02</v>
          </cell>
          <cell r="V8949" t="str">
            <v>General and administrative expenses</v>
          </cell>
          <cell r="W8949" t="str">
            <v>07-Benefits and expenses</v>
          </cell>
          <cell r="X8949" t="str">
            <v>Ex02</v>
          </cell>
        </row>
        <row r="8950">
          <cell r="A8950" t="str">
            <v>96350</v>
          </cell>
          <cell r="B8950" t="str">
            <v>4131030</v>
          </cell>
          <cell r="C8950" t="str">
            <v>Chg Commissions 1st Yr D&amp;U Dir</v>
          </cell>
          <cell r="D8950" t="str">
            <v>63510</v>
          </cell>
          <cell r="E8950">
            <v>0</v>
          </cell>
          <cell r="F8950" t="str">
            <v>C</v>
          </cell>
          <cell r="G8950">
            <v>-1085.1099999999999</v>
          </cell>
          <cell r="H8950">
            <v>39082</v>
          </cell>
          <cell r="I8950" t="str">
            <v>Income Statement</v>
          </cell>
          <cell r="J8950" t="str">
            <v>GA Expenses</v>
          </cell>
          <cell r="K8950" t="str">
            <v>5 - Expense-04 Field &amp; Commission Expenses</v>
          </cell>
          <cell r="L8950" t="str">
            <v>CORE</v>
          </cell>
          <cell r="M8950" t="str">
            <v>K. Lenaghan</v>
          </cell>
          <cell r="N8950" t="str">
            <v>First Commonwealth LHSC (WI)</v>
          </cell>
          <cell r="O8950" t="str">
            <v>FCW - Wisconsin HMO</v>
          </cell>
          <cell r="P8950">
            <v>39458</v>
          </cell>
          <cell r="Q8950" t="str">
            <v>O21</v>
          </cell>
          <cell r="R8950" t="str">
            <v>General Administrative Expenses</v>
          </cell>
          <cell r="S8950" t="str">
            <v>Other operating costs and expenses</v>
          </cell>
          <cell r="T8950" t="str">
            <v>05-Expenses</v>
          </cell>
          <cell r="U8950" t="str">
            <v>EX02</v>
          </cell>
          <cell r="V8950" t="str">
            <v>General and administrative expenses</v>
          </cell>
          <cell r="W8950" t="str">
            <v>07-Benefits and expenses</v>
          </cell>
          <cell r="X8950" t="str">
            <v>Ex02</v>
          </cell>
        </row>
        <row r="8951">
          <cell r="A8951" t="str">
            <v>96350</v>
          </cell>
          <cell r="B8951" t="str">
            <v>4131030</v>
          </cell>
          <cell r="C8951" t="str">
            <v>Chg Commissions 1st Yr D&amp;U Dir</v>
          </cell>
          <cell r="D8951" t="str">
            <v>63515</v>
          </cell>
          <cell r="E8951">
            <v>0</v>
          </cell>
          <cell r="F8951" t="str">
            <v>C</v>
          </cell>
          <cell r="G8951">
            <v>-624.89</v>
          </cell>
          <cell r="H8951">
            <v>39082</v>
          </cell>
          <cell r="I8951" t="str">
            <v>Income Statement</v>
          </cell>
          <cell r="J8951" t="str">
            <v>GA Expenses</v>
          </cell>
          <cell r="K8951" t="str">
            <v>5 - Expense-04 Field &amp; Commission Expenses</v>
          </cell>
          <cell r="L8951" t="str">
            <v>CORE</v>
          </cell>
          <cell r="M8951" t="str">
            <v>K. Lenaghan</v>
          </cell>
          <cell r="N8951" t="str">
            <v>First Commonwealth LHSC (WI)</v>
          </cell>
          <cell r="O8951" t="str">
            <v>FCW - Wisconsin PPO</v>
          </cell>
          <cell r="P8951">
            <v>39458</v>
          </cell>
          <cell r="Q8951" t="str">
            <v>O21</v>
          </cell>
          <cell r="R8951" t="str">
            <v>General Administrative Expenses</v>
          </cell>
          <cell r="S8951" t="str">
            <v>Other operating costs and expenses</v>
          </cell>
          <cell r="T8951" t="str">
            <v>05-Expenses</v>
          </cell>
          <cell r="U8951" t="str">
            <v>EX02</v>
          </cell>
          <cell r="V8951" t="str">
            <v>General and administrative expenses</v>
          </cell>
          <cell r="W8951" t="str">
            <v>07-Benefits and expenses</v>
          </cell>
          <cell r="X8951" t="str">
            <v>Ex02</v>
          </cell>
        </row>
        <row r="8952">
          <cell r="A8952" t="str">
            <v>96350</v>
          </cell>
          <cell r="B8952" t="str">
            <v>9015135</v>
          </cell>
          <cell r="C8952" t="str">
            <v>Chg Mean Reserves</v>
          </cell>
          <cell r="D8952" t="str">
            <v>63510</v>
          </cell>
          <cell r="E8952">
            <v>0</v>
          </cell>
          <cell r="F8952" t="str">
            <v>C</v>
          </cell>
          <cell r="G8952">
            <v>-2100.41</v>
          </cell>
          <cell r="H8952">
            <v>39082</v>
          </cell>
          <cell r="I8952" t="str">
            <v>Stat</v>
          </cell>
          <cell r="J8952" t="str">
            <v>stat</v>
          </cell>
          <cell r="K8952" t="str">
            <v>stat</v>
          </cell>
          <cell r="L8952" t="str">
            <v>CORE</v>
          </cell>
          <cell r="M8952" t="str">
            <v>J.Vaughan</v>
          </cell>
          <cell r="N8952" t="str">
            <v>First Commonwealth LHSC (WI)</v>
          </cell>
          <cell r="O8952" t="str">
            <v>FCW - Wisconsin HMO</v>
          </cell>
          <cell r="P8952">
            <v>39458</v>
          </cell>
          <cell r="Q8952">
            <v>0</v>
          </cell>
          <cell r="R8952">
            <v>0</v>
          </cell>
          <cell r="S8952">
            <v>0</v>
          </cell>
          <cell r="T8952">
            <v>0</v>
          </cell>
          <cell r="U8952">
            <v>0</v>
          </cell>
          <cell r="V8952">
            <v>0</v>
          </cell>
          <cell r="W8952">
            <v>0</v>
          </cell>
          <cell r="X8952">
            <v>0</v>
          </cell>
        </row>
        <row r="8953">
          <cell r="A8953" t="str">
            <v>96350</v>
          </cell>
          <cell r="B8953" t="str">
            <v>5041010</v>
          </cell>
          <cell r="C8953" t="str">
            <v>Chg Non Admit Interco Rec/Pay</v>
          </cell>
          <cell r="D8953" t="str">
            <v>63510</v>
          </cell>
          <cell r="E8953">
            <v>0</v>
          </cell>
          <cell r="F8953" t="str">
            <v>C</v>
          </cell>
          <cell r="G8953">
            <v>0</v>
          </cell>
          <cell r="H8953">
            <v>39082</v>
          </cell>
          <cell r="I8953" t="str">
            <v>Balance Sheet</v>
          </cell>
          <cell r="J8953" t="str">
            <v>Surplus</v>
          </cell>
          <cell r="K8953" t="str">
            <v>3 - Surplus-03 Accumulated Other Comprehensive Income</v>
          </cell>
          <cell r="L8953" t="str">
            <v>CORE</v>
          </cell>
          <cell r="M8953" t="str">
            <v>A. Li</v>
          </cell>
          <cell r="N8953" t="str">
            <v>First Commonwealth LHSC (WI)</v>
          </cell>
          <cell r="O8953" t="str">
            <v>FCW - Wisconsin HMO</v>
          </cell>
          <cell r="P8953">
            <v>39458</v>
          </cell>
          <cell r="Q8953" t="str">
            <v>O39</v>
          </cell>
          <cell r="R8953" t="str">
            <v>Change in Nonadmitted Assets</v>
          </cell>
          <cell r="S8953" t="str">
            <v>Retained earnings</v>
          </cell>
          <cell r="T8953" t="str">
            <v>03-Equity</v>
          </cell>
          <cell r="U8953" t="str">
            <v>E04</v>
          </cell>
          <cell r="V8953" t="str">
            <v>Unassigned surplus</v>
          </cell>
          <cell r="W8953" t="str">
            <v>05-Capital and surplus</v>
          </cell>
          <cell r="X8953" t="str">
            <v>E04</v>
          </cell>
        </row>
        <row r="8954">
          <cell r="A8954" t="str">
            <v>96350</v>
          </cell>
          <cell r="B8954" t="str">
            <v>5041010</v>
          </cell>
          <cell r="C8954" t="str">
            <v>Chg Non Admit Interco Rec/Pay</v>
          </cell>
          <cell r="D8954" t="str">
            <v>63510</v>
          </cell>
          <cell r="E8954">
            <v>0</v>
          </cell>
          <cell r="F8954" t="str">
            <v>S</v>
          </cell>
          <cell r="G8954">
            <v>-238337.53</v>
          </cell>
          <cell r="H8954">
            <v>39082</v>
          </cell>
          <cell r="I8954" t="str">
            <v>Balance Sheet</v>
          </cell>
          <cell r="J8954" t="str">
            <v>Surplus</v>
          </cell>
          <cell r="K8954" t="str">
            <v>3 - Surplus-03 Accumulated Other Comprehensive Income</v>
          </cell>
          <cell r="L8954" t="str">
            <v>STAT</v>
          </cell>
          <cell r="M8954" t="str">
            <v>A. Li</v>
          </cell>
          <cell r="N8954" t="str">
            <v>First Commonwealth LHSC (WI)</v>
          </cell>
          <cell r="O8954" t="str">
            <v>FCW - Wisconsin HMO</v>
          </cell>
          <cell r="P8954">
            <v>39458</v>
          </cell>
          <cell r="Q8954" t="str">
            <v>O39</v>
          </cell>
          <cell r="R8954" t="str">
            <v>Change in Nonadmitted Assets</v>
          </cell>
          <cell r="S8954" t="str">
            <v>Retained earnings</v>
          </cell>
          <cell r="T8954" t="str">
            <v>03-Equity</v>
          </cell>
          <cell r="U8954" t="str">
            <v>E04</v>
          </cell>
          <cell r="V8954" t="str">
            <v>Unassigned surplus</v>
          </cell>
          <cell r="W8954" t="str">
            <v>05-Capital and surplus</v>
          </cell>
          <cell r="X8954" t="str">
            <v>E04</v>
          </cell>
        </row>
        <row r="8955">
          <cell r="A8955" t="str">
            <v>96350</v>
          </cell>
          <cell r="B8955" t="str">
            <v>5041010</v>
          </cell>
          <cell r="C8955" t="str">
            <v>Chg Non Admit Interco Rec/Pay</v>
          </cell>
          <cell r="D8955" t="str">
            <v>63510</v>
          </cell>
          <cell r="E8955" t="str">
            <v>96360</v>
          </cell>
          <cell r="F8955" t="str">
            <v>S</v>
          </cell>
          <cell r="G8955">
            <v>376845.48</v>
          </cell>
          <cell r="H8955">
            <v>39082</v>
          </cell>
          <cell r="I8955" t="str">
            <v>Balance Sheet</v>
          </cell>
          <cell r="J8955" t="str">
            <v>Surplus</v>
          </cell>
          <cell r="K8955" t="str">
            <v>3 - Surplus-03 Accumulated Other Comprehensive Income</v>
          </cell>
          <cell r="L8955" t="str">
            <v>STAT</v>
          </cell>
          <cell r="M8955" t="str">
            <v>A. Li</v>
          </cell>
          <cell r="N8955" t="str">
            <v>First Commonwealth LHSC (WI)</v>
          </cell>
          <cell r="O8955" t="str">
            <v>FCW - Wisconsin HMO</v>
          </cell>
          <cell r="P8955">
            <v>39458</v>
          </cell>
          <cell r="Q8955" t="str">
            <v>O39</v>
          </cell>
          <cell r="R8955" t="str">
            <v>Change in Nonadmitted Assets</v>
          </cell>
          <cell r="S8955" t="str">
            <v>Retained earnings</v>
          </cell>
          <cell r="T8955" t="str">
            <v>03-Equity</v>
          </cell>
          <cell r="U8955" t="str">
            <v>E04</v>
          </cell>
          <cell r="V8955" t="str">
            <v>Unassigned surplus</v>
          </cell>
          <cell r="W8955" t="str">
            <v>05-Capital and surplus</v>
          </cell>
          <cell r="X8955" t="str">
            <v>E04</v>
          </cell>
        </row>
        <row r="8956">
          <cell r="A8956" t="str">
            <v>96350</v>
          </cell>
          <cell r="B8956" t="str">
            <v>5041000</v>
          </cell>
          <cell r="C8956" t="str">
            <v>Chg Non Admitted Premiums</v>
          </cell>
          <cell r="D8956" t="str">
            <v>63510</v>
          </cell>
          <cell r="E8956">
            <v>0</v>
          </cell>
          <cell r="F8956" t="str">
            <v>S</v>
          </cell>
          <cell r="G8956">
            <v>0</v>
          </cell>
          <cell r="H8956">
            <v>39082</v>
          </cell>
          <cell r="I8956" t="str">
            <v>Balance Sheet</v>
          </cell>
          <cell r="J8956" t="str">
            <v>Surplus</v>
          </cell>
          <cell r="K8956" t="str">
            <v>3 - Surplus-03 Accumulated Other Comprehensive Income</v>
          </cell>
          <cell r="L8956" t="str">
            <v>STAT</v>
          </cell>
          <cell r="M8956" t="str">
            <v>A. Li</v>
          </cell>
          <cell r="N8956" t="str">
            <v>First Commonwealth LHSC (WI)</v>
          </cell>
          <cell r="O8956" t="str">
            <v>FCW - Wisconsin HMO</v>
          </cell>
          <cell r="P8956">
            <v>39458</v>
          </cell>
          <cell r="Q8956" t="str">
            <v>O39</v>
          </cell>
          <cell r="R8956" t="str">
            <v>Change in Nonadmitted Assets</v>
          </cell>
          <cell r="S8956" t="str">
            <v>Retained earnings</v>
          </cell>
          <cell r="T8956" t="str">
            <v>03-Equity</v>
          </cell>
          <cell r="U8956" t="str">
            <v>E04</v>
          </cell>
          <cell r="V8956" t="str">
            <v>Unassigned surplus</v>
          </cell>
          <cell r="W8956" t="str">
            <v>05-Capital and surplus</v>
          </cell>
          <cell r="X8956" t="str">
            <v>E04</v>
          </cell>
        </row>
        <row r="8957">
          <cell r="A8957" t="str">
            <v>96350</v>
          </cell>
          <cell r="B8957" t="str">
            <v>3031700</v>
          </cell>
          <cell r="C8957" t="str">
            <v>Chg Ren Prem Pd-Adv</v>
          </cell>
          <cell r="D8957" t="str">
            <v>63510</v>
          </cell>
          <cell r="E8957">
            <v>0</v>
          </cell>
          <cell r="F8957" t="str">
            <v>C</v>
          </cell>
          <cell r="G8957">
            <v>11392</v>
          </cell>
          <cell r="H8957">
            <v>39082</v>
          </cell>
          <cell r="I8957" t="str">
            <v>Income Statement</v>
          </cell>
          <cell r="J8957" t="str">
            <v>1-Revenue</v>
          </cell>
          <cell r="K8957" t="str">
            <v>4 - Revenue-01 Premiums</v>
          </cell>
          <cell r="L8957" t="str">
            <v>CORE</v>
          </cell>
          <cell r="M8957" t="str">
            <v>J.Vaughan</v>
          </cell>
          <cell r="N8957" t="str">
            <v>First Commonwealth LHSC (WI)</v>
          </cell>
          <cell r="O8957" t="str">
            <v>FCW - Wisconsin HMO</v>
          </cell>
          <cell r="P8957">
            <v>39462</v>
          </cell>
          <cell r="Q8957" t="str">
            <v>O02</v>
          </cell>
          <cell r="R8957" t="str">
            <v>Net Premium Income</v>
          </cell>
          <cell r="S8957" t="str">
            <v>Premiums</v>
          </cell>
          <cell r="T8957" t="str">
            <v>04-Revenue</v>
          </cell>
          <cell r="U8957" t="str">
            <v>R01</v>
          </cell>
          <cell r="V8957" t="str">
            <v>Premiums</v>
          </cell>
          <cell r="W8957" t="str">
            <v>06-Revenue</v>
          </cell>
          <cell r="X8957" t="str">
            <v>R01</v>
          </cell>
        </row>
        <row r="8958">
          <cell r="A8958" t="str">
            <v>96350</v>
          </cell>
          <cell r="B8958" t="str">
            <v>3031700</v>
          </cell>
          <cell r="C8958" t="str">
            <v>Chg Ren Prem Pd-Adv</v>
          </cell>
          <cell r="D8958" t="str">
            <v>63510</v>
          </cell>
          <cell r="E8958">
            <v>0</v>
          </cell>
          <cell r="F8958" t="str">
            <v>S</v>
          </cell>
          <cell r="G8958">
            <v>0</v>
          </cell>
          <cell r="H8958">
            <v>39082</v>
          </cell>
          <cell r="I8958" t="str">
            <v>Income Statement</v>
          </cell>
          <cell r="J8958" t="str">
            <v>1-Revenue</v>
          </cell>
          <cell r="K8958" t="str">
            <v>4 - Revenue-01 Premiums</v>
          </cell>
          <cell r="L8958" t="str">
            <v>STAT</v>
          </cell>
          <cell r="M8958" t="str">
            <v>J.Vaughan</v>
          </cell>
          <cell r="N8958" t="str">
            <v>First Commonwealth LHSC (WI)</v>
          </cell>
          <cell r="O8958" t="str">
            <v>FCW - Wisconsin HMO</v>
          </cell>
          <cell r="P8958">
            <v>39462</v>
          </cell>
          <cell r="Q8958" t="str">
            <v>O02</v>
          </cell>
          <cell r="R8958" t="str">
            <v>Net Premium Income</v>
          </cell>
          <cell r="S8958" t="str">
            <v>Premiums</v>
          </cell>
          <cell r="T8958" t="str">
            <v>04-Revenue</v>
          </cell>
          <cell r="U8958" t="str">
            <v>R01</v>
          </cell>
          <cell r="V8958" t="str">
            <v>Premiums</v>
          </cell>
          <cell r="W8958" t="str">
            <v>06-Revenue</v>
          </cell>
          <cell r="X8958" t="str">
            <v>R01</v>
          </cell>
        </row>
        <row r="8959">
          <cell r="A8959" t="str">
            <v>96350</v>
          </cell>
          <cell r="B8959" t="str">
            <v>3031700</v>
          </cell>
          <cell r="C8959" t="str">
            <v>Chg Ren Prem Pd-Adv</v>
          </cell>
          <cell r="D8959" t="str">
            <v>63515</v>
          </cell>
          <cell r="E8959">
            <v>0</v>
          </cell>
          <cell r="F8959" t="str">
            <v>C</v>
          </cell>
          <cell r="G8959">
            <v>538</v>
          </cell>
          <cell r="H8959">
            <v>39082</v>
          </cell>
          <cell r="I8959" t="str">
            <v>Income Statement</v>
          </cell>
          <cell r="J8959" t="str">
            <v>1-Revenue</v>
          </cell>
          <cell r="K8959" t="str">
            <v>4 - Revenue-01 Premiums</v>
          </cell>
          <cell r="L8959" t="str">
            <v>CORE</v>
          </cell>
          <cell r="M8959" t="str">
            <v>J.Vaughan</v>
          </cell>
          <cell r="N8959" t="str">
            <v>First Commonwealth LHSC (WI)</v>
          </cell>
          <cell r="O8959" t="str">
            <v>FCW - Wisconsin PPO</v>
          </cell>
          <cell r="P8959">
            <v>39462</v>
          </cell>
          <cell r="Q8959" t="str">
            <v>O02</v>
          </cell>
          <cell r="R8959" t="str">
            <v>Net Premium Income</v>
          </cell>
          <cell r="S8959" t="str">
            <v>Premiums</v>
          </cell>
          <cell r="T8959" t="str">
            <v>04-Revenue</v>
          </cell>
          <cell r="U8959" t="str">
            <v>R01</v>
          </cell>
          <cell r="V8959" t="str">
            <v>Premiums</v>
          </cell>
          <cell r="W8959" t="str">
            <v>06-Revenue</v>
          </cell>
          <cell r="X8959" t="str">
            <v>R01</v>
          </cell>
        </row>
        <row r="8960">
          <cell r="A8960" t="str">
            <v>96350</v>
          </cell>
          <cell r="B8960" t="str">
            <v>3031700</v>
          </cell>
          <cell r="C8960" t="str">
            <v>Chg Ren Prem Pd-Adv</v>
          </cell>
          <cell r="D8960" t="str">
            <v>63515</v>
          </cell>
          <cell r="E8960">
            <v>0</v>
          </cell>
          <cell r="F8960" t="str">
            <v>S</v>
          </cell>
          <cell r="G8960">
            <v>0</v>
          </cell>
          <cell r="H8960">
            <v>39082</v>
          </cell>
          <cell r="I8960" t="str">
            <v>Income Statement</v>
          </cell>
          <cell r="J8960" t="str">
            <v>1-Revenue</v>
          </cell>
          <cell r="K8960" t="str">
            <v>4 - Revenue-01 Premiums</v>
          </cell>
          <cell r="L8960" t="str">
            <v>STAT</v>
          </cell>
          <cell r="M8960" t="str">
            <v>J.Vaughan</v>
          </cell>
          <cell r="N8960" t="str">
            <v>First Commonwealth LHSC (WI)</v>
          </cell>
          <cell r="O8960" t="str">
            <v>FCW - Wisconsin PPO</v>
          </cell>
          <cell r="P8960">
            <v>39462</v>
          </cell>
          <cell r="Q8960" t="str">
            <v>O02</v>
          </cell>
          <cell r="R8960" t="str">
            <v>Net Premium Income</v>
          </cell>
          <cell r="S8960" t="str">
            <v>Premiums</v>
          </cell>
          <cell r="T8960" t="str">
            <v>04-Revenue</v>
          </cell>
          <cell r="U8960" t="str">
            <v>R01</v>
          </cell>
          <cell r="V8960" t="str">
            <v>Premiums</v>
          </cell>
          <cell r="W8960" t="str">
            <v>06-Revenue</v>
          </cell>
          <cell r="X8960" t="str">
            <v>R01</v>
          </cell>
        </row>
        <row r="8961">
          <cell r="A8961" t="str">
            <v>96350</v>
          </cell>
          <cell r="B8961" t="str">
            <v>3031405</v>
          </cell>
          <cell r="C8961" t="str">
            <v>Chg Ren Prem Uncollected</v>
          </cell>
          <cell r="D8961" t="str">
            <v>63510</v>
          </cell>
          <cell r="E8961">
            <v>0</v>
          </cell>
          <cell r="F8961" t="str">
            <v>C</v>
          </cell>
          <cell r="G8961">
            <v>18524.41</v>
          </cell>
          <cell r="H8961">
            <v>39082</v>
          </cell>
          <cell r="I8961" t="str">
            <v>Income Statement</v>
          </cell>
          <cell r="J8961" t="str">
            <v>1-Revenue</v>
          </cell>
          <cell r="K8961" t="str">
            <v>4 - Revenue-01 Premiums</v>
          </cell>
          <cell r="L8961" t="str">
            <v>CORE</v>
          </cell>
          <cell r="M8961" t="str">
            <v>J.Vaughan</v>
          </cell>
          <cell r="N8961" t="str">
            <v>First Commonwealth LHSC (WI)</v>
          </cell>
          <cell r="O8961" t="str">
            <v>FCW - Wisconsin HMO</v>
          </cell>
          <cell r="P8961">
            <v>39458</v>
          </cell>
          <cell r="Q8961" t="str">
            <v>O02</v>
          </cell>
          <cell r="R8961" t="str">
            <v>Net Premium Income</v>
          </cell>
          <cell r="S8961" t="str">
            <v>Premiums</v>
          </cell>
          <cell r="T8961" t="str">
            <v>04-Revenue</v>
          </cell>
          <cell r="U8961" t="str">
            <v>R01</v>
          </cell>
          <cell r="V8961" t="str">
            <v>Premiums</v>
          </cell>
          <cell r="W8961" t="str">
            <v>06-Revenue</v>
          </cell>
          <cell r="X8961" t="str">
            <v>R01</v>
          </cell>
        </row>
        <row r="8962">
          <cell r="A8962" t="str">
            <v>96350</v>
          </cell>
          <cell r="B8962" t="str">
            <v>3031405</v>
          </cell>
          <cell r="C8962" t="str">
            <v>Chg Ren Prem Uncollected</v>
          </cell>
          <cell r="D8962" t="str">
            <v>63510</v>
          </cell>
          <cell r="E8962">
            <v>0</v>
          </cell>
          <cell r="F8962" t="str">
            <v>S</v>
          </cell>
          <cell r="G8962">
            <v>0</v>
          </cell>
          <cell r="H8962">
            <v>39082</v>
          </cell>
          <cell r="I8962" t="str">
            <v>Income Statement</v>
          </cell>
          <cell r="J8962" t="str">
            <v>1-Revenue</v>
          </cell>
          <cell r="K8962" t="str">
            <v>4 - Revenue-01 Premiums</v>
          </cell>
          <cell r="L8962" t="str">
            <v>STAT</v>
          </cell>
          <cell r="M8962" t="str">
            <v>J.Vaughan</v>
          </cell>
          <cell r="N8962" t="str">
            <v>First Commonwealth LHSC (WI)</v>
          </cell>
          <cell r="O8962" t="str">
            <v>FCW - Wisconsin HMO</v>
          </cell>
          <cell r="P8962">
            <v>39458</v>
          </cell>
          <cell r="Q8962" t="str">
            <v>O02</v>
          </cell>
          <cell r="R8962" t="str">
            <v>Net Premium Income</v>
          </cell>
          <cell r="S8962" t="str">
            <v>Premiums</v>
          </cell>
          <cell r="T8962" t="str">
            <v>04-Revenue</v>
          </cell>
          <cell r="U8962" t="str">
            <v>R01</v>
          </cell>
          <cell r="V8962" t="str">
            <v>Premiums</v>
          </cell>
          <cell r="W8962" t="str">
            <v>06-Revenue</v>
          </cell>
          <cell r="X8962" t="str">
            <v>R01</v>
          </cell>
        </row>
        <row r="8963">
          <cell r="A8963" t="str">
            <v>96350</v>
          </cell>
          <cell r="B8963" t="str">
            <v>3031405</v>
          </cell>
          <cell r="C8963" t="str">
            <v>Chg Ren Prem Uncollected</v>
          </cell>
          <cell r="D8963" t="str">
            <v>63515</v>
          </cell>
          <cell r="E8963">
            <v>0</v>
          </cell>
          <cell r="F8963" t="str">
            <v>C</v>
          </cell>
          <cell r="G8963">
            <v>31523.97</v>
          </cell>
          <cell r="H8963">
            <v>39082</v>
          </cell>
          <cell r="I8963" t="str">
            <v>Income Statement</v>
          </cell>
          <cell r="J8963" t="str">
            <v>1-Revenue</v>
          </cell>
          <cell r="K8963" t="str">
            <v>4 - Revenue-01 Premiums</v>
          </cell>
          <cell r="L8963" t="str">
            <v>CORE</v>
          </cell>
          <cell r="M8963" t="str">
            <v>J.Vaughan</v>
          </cell>
          <cell r="N8963" t="str">
            <v>First Commonwealth LHSC (WI)</v>
          </cell>
          <cell r="O8963" t="str">
            <v>FCW - Wisconsin PPO</v>
          </cell>
          <cell r="P8963">
            <v>39458</v>
          </cell>
          <cell r="Q8963" t="str">
            <v>O02</v>
          </cell>
          <cell r="R8963" t="str">
            <v>Net Premium Income</v>
          </cell>
          <cell r="S8963" t="str">
            <v>Premiums</v>
          </cell>
          <cell r="T8963" t="str">
            <v>04-Revenue</v>
          </cell>
          <cell r="U8963" t="str">
            <v>R01</v>
          </cell>
          <cell r="V8963" t="str">
            <v>Premiums</v>
          </cell>
          <cell r="W8963" t="str">
            <v>06-Revenue</v>
          </cell>
          <cell r="X8963" t="str">
            <v>R01</v>
          </cell>
        </row>
        <row r="8964">
          <cell r="A8964" t="str">
            <v>96350</v>
          </cell>
          <cell r="B8964" t="str">
            <v>3031405</v>
          </cell>
          <cell r="C8964" t="str">
            <v>Chg Ren Prem Uncollected</v>
          </cell>
          <cell r="D8964" t="str">
            <v>63515</v>
          </cell>
          <cell r="E8964">
            <v>0</v>
          </cell>
          <cell r="F8964" t="str">
            <v>S</v>
          </cell>
          <cell r="G8964">
            <v>0</v>
          </cell>
          <cell r="H8964">
            <v>39082</v>
          </cell>
          <cell r="I8964" t="str">
            <v>Income Statement</v>
          </cell>
          <cell r="J8964" t="str">
            <v>1-Revenue</v>
          </cell>
          <cell r="K8964" t="str">
            <v>4 - Revenue-01 Premiums</v>
          </cell>
          <cell r="L8964" t="str">
            <v>STAT</v>
          </cell>
          <cell r="M8964" t="str">
            <v>J.Vaughan</v>
          </cell>
          <cell r="N8964" t="str">
            <v>First Commonwealth LHSC (WI)</v>
          </cell>
          <cell r="O8964" t="str">
            <v>FCW - Wisconsin PPO</v>
          </cell>
          <cell r="P8964">
            <v>39458</v>
          </cell>
          <cell r="Q8964" t="str">
            <v>O02</v>
          </cell>
          <cell r="R8964" t="str">
            <v>Net Premium Income</v>
          </cell>
          <cell r="S8964" t="str">
            <v>Premiums</v>
          </cell>
          <cell r="T8964" t="str">
            <v>04-Revenue</v>
          </cell>
          <cell r="U8964" t="str">
            <v>R01</v>
          </cell>
          <cell r="V8964" t="str">
            <v>Premiums</v>
          </cell>
          <cell r="W8964" t="str">
            <v>06-Revenue</v>
          </cell>
          <cell r="X8964" t="str">
            <v>R01</v>
          </cell>
        </row>
        <row r="8965">
          <cell r="A8965" t="str">
            <v>96350</v>
          </cell>
          <cell r="B8965" t="str">
            <v>4131615</v>
          </cell>
          <cell r="C8965" t="str">
            <v>Chg Spec Producer Commissions</v>
          </cell>
          <cell r="D8965" t="str">
            <v>63510</v>
          </cell>
          <cell r="E8965">
            <v>0</v>
          </cell>
          <cell r="F8965" t="str">
            <v>C</v>
          </cell>
          <cell r="G8965">
            <v>7427.26</v>
          </cell>
          <cell r="H8965">
            <v>39082</v>
          </cell>
          <cell r="I8965" t="str">
            <v>Income Statement</v>
          </cell>
          <cell r="J8965" t="str">
            <v>GA Expenses</v>
          </cell>
          <cell r="K8965" t="str">
            <v>5 - Expense-04 Field &amp; Commission Expenses</v>
          </cell>
          <cell r="L8965" t="str">
            <v>CORE</v>
          </cell>
          <cell r="M8965" t="str">
            <v>N/A</v>
          </cell>
          <cell r="N8965" t="str">
            <v>First Commonwealth LHSC (WI)</v>
          </cell>
          <cell r="O8965" t="str">
            <v>FCW - Wisconsin HMO</v>
          </cell>
          <cell r="P8965" t="str">
            <v>N/A</v>
          </cell>
          <cell r="Q8965" t="str">
            <v>O21</v>
          </cell>
          <cell r="R8965" t="str">
            <v>General Administrative Expenses</v>
          </cell>
          <cell r="S8965" t="str">
            <v>Other operating costs and expenses</v>
          </cell>
          <cell r="T8965" t="str">
            <v>05-Expenses</v>
          </cell>
          <cell r="U8965" t="str">
            <v>EX02</v>
          </cell>
          <cell r="V8965" t="str">
            <v>General and administrative expenses</v>
          </cell>
          <cell r="W8965" t="str">
            <v>07-Benefits and expenses</v>
          </cell>
          <cell r="X8965" t="str">
            <v>Ex02</v>
          </cell>
        </row>
        <row r="8966">
          <cell r="A8966" t="str">
            <v>96350</v>
          </cell>
          <cell r="B8966" t="str">
            <v>4131615</v>
          </cell>
          <cell r="C8966" t="str">
            <v>Chg Spec Producer Commissions</v>
          </cell>
          <cell r="D8966" t="str">
            <v>63515</v>
          </cell>
          <cell r="E8966">
            <v>0</v>
          </cell>
          <cell r="F8966" t="str">
            <v>C</v>
          </cell>
          <cell r="G8966">
            <v>1634</v>
          </cell>
          <cell r="H8966">
            <v>39082</v>
          </cell>
          <cell r="I8966" t="str">
            <v>Income Statement</v>
          </cell>
          <cell r="J8966" t="str">
            <v>GA Expenses</v>
          </cell>
          <cell r="K8966" t="str">
            <v>5 - Expense-04 Field &amp; Commission Expenses</v>
          </cell>
          <cell r="L8966" t="str">
            <v>CORE</v>
          </cell>
          <cell r="M8966" t="str">
            <v>N/A</v>
          </cell>
          <cell r="N8966" t="str">
            <v>First Commonwealth LHSC (WI)</v>
          </cell>
          <cell r="O8966" t="str">
            <v>FCW - Wisconsin PPO</v>
          </cell>
          <cell r="P8966" t="str">
            <v>N/A</v>
          </cell>
          <cell r="Q8966" t="str">
            <v>O21</v>
          </cell>
          <cell r="R8966" t="str">
            <v>General Administrative Expenses</v>
          </cell>
          <cell r="S8966" t="str">
            <v>Other operating costs and expenses</v>
          </cell>
          <cell r="T8966" t="str">
            <v>05-Expenses</v>
          </cell>
          <cell r="U8966" t="str">
            <v>EX02</v>
          </cell>
          <cell r="V8966" t="str">
            <v>General and administrative expenses</v>
          </cell>
          <cell r="W8966" t="str">
            <v>07-Benefits and expenses</v>
          </cell>
          <cell r="X8966" t="str">
            <v>Ex02</v>
          </cell>
        </row>
        <row r="8967">
          <cell r="A8967" t="str">
            <v>96350</v>
          </cell>
          <cell r="B8967" t="str">
            <v>4110005</v>
          </cell>
          <cell r="C8967" t="str">
            <v>Chg UPR-Re UPR/AH71</v>
          </cell>
          <cell r="D8967" t="str">
            <v>63510</v>
          </cell>
          <cell r="E8967">
            <v>0</v>
          </cell>
          <cell r="F8967" t="str">
            <v>C</v>
          </cell>
          <cell r="G8967">
            <v>2100</v>
          </cell>
          <cell r="H8967">
            <v>39082</v>
          </cell>
          <cell r="I8967" t="str">
            <v>Income Statement</v>
          </cell>
          <cell r="J8967" t="str">
            <v>Expenses</v>
          </cell>
          <cell r="K8967" t="str">
            <v>5 - Expense-02 Increases in Reserves</v>
          </cell>
          <cell r="L8967" t="str">
            <v>CORE</v>
          </cell>
          <cell r="M8967" t="str">
            <v>J.Vaughan</v>
          </cell>
          <cell r="N8967" t="str">
            <v>First Commonwealth LHSC (WI)</v>
          </cell>
          <cell r="O8967" t="str">
            <v>FCW - Wisconsin HMO</v>
          </cell>
          <cell r="P8967">
            <v>39462</v>
          </cell>
          <cell r="Q8967" t="str">
            <v>O03</v>
          </cell>
          <cell r="R8967" t="str">
            <v>Change in Unearned Premium Reserves</v>
          </cell>
          <cell r="S8967" t="str">
            <v>Premiums</v>
          </cell>
          <cell r="T8967" t="str">
            <v>04-Revenue</v>
          </cell>
          <cell r="U8967" t="str">
            <v>R01</v>
          </cell>
          <cell r="V8967" t="str">
            <v>Premiums</v>
          </cell>
          <cell r="W8967" t="str">
            <v>06-Revenue</v>
          </cell>
          <cell r="X8967" t="str">
            <v>R01</v>
          </cell>
        </row>
        <row r="8968">
          <cell r="A8968" t="str">
            <v>96350</v>
          </cell>
          <cell r="B8968" t="str">
            <v>4110005</v>
          </cell>
          <cell r="C8968" t="str">
            <v>Chg UPR-Re UPR/AH71</v>
          </cell>
          <cell r="D8968" t="str">
            <v>63510</v>
          </cell>
          <cell r="E8968">
            <v>0</v>
          </cell>
          <cell r="F8968" t="str">
            <v>S</v>
          </cell>
          <cell r="G8968">
            <v>0</v>
          </cell>
          <cell r="H8968">
            <v>39082</v>
          </cell>
          <cell r="I8968" t="str">
            <v>Income Statement</v>
          </cell>
          <cell r="J8968" t="str">
            <v>Expenses</v>
          </cell>
          <cell r="K8968" t="str">
            <v>5 - Expense-02 Increases in Reserves</v>
          </cell>
          <cell r="L8968" t="str">
            <v>STAT</v>
          </cell>
          <cell r="M8968" t="str">
            <v>J.Vaughan</v>
          </cell>
          <cell r="N8968" t="str">
            <v>First Commonwealth LHSC (WI)</v>
          </cell>
          <cell r="O8968" t="str">
            <v>FCW - Wisconsin HMO</v>
          </cell>
          <cell r="P8968">
            <v>39462</v>
          </cell>
          <cell r="Q8968" t="str">
            <v>O03</v>
          </cell>
          <cell r="R8968" t="str">
            <v>Change in Unearned Premium Reserves</v>
          </cell>
          <cell r="S8968" t="str">
            <v>Premiums</v>
          </cell>
          <cell r="T8968" t="str">
            <v>04-Revenue</v>
          </cell>
          <cell r="U8968" t="str">
            <v>R01</v>
          </cell>
          <cell r="V8968" t="str">
            <v>Premiums</v>
          </cell>
          <cell r="W8968" t="str">
            <v>06-Revenue</v>
          </cell>
          <cell r="X8968" t="str">
            <v>R01</v>
          </cell>
        </row>
        <row r="8969">
          <cell r="A8969" t="str">
            <v>96350</v>
          </cell>
          <cell r="B8969" t="str">
            <v>4040015</v>
          </cell>
          <cell r="C8969" t="str">
            <v>Claim Paid - Health</v>
          </cell>
          <cell r="D8969" t="str">
            <v>63510</v>
          </cell>
          <cell r="E8969">
            <v>0</v>
          </cell>
          <cell r="F8969" t="str">
            <v>C</v>
          </cell>
          <cell r="G8969">
            <v>-184.73</v>
          </cell>
          <cell r="H8969">
            <v>39082</v>
          </cell>
          <cell r="I8969" t="str">
            <v>Income Statement</v>
          </cell>
          <cell r="J8969" t="str">
            <v>Expenses</v>
          </cell>
          <cell r="K8969" t="str">
            <v>5 - Expense-01 Policyholder Benefits</v>
          </cell>
          <cell r="L8969" t="str">
            <v>CORE</v>
          </cell>
          <cell r="M8969" t="str">
            <v>M.Hinkle</v>
          </cell>
          <cell r="N8969" t="str">
            <v>First Commonwealth LHSC (WI)</v>
          </cell>
          <cell r="O8969" t="str">
            <v>FCW - Wisconsin HMO</v>
          </cell>
          <cell r="P8969" t="str">
            <v>GCSA</v>
          </cell>
          <cell r="Q8969" t="str">
            <v>O10</v>
          </cell>
          <cell r="R8969" t="str">
            <v>Other Professional Services-Uncovered</v>
          </cell>
          <cell r="S8969" t="str">
            <v>Benefit and claims</v>
          </cell>
          <cell r="T8969" t="str">
            <v>05-Expenses</v>
          </cell>
          <cell r="U8969" t="str">
            <v>EX01</v>
          </cell>
          <cell r="V8969" t="str">
            <v>Other professional services for benefits</v>
          </cell>
          <cell r="W8969" t="str">
            <v>07-Benefits and expenses</v>
          </cell>
          <cell r="X8969" t="str">
            <v>Ex01</v>
          </cell>
        </row>
        <row r="8970">
          <cell r="A8970" t="str">
            <v>96350</v>
          </cell>
          <cell r="B8970" t="str">
            <v>4040015</v>
          </cell>
          <cell r="C8970" t="str">
            <v>Claim Paid - Health</v>
          </cell>
          <cell r="D8970" t="str">
            <v>63515</v>
          </cell>
          <cell r="E8970">
            <v>0</v>
          </cell>
          <cell r="F8970" t="str">
            <v>C</v>
          </cell>
          <cell r="G8970">
            <v>0</v>
          </cell>
          <cell r="H8970">
            <v>39082</v>
          </cell>
          <cell r="I8970" t="str">
            <v>Income Statement</v>
          </cell>
          <cell r="J8970" t="str">
            <v>Expenses</v>
          </cell>
          <cell r="K8970" t="str">
            <v>5 - Expense-01 Policyholder Benefits</v>
          </cell>
          <cell r="L8970" t="str">
            <v>CORE</v>
          </cell>
          <cell r="M8970" t="str">
            <v>M.Hinkle</v>
          </cell>
          <cell r="N8970" t="str">
            <v>First Commonwealth LHSC (WI)</v>
          </cell>
          <cell r="O8970" t="str">
            <v>FCW - Wisconsin PPO</v>
          </cell>
          <cell r="P8970" t="str">
            <v>GCSA</v>
          </cell>
          <cell r="Q8970" t="str">
            <v>O10</v>
          </cell>
          <cell r="R8970" t="str">
            <v>Other Professional Services-Uncovered</v>
          </cell>
          <cell r="S8970" t="str">
            <v>Benefit and claims</v>
          </cell>
          <cell r="T8970" t="str">
            <v>05-Expenses</v>
          </cell>
          <cell r="U8970" t="str">
            <v>EX01</v>
          </cell>
          <cell r="V8970" t="str">
            <v>Other professional services for benefits</v>
          </cell>
          <cell r="W8970" t="str">
            <v>07-Benefits and expenses</v>
          </cell>
          <cell r="X8970" t="str">
            <v>Ex01</v>
          </cell>
        </row>
        <row r="8971">
          <cell r="A8971" t="str">
            <v>96350</v>
          </cell>
          <cell r="B8971" t="str">
            <v>4040015</v>
          </cell>
          <cell r="C8971" t="str">
            <v>Claim Paid - Health</v>
          </cell>
          <cell r="D8971" t="str">
            <v>63515</v>
          </cell>
          <cell r="E8971">
            <v>0</v>
          </cell>
          <cell r="F8971" t="str">
            <v>C</v>
          </cell>
          <cell r="G8971">
            <v>1373360.85</v>
          </cell>
          <cell r="H8971">
            <v>39082</v>
          </cell>
          <cell r="I8971" t="str">
            <v>Income Statement</v>
          </cell>
          <cell r="J8971" t="str">
            <v>Expenses</v>
          </cell>
          <cell r="K8971" t="str">
            <v>5 - Expense-01 Policyholder Benefits</v>
          </cell>
          <cell r="L8971" t="str">
            <v>CORE</v>
          </cell>
          <cell r="M8971" t="str">
            <v>M.Hinkle</v>
          </cell>
          <cell r="N8971" t="str">
            <v>First Commonwealth LHSC (WI)</v>
          </cell>
          <cell r="O8971" t="str">
            <v>FCW - Wisconsin PPO</v>
          </cell>
          <cell r="P8971" t="str">
            <v>GCSA</v>
          </cell>
          <cell r="Q8971" t="str">
            <v>O10</v>
          </cell>
          <cell r="R8971" t="str">
            <v>Other Professional Services-Uncovered</v>
          </cell>
          <cell r="S8971" t="str">
            <v>Benefit and claims</v>
          </cell>
          <cell r="T8971" t="str">
            <v>05-Expenses</v>
          </cell>
          <cell r="U8971" t="str">
            <v>EX01</v>
          </cell>
          <cell r="V8971" t="str">
            <v>Other professional services for benefits</v>
          </cell>
          <cell r="W8971" t="str">
            <v>07-Benefits and expenses</v>
          </cell>
          <cell r="X8971" t="str">
            <v>Ex01</v>
          </cell>
        </row>
        <row r="8972">
          <cell r="A8972" t="str">
            <v>96350</v>
          </cell>
          <cell r="B8972" t="str">
            <v>2016010</v>
          </cell>
          <cell r="C8972" t="str">
            <v>Claims IBNR - Acc Liab</v>
          </cell>
          <cell r="D8972" t="str">
            <v>63515</v>
          </cell>
          <cell r="E8972">
            <v>0</v>
          </cell>
          <cell r="F8972" t="str">
            <v>C</v>
          </cell>
          <cell r="G8972">
            <v>-107097</v>
          </cell>
          <cell r="H8972">
            <v>39082</v>
          </cell>
          <cell r="I8972" t="str">
            <v>Balance Sheet</v>
          </cell>
          <cell r="J8972" t="str">
            <v>Liabilities</v>
          </cell>
          <cell r="K8972" t="str">
            <v>2 - Liabilities-03 Policy and Contract Claims</v>
          </cell>
          <cell r="L8972" t="str">
            <v>CORE</v>
          </cell>
          <cell r="M8972" t="str">
            <v>K. Lenaghan</v>
          </cell>
          <cell r="N8972" t="str">
            <v>First Commonwealth LHSC (WI)</v>
          </cell>
          <cell r="O8972" t="str">
            <v>FCW - Wisconsin PPO</v>
          </cell>
          <cell r="P8972">
            <v>39458</v>
          </cell>
          <cell r="Q8972" t="str">
            <v>L01</v>
          </cell>
          <cell r="R8972" t="str">
            <v>Claims Unpaid</v>
          </cell>
          <cell r="S8972" t="str">
            <v>Claims liability</v>
          </cell>
          <cell r="T8972" t="str">
            <v>02-liabilities</v>
          </cell>
          <cell r="U8972" t="str">
            <v>L01</v>
          </cell>
          <cell r="V8972" t="str">
            <v>Claims unpaid</v>
          </cell>
          <cell r="W8972" t="str">
            <v>04-Liabilities</v>
          </cell>
          <cell r="X8972" t="str">
            <v>L01</v>
          </cell>
        </row>
        <row r="8973">
          <cell r="A8973" t="str">
            <v>96350</v>
          </cell>
          <cell r="B8973" t="str">
            <v>2016010</v>
          </cell>
          <cell r="C8973" t="str">
            <v>Claims IBNR - Acc Liab</v>
          </cell>
          <cell r="D8973" t="str">
            <v>63515</v>
          </cell>
          <cell r="E8973">
            <v>0</v>
          </cell>
          <cell r="F8973" t="str">
            <v>S</v>
          </cell>
          <cell r="G8973">
            <v>0</v>
          </cell>
          <cell r="H8973">
            <v>39082</v>
          </cell>
          <cell r="I8973" t="str">
            <v>Balance Sheet</v>
          </cell>
          <cell r="J8973" t="str">
            <v>Liabilities</v>
          </cell>
          <cell r="K8973" t="str">
            <v>2 - Liabilities-03 Policy and Contract Claims</v>
          </cell>
          <cell r="L8973" t="str">
            <v>STAT</v>
          </cell>
          <cell r="M8973" t="str">
            <v>K. Lenaghan</v>
          </cell>
          <cell r="N8973" t="str">
            <v>First Commonwealth LHSC (WI)</v>
          </cell>
          <cell r="O8973" t="str">
            <v>FCW - Wisconsin PPO</v>
          </cell>
          <cell r="P8973">
            <v>39458</v>
          </cell>
          <cell r="Q8973" t="str">
            <v>L01</v>
          </cell>
          <cell r="R8973" t="str">
            <v>Claims Unpaid</v>
          </cell>
          <cell r="S8973" t="str">
            <v>Claims liability</v>
          </cell>
          <cell r="T8973" t="str">
            <v>02-liabilities</v>
          </cell>
          <cell r="U8973" t="str">
            <v>L01</v>
          </cell>
          <cell r="V8973" t="str">
            <v>Claims unpaid</v>
          </cell>
          <cell r="W8973" t="str">
            <v>04-Liabilities</v>
          </cell>
          <cell r="X8973" t="str">
            <v>L01</v>
          </cell>
        </row>
        <row r="8974">
          <cell r="A8974" t="str">
            <v>96350</v>
          </cell>
          <cell r="B8974" t="str">
            <v>4040050</v>
          </cell>
          <cell r="C8974" t="str">
            <v>Claims-Capitation Expenses</v>
          </cell>
          <cell r="D8974" t="str">
            <v>63510</v>
          </cell>
          <cell r="E8974">
            <v>0</v>
          </cell>
          <cell r="F8974" t="str">
            <v>C</v>
          </cell>
          <cell r="G8974">
            <v>0</v>
          </cell>
          <cell r="H8974">
            <v>39082</v>
          </cell>
          <cell r="I8974" t="str">
            <v>Income Statement</v>
          </cell>
          <cell r="J8974" t="str">
            <v>Expenses</v>
          </cell>
          <cell r="K8974" t="str">
            <v>5 - Expense-01 Policyholder Benefits</v>
          </cell>
          <cell r="L8974" t="str">
            <v>CORE</v>
          </cell>
          <cell r="M8974" t="str">
            <v>M.Hinkle</v>
          </cell>
          <cell r="N8974" t="str">
            <v>First Commonwealth LHSC (WI)</v>
          </cell>
          <cell r="O8974" t="str">
            <v>FCW - Wisconsin HMO</v>
          </cell>
          <cell r="P8974" t="str">
            <v>GCSA</v>
          </cell>
          <cell r="Q8974" t="str">
            <v>O10</v>
          </cell>
          <cell r="R8974" t="str">
            <v>Other Professional Services</v>
          </cell>
          <cell r="S8974" t="str">
            <v>Benefit and claims</v>
          </cell>
          <cell r="T8974" t="str">
            <v>05-Expenses</v>
          </cell>
          <cell r="U8974" t="str">
            <v>EX01</v>
          </cell>
          <cell r="V8974" t="str">
            <v>Other professional services for benefits</v>
          </cell>
          <cell r="W8974" t="str">
            <v>07-Benefits and expenses</v>
          </cell>
          <cell r="X8974" t="str">
            <v>Ex01</v>
          </cell>
        </row>
        <row r="8975">
          <cell r="A8975" t="str">
            <v>96350</v>
          </cell>
          <cell r="B8975" t="str">
            <v>4040050</v>
          </cell>
          <cell r="C8975" t="str">
            <v>Claims-Capitation Expenses</v>
          </cell>
          <cell r="D8975" t="str">
            <v>63510</v>
          </cell>
          <cell r="E8975" t="str">
            <v>96360</v>
          </cell>
          <cell r="F8975" t="str">
            <v>C</v>
          </cell>
          <cell r="G8975">
            <v>2950547.82</v>
          </cell>
          <cell r="H8975">
            <v>39082</v>
          </cell>
          <cell r="I8975" t="str">
            <v>Income Statement</v>
          </cell>
          <cell r="J8975" t="str">
            <v>Expenses</v>
          </cell>
          <cell r="K8975" t="str">
            <v>5 - Expense-01 Policyholder Benefits</v>
          </cell>
          <cell r="L8975" t="str">
            <v>CORE</v>
          </cell>
          <cell r="M8975" t="str">
            <v>M.Hinkle</v>
          </cell>
          <cell r="N8975" t="str">
            <v>First Commonwealth LHSC (WI)</v>
          </cell>
          <cell r="O8975" t="str">
            <v>FCW - Wisconsin HMO</v>
          </cell>
          <cell r="P8975" t="str">
            <v>GCSA</v>
          </cell>
          <cell r="Q8975" t="str">
            <v>O10</v>
          </cell>
          <cell r="R8975" t="str">
            <v>Other Professional Services</v>
          </cell>
          <cell r="S8975" t="str">
            <v>Benefit and claims</v>
          </cell>
          <cell r="T8975" t="str">
            <v>05-Expenses</v>
          </cell>
          <cell r="U8975" t="str">
            <v>EX01</v>
          </cell>
          <cell r="V8975" t="str">
            <v>Other professional services for benefits</v>
          </cell>
          <cell r="W8975" t="str">
            <v>07-Benefits and expenses</v>
          </cell>
          <cell r="X8975" t="str">
            <v>Ex01</v>
          </cell>
        </row>
        <row r="8976">
          <cell r="A8976" t="str">
            <v>96350</v>
          </cell>
          <cell r="B8976" t="str">
            <v>4040050</v>
          </cell>
          <cell r="C8976" t="str">
            <v>Claims-Capitation Expenses</v>
          </cell>
          <cell r="D8976" t="str">
            <v>63515</v>
          </cell>
          <cell r="E8976">
            <v>0</v>
          </cell>
          <cell r="F8976" t="str">
            <v>C</v>
          </cell>
          <cell r="G8976">
            <v>0</v>
          </cell>
          <cell r="H8976">
            <v>39082</v>
          </cell>
          <cell r="I8976" t="str">
            <v>Income Statement</v>
          </cell>
          <cell r="J8976" t="str">
            <v>Expenses</v>
          </cell>
          <cell r="K8976" t="str">
            <v>5 - Expense-01 Policyholder Benefits</v>
          </cell>
          <cell r="L8976" t="str">
            <v>CORE</v>
          </cell>
          <cell r="M8976" t="str">
            <v>M.Hinkle</v>
          </cell>
          <cell r="N8976" t="str">
            <v>First Commonwealth LHSC (WI)</v>
          </cell>
          <cell r="O8976" t="str">
            <v>FCW - Wisconsin PPO</v>
          </cell>
          <cell r="P8976" t="str">
            <v>GCSA</v>
          </cell>
          <cell r="Q8976" t="str">
            <v>O10</v>
          </cell>
          <cell r="R8976" t="str">
            <v>Other Professional Services</v>
          </cell>
          <cell r="S8976" t="str">
            <v>Benefit and claims</v>
          </cell>
          <cell r="T8976" t="str">
            <v>05-Expenses</v>
          </cell>
          <cell r="U8976" t="str">
            <v>EX01</v>
          </cell>
          <cell r="V8976" t="str">
            <v>Other professional services for benefits</v>
          </cell>
          <cell r="W8976" t="str">
            <v>07-Benefits and expenses</v>
          </cell>
          <cell r="X8976" t="str">
            <v>Ex01</v>
          </cell>
        </row>
        <row r="8977">
          <cell r="A8977" t="str">
            <v>96350</v>
          </cell>
          <cell r="B8977" t="str">
            <v>4040050</v>
          </cell>
          <cell r="C8977" t="str">
            <v>Claims-Capitation Expenses</v>
          </cell>
          <cell r="D8977" t="str">
            <v>63515</v>
          </cell>
          <cell r="E8977" t="str">
            <v>96360</v>
          </cell>
          <cell r="F8977" t="str">
            <v>C</v>
          </cell>
          <cell r="G8977">
            <v>0</v>
          </cell>
          <cell r="H8977">
            <v>39082</v>
          </cell>
          <cell r="I8977" t="str">
            <v>Income Statement</v>
          </cell>
          <cell r="J8977" t="str">
            <v>Expenses</v>
          </cell>
          <cell r="K8977" t="str">
            <v>5 - Expense-01 Policyholder Benefits</v>
          </cell>
          <cell r="L8977" t="str">
            <v>CORE</v>
          </cell>
          <cell r="M8977" t="str">
            <v>M.Hinkle</v>
          </cell>
          <cell r="N8977" t="str">
            <v>First Commonwealth LHSC (WI)</v>
          </cell>
          <cell r="O8977" t="str">
            <v>FCW - Wisconsin PPO</v>
          </cell>
          <cell r="P8977" t="str">
            <v>GCSA</v>
          </cell>
          <cell r="Q8977" t="str">
            <v>O10</v>
          </cell>
          <cell r="R8977" t="str">
            <v>Other Professional Services</v>
          </cell>
          <cell r="S8977" t="str">
            <v>Benefit and claims</v>
          </cell>
          <cell r="T8977" t="str">
            <v>05-Expenses</v>
          </cell>
          <cell r="U8977" t="str">
            <v>EX01</v>
          </cell>
          <cell r="V8977" t="str">
            <v>Other professional services for benefits</v>
          </cell>
          <cell r="W8977" t="str">
            <v>07-Benefits and expenses</v>
          </cell>
          <cell r="X8977" t="str">
            <v>Ex01</v>
          </cell>
        </row>
        <row r="8978">
          <cell r="A8978" t="str">
            <v>96350</v>
          </cell>
          <cell r="B8978" t="str">
            <v>4130030</v>
          </cell>
          <cell r="C8978" t="str">
            <v>Commissions 1st Cash Direct</v>
          </cell>
          <cell r="D8978" t="str">
            <v>63510</v>
          </cell>
          <cell r="E8978">
            <v>0</v>
          </cell>
          <cell r="F8978" t="str">
            <v>C</v>
          </cell>
          <cell r="G8978">
            <v>42.38</v>
          </cell>
          <cell r="H8978">
            <v>39082</v>
          </cell>
          <cell r="I8978" t="str">
            <v>Income Statement</v>
          </cell>
          <cell r="J8978" t="str">
            <v>GA Expenses</v>
          </cell>
          <cell r="K8978" t="str">
            <v>5 - Expense-04 Field &amp; Commission Expenses</v>
          </cell>
          <cell r="L8978" t="str">
            <v>CORE</v>
          </cell>
          <cell r="M8978" t="str">
            <v>L Reinhart</v>
          </cell>
          <cell r="N8978" t="str">
            <v>First Commonwealth LHSC (WI)</v>
          </cell>
          <cell r="O8978" t="str">
            <v>FCW - Wisconsin HMO</v>
          </cell>
          <cell r="P8978" t="str">
            <v>GCSA</v>
          </cell>
          <cell r="Q8978" t="str">
            <v>O21</v>
          </cell>
          <cell r="R8978" t="str">
            <v>General Administrative Expenses</v>
          </cell>
          <cell r="S8978" t="str">
            <v>Other operating costs and expenses</v>
          </cell>
          <cell r="T8978" t="str">
            <v>05-Expenses</v>
          </cell>
          <cell r="U8978" t="str">
            <v>EX02</v>
          </cell>
          <cell r="V8978" t="str">
            <v>General and administrative expenses</v>
          </cell>
          <cell r="W8978" t="str">
            <v>07-Benefits and expenses</v>
          </cell>
          <cell r="X8978" t="str">
            <v>Ex02</v>
          </cell>
        </row>
        <row r="8979">
          <cell r="A8979" t="str">
            <v>96350</v>
          </cell>
          <cell r="B8979" t="str">
            <v>4130030</v>
          </cell>
          <cell r="C8979" t="str">
            <v>Commissions 1st Cash Direct</v>
          </cell>
          <cell r="D8979" t="str">
            <v>63510</v>
          </cell>
          <cell r="E8979">
            <v>0</v>
          </cell>
          <cell r="F8979" t="str">
            <v>C</v>
          </cell>
          <cell r="G8979">
            <v>215.81</v>
          </cell>
          <cell r="H8979">
            <v>39082</v>
          </cell>
          <cell r="I8979" t="str">
            <v>Income Statement</v>
          </cell>
          <cell r="J8979" t="str">
            <v>GA Expenses</v>
          </cell>
          <cell r="K8979" t="str">
            <v>5 - Expense-04 Field &amp; Commission Expenses</v>
          </cell>
          <cell r="L8979" t="str">
            <v>CORE</v>
          </cell>
          <cell r="M8979" t="str">
            <v>L Reinhart</v>
          </cell>
          <cell r="N8979" t="str">
            <v>First Commonwealth LHSC (WI)</v>
          </cell>
          <cell r="O8979" t="str">
            <v>FCW - Wisconsin HMO</v>
          </cell>
          <cell r="P8979" t="str">
            <v>GCSA</v>
          </cell>
          <cell r="Q8979" t="str">
            <v>O21</v>
          </cell>
          <cell r="R8979" t="str">
            <v>General Administrative Expenses</v>
          </cell>
          <cell r="S8979" t="str">
            <v>Other operating costs and expenses</v>
          </cell>
          <cell r="T8979" t="str">
            <v>05-Expenses</v>
          </cell>
          <cell r="U8979" t="str">
            <v>EX02</v>
          </cell>
          <cell r="V8979" t="str">
            <v>General and administrative expenses</v>
          </cell>
          <cell r="W8979" t="str">
            <v>07-Benefits and expenses</v>
          </cell>
          <cell r="X8979" t="str">
            <v>Ex02</v>
          </cell>
        </row>
        <row r="8980">
          <cell r="A8980" t="str">
            <v>96350</v>
          </cell>
          <cell r="B8980" t="str">
            <v>4130030</v>
          </cell>
          <cell r="C8980" t="str">
            <v>Commissions 1st Cash Direct</v>
          </cell>
          <cell r="D8980" t="str">
            <v>63510</v>
          </cell>
          <cell r="E8980">
            <v>0</v>
          </cell>
          <cell r="F8980" t="str">
            <v>C</v>
          </cell>
          <cell r="G8980">
            <v>5898.45</v>
          </cell>
          <cell r="H8980">
            <v>39082</v>
          </cell>
          <cell r="I8980" t="str">
            <v>Income Statement</v>
          </cell>
          <cell r="J8980" t="str">
            <v>GA Expenses</v>
          </cell>
          <cell r="K8980" t="str">
            <v>5 - Expense-04 Field &amp; Commission Expenses</v>
          </cell>
          <cell r="L8980" t="str">
            <v>CORE</v>
          </cell>
          <cell r="M8980" t="str">
            <v>L Reinhart</v>
          </cell>
          <cell r="N8980" t="str">
            <v>First Commonwealth LHSC (WI)</v>
          </cell>
          <cell r="O8980" t="str">
            <v>FCW - Wisconsin HMO</v>
          </cell>
          <cell r="P8980" t="str">
            <v>GCSA</v>
          </cell>
          <cell r="Q8980" t="str">
            <v>O21</v>
          </cell>
          <cell r="R8980" t="str">
            <v>General Administrative Expenses</v>
          </cell>
          <cell r="S8980" t="str">
            <v>Other operating costs and expenses</v>
          </cell>
          <cell r="T8980" t="str">
            <v>05-Expenses</v>
          </cell>
          <cell r="U8980" t="str">
            <v>EX02</v>
          </cell>
          <cell r="V8980" t="str">
            <v>General and administrative expenses</v>
          </cell>
          <cell r="W8980" t="str">
            <v>07-Benefits and expenses</v>
          </cell>
          <cell r="X8980" t="str">
            <v>Ex02</v>
          </cell>
        </row>
        <row r="8981">
          <cell r="A8981" t="str">
            <v>96350</v>
          </cell>
          <cell r="B8981" t="str">
            <v>4130030</v>
          </cell>
          <cell r="C8981" t="str">
            <v>Commissions 1st Cash Direct</v>
          </cell>
          <cell r="D8981" t="str">
            <v>63515</v>
          </cell>
          <cell r="E8981">
            <v>0</v>
          </cell>
          <cell r="F8981" t="str">
            <v>C</v>
          </cell>
          <cell r="G8981">
            <v>1240.81</v>
          </cell>
          <cell r="H8981">
            <v>39082</v>
          </cell>
          <cell r="I8981" t="str">
            <v>Income Statement</v>
          </cell>
          <cell r="J8981" t="str">
            <v>GA Expenses</v>
          </cell>
          <cell r="K8981" t="str">
            <v>5 - Expense-04 Field &amp; Commission Expenses</v>
          </cell>
          <cell r="L8981" t="str">
            <v>CORE</v>
          </cell>
          <cell r="M8981" t="str">
            <v>L Reinhart</v>
          </cell>
          <cell r="N8981" t="str">
            <v>First Commonwealth LHSC (WI)</v>
          </cell>
          <cell r="O8981" t="str">
            <v>FCW - Wisconsin PPO</v>
          </cell>
          <cell r="P8981" t="str">
            <v>GCSA</v>
          </cell>
          <cell r="Q8981" t="str">
            <v>O21</v>
          </cell>
          <cell r="R8981" t="str">
            <v>General Administrative Expenses</v>
          </cell>
          <cell r="S8981" t="str">
            <v>Other operating costs and expenses</v>
          </cell>
          <cell r="T8981" t="str">
            <v>05-Expenses</v>
          </cell>
          <cell r="U8981" t="str">
            <v>EX02</v>
          </cell>
          <cell r="V8981" t="str">
            <v>General and administrative expenses</v>
          </cell>
          <cell r="W8981" t="str">
            <v>07-Benefits and expenses</v>
          </cell>
          <cell r="X8981" t="str">
            <v>Ex02</v>
          </cell>
        </row>
        <row r="8982">
          <cell r="A8982" t="str">
            <v>96350</v>
          </cell>
          <cell r="B8982" t="str">
            <v>2510200</v>
          </cell>
          <cell r="C8982" t="str">
            <v>Commissions Due &amp; Unpaid</v>
          </cell>
          <cell r="D8982" t="str">
            <v>63510</v>
          </cell>
          <cell r="E8982">
            <v>0</v>
          </cell>
          <cell r="F8982" t="str">
            <v>C</v>
          </cell>
          <cell r="G8982">
            <v>-37966.730000000003</v>
          </cell>
          <cell r="H8982">
            <v>39082</v>
          </cell>
          <cell r="I8982" t="str">
            <v>Balance Sheet</v>
          </cell>
          <cell r="J8982" t="str">
            <v>Liabilities</v>
          </cell>
          <cell r="K8982" t="str">
            <v>2 - Liabilities-07 Accrued Expenses, Taxes &amp; Commissions</v>
          </cell>
          <cell r="L8982" t="str">
            <v>CORE</v>
          </cell>
          <cell r="M8982" t="str">
            <v>K. Lenaghan</v>
          </cell>
          <cell r="N8982" t="str">
            <v>First Commonwealth LHSC (WI)</v>
          </cell>
          <cell r="O8982" t="str">
            <v>FCW - Wisconsin HMO</v>
          </cell>
          <cell r="P8982">
            <v>39458</v>
          </cell>
          <cell r="Q8982" t="str">
            <v>L09</v>
          </cell>
          <cell r="R8982" t="str">
            <v>General Expenses Due or Accrued</v>
          </cell>
          <cell r="S8982" t="str">
            <v>Accrued exp &amp; other liabilities</v>
          </cell>
          <cell r="T8982" t="str">
            <v>02-liabilities</v>
          </cell>
          <cell r="U8982" t="str">
            <v>L04</v>
          </cell>
          <cell r="V8982" t="str">
            <v>General expenses due or accrued</v>
          </cell>
          <cell r="W8982" t="str">
            <v>04-Liabilities</v>
          </cell>
          <cell r="X8982" t="str">
            <v>L04</v>
          </cell>
        </row>
        <row r="8983">
          <cell r="A8983" t="str">
            <v>96350</v>
          </cell>
          <cell r="B8983" t="str">
            <v>2510200</v>
          </cell>
          <cell r="C8983" t="str">
            <v>Commissions Due &amp; Unpaid</v>
          </cell>
          <cell r="D8983" t="str">
            <v>63515</v>
          </cell>
          <cell r="E8983">
            <v>0</v>
          </cell>
          <cell r="F8983" t="str">
            <v>C</v>
          </cell>
          <cell r="G8983">
            <v>-12334.36</v>
          </cell>
          <cell r="H8983">
            <v>39082</v>
          </cell>
          <cell r="I8983" t="str">
            <v>Balance Sheet</v>
          </cell>
          <cell r="J8983" t="str">
            <v>Liabilities</v>
          </cell>
          <cell r="K8983" t="str">
            <v>2 - Liabilities-07 Accrued Expenses, Taxes &amp; Commissions</v>
          </cell>
          <cell r="L8983" t="str">
            <v>CORE</v>
          </cell>
          <cell r="M8983" t="str">
            <v>K. Lenaghan</v>
          </cell>
          <cell r="N8983" t="str">
            <v>First Commonwealth LHSC (WI)</v>
          </cell>
          <cell r="O8983" t="str">
            <v>FCW - Wisconsin PPO</v>
          </cell>
          <cell r="P8983">
            <v>39458</v>
          </cell>
          <cell r="Q8983" t="str">
            <v>L09</v>
          </cell>
          <cell r="R8983" t="str">
            <v>General Expenses Due or Accrued</v>
          </cell>
          <cell r="S8983" t="str">
            <v>Accrued exp &amp; other liabilities</v>
          </cell>
          <cell r="T8983" t="str">
            <v>02-liabilities</v>
          </cell>
          <cell r="U8983" t="str">
            <v>L04</v>
          </cell>
          <cell r="V8983" t="str">
            <v>General expenses due or accrued</v>
          </cell>
          <cell r="W8983" t="str">
            <v>04-Liabilities</v>
          </cell>
          <cell r="X8983" t="str">
            <v>L04</v>
          </cell>
        </row>
        <row r="8984">
          <cell r="A8984" t="str">
            <v>96350</v>
          </cell>
          <cell r="B8984" t="str">
            <v>4130600</v>
          </cell>
          <cell r="C8984" t="str">
            <v>Commissions Ren Cash Direct</v>
          </cell>
          <cell r="D8984" t="str">
            <v>63510</v>
          </cell>
          <cell r="E8984">
            <v>0</v>
          </cell>
          <cell r="F8984" t="str">
            <v>C</v>
          </cell>
          <cell r="G8984">
            <v>69.3</v>
          </cell>
          <cell r="H8984">
            <v>39082</v>
          </cell>
          <cell r="I8984" t="str">
            <v>Income Statement</v>
          </cell>
          <cell r="J8984" t="str">
            <v>GA Expenses</v>
          </cell>
          <cell r="K8984" t="str">
            <v>5 - Expense-04 Field &amp; Commission Expenses</v>
          </cell>
          <cell r="L8984" t="str">
            <v>CORE</v>
          </cell>
          <cell r="M8984" t="str">
            <v>L Reinhart</v>
          </cell>
          <cell r="N8984" t="str">
            <v>First Commonwealth LHSC (WI)</v>
          </cell>
          <cell r="O8984" t="str">
            <v>FCW - Wisconsin HMO</v>
          </cell>
          <cell r="P8984" t="str">
            <v>GCSA</v>
          </cell>
          <cell r="Q8984" t="str">
            <v>O21</v>
          </cell>
          <cell r="R8984" t="str">
            <v>General Administrative Expenses</v>
          </cell>
          <cell r="S8984" t="str">
            <v>Other operating costs and expenses</v>
          </cell>
          <cell r="T8984" t="str">
            <v>05-Expenses</v>
          </cell>
          <cell r="U8984" t="str">
            <v>EX02</v>
          </cell>
          <cell r="V8984" t="str">
            <v>General and administrative expenses</v>
          </cell>
          <cell r="W8984" t="str">
            <v>07-Benefits and expenses</v>
          </cell>
          <cell r="X8984" t="str">
            <v>Ex02</v>
          </cell>
        </row>
        <row r="8985">
          <cell r="A8985" t="str">
            <v>96350</v>
          </cell>
          <cell r="B8985" t="str">
            <v>4130600</v>
          </cell>
          <cell r="C8985" t="str">
            <v>Commissions Ren Cash Direct</v>
          </cell>
          <cell r="D8985" t="str">
            <v>63510</v>
          </cell>
          <cell r="E8985">
            <v>0</v>
          </cell>
          <cell r="F8985" t="str">
            <v>C</v>
          </cell>
          <cell r="G8985">
            <v>10651.68</v>
          </cell>
          <cell r="H8985">
            <v>39082</v>
          </cell>
          <cell r="I8985" t="str">
            <v>Income Statement</v>
          </cell>
          <cell r="J8985" t="str">
            <v>GA Expenses</v>
          </cell>
          <cell r="K8985" t="str">
            <v>5 - Expense-04 Field &amp; Commission Expenses</v>
          </cell>
          <cell r="L8985" t="str">
            <v>CORE</v>
          </cell>
          <cell r="M8985" t="str">
            <v>L Reinhart</v>
          </cell>
          <cell r="N8985" t="str">
            <v>First Commonwealth LHSC (WI)</v>
          </cell>
          <cell r="O8985" t="str">
            <v>FCW - Wisconsin HMO</v>
          </cell>
          <cell r="P8985" t="str">
            <v>GCSA</v>
          </cell>
          <cell r="Q8985" t="str">
            <v>O21</v>
          </cell>
          <cell r="R8985" t="str">
            <v>General Administrative Expenses</v>
          </cell>
          <cell r="S8985" t="str">
            <v>Other operating costs and expenses</v>
          </cell>
          <cell r="T8985" t="str">
            <v>05-Expenses</v>
          </cell>
          <cell r="U8985" t="str">
            <v>EX02</v>
          </cell>
          <cell r="V8985" t="str">
            <v>General and administrative expenses</v>
          </cell>
          <cell r="W8985" t="str">
            <v>07-Benefits and expenses</v>
          </cell>
          <cell r="X8985" t="str">
            <v>Ex02</v>
          </cell>
        </row>
        <row r="8986">
          <cell r="A8986" t="str">
            <v>96350</v>
          </cell>
          <cell r="B8986" t="str">
            <v>4130600</v>
          </cell>
          <cell r="C8986" t="str">
            <v>Commissions Ren Cash Direct</v>
          </cell>
          <cell r="D8986" t="str">
            <v>63510</v>
          </cell>
          <cell r="E8986">
            <v>0</v>
          </cell>
          <cell r="F8986" t="str">
            <v>C</v>
          </cell>
          <cell r="G8986">
            <v>55.77</v>
          </cell>
          <cell r="H8986">
            <v>39082</v>
          </cell>
          <cell r="I8986" t="str">
            <v>Income Statement</v>
          </cell>
          <cell r="J8986" t="str">
            <v>GA Expenses</v>
          </cell>
          <cell r="K8986" t="str">
            <v>5 - Expense-04 Field &amp; Commission Expenses</v>
          </cell>
          <cell r="L8986" t="str">
            <v>CORE</v>
          </cell>
          <cell r="M8986" t="str">
            <v>L Reinhart</v>
          </cell>
          <cell r="N8986" t="str">
            <v>First Commonwealth LHSC (WI)</v>
          </cell>
          <cell r="O8986" t="str">
            <v>FCW - Wisconsin HMO</v>
          </cell>
          <cell r="P8986" t="str">
            <v>GCSA</v>
          </cell>
          <cell r="Q8986" t="str">
            <v>O21</v>
          </cell>
          <cell r="R8986" t="str">
            <v>General Administrative Expenses</v>
          </cell>
          <cell r="S8986" t="str">
            <v>Other operating costs and expenses</v>
          </cell>
          <cell r="T8986" t="str">
            <v>05-Expenses</v>
          </cell>
          <cell r="U8986" t="str">
            <v>EX02</v>
          </cell>
          <cell r="V8986" t="str">
            <v>General and administrative expenses</v>
          </cell>
          <cell r="W8986" t="str">
            <v>07-Benefits and expenses</v>
          </cell>
          <cell r="X8986" t="str">
            <v>Ex02</v>
          </cell>
        </row>
        <row r="8987">
          <cell r="A8987" t="str">
            <v>96350</v>
          </cell>
          <cell r="B8987" t="str">
            <v>4130600</v>
          </cell>
          <cell r="C8987" t="str">
            <v>Commissions Ren Cash Direct</v>
          </cell>
          <cell r="D8987" t="str">
            <v>63510</v>
          </cell>
          <cell r="E8987">
            <v>0</v>
          </cell>
          <cell r="F8987" t="str">
            <v>C</v>
          </cell>
          <cell r="G8987">
            <v>21454.75</v>
          </cell>
          <cell r="H8987">
            <v>39082</v>
          </cell>
          <cell r="I8987" t="str">
            <v>Income Statement</v>
          </cell>
          <cell r="J8987" t="str">
            <v>GA Expenses</v>
          </cell>
          <cell r="K8987" t="str">
            <v>5 - Expense-04 Field &amp; Commission Expenses</v>
          </cell>
          <cell r="L8987" t="str">
            <v>CORE</v>
          </cell>
          <cell r="M8987" t="str">
            <v>L Reinhart</v>
          </cell>
          <cell r="N8987" t="str">
            <v>First Commonwealth LHSC (WI)</v>
          </cell>
          <cell r="O8987" t="str">
            <v>FCW - Wisconsin HMO</v>
          </cell>
          <cell r="P8987" t="str">
            <v>GCSA</v>
          </cell>
          <cell r="Q8987" t="str">
            <v>O21</v>
          </cell>
          <cell r="R8987" t="str">
            <v>General Administrative Expenses</v>
          </cell>
          <cell r="S8987" t="str">
            <v>Other operating costs and expenses</v>
          </cell>
          <cell r="T8987" t="str">
            <v>05-Expenses</v>
          </cell>
          <cell r="U8987" t="str">
            <v>EX02</v>
          </cell>
          <cell r="V8987" t="str">
            <v>General and administrative expenses</v>
          </cell>
          <cell r="W8987" t="str">
            <v>07-Benefits and expenses</v>
          </cell>
          <cell r="X8987" t="str">
            <v>Ex02</v>
          </cell>
        </row>
        <row r="8988">
          <cell r="A8988" t="str">
            <v>96350</v>
          </cell>
          <cell r="B8988" t="str">
            <v>4130600</v>
          </cell>
          <cell r="C8988" t="str">
            <v>Commissions Ren Cash Direct</v>
          </cell>
          <cell r="D8988" t="str">
            <v>63510</v>
          </cell>
          <cell r="E8988">
            <v>0</v>
          </cell>
          <cell r="F8988" t="str">
            <v>C</v>
          </cell>
          <cell r="G8988">
            <v>40.909999999999997</v>
          </cell>
          <cell r="H8988">
            <v>39082</v>
          </cell>
          <cell r="I8988" t="str">
            <v>Income Statement</v>
          </cell>
          <cell r="J8988" t="str">
            <v>GA Expenses</v>
          </cell>
          <cell r="K8988" t="str">
            <v>5 - Expense-04 Field &amp; Commission Expenses</v>
          </cell>
          <cell r="L8988" t="str">
            <v>CORE</v>
          </cell>
          <cell r="M8988" t="str">
            <v>L Reinhart</v>
          </cell>
          <cell r="N8988" t="str">
            <v>First Commonwealth LHSC (WI)</v>
          </cell>
          <cell r="O8988" t="str">
            <v>FCW - Wisconsin HMO</v>
          </cell>
          <cell r="P8988" t="str">
            <v>GCSA</v>
          </cell>
          <cell r="Q8988" t="str">
            <v>O21</v>
          </cell>
          <cell r="R8988" t="str">
            <v>General Administrative Expenses</v>
          </cell>
          <cell r="S8988" t="str">
            <v>Other operating costs and expenses</v>
          </cell>
          <cell r="T8988" t="str">
            <v>05-Expenses</v>
          </cell>
          <cell r="U8988" t="str">
            <v>EX02</v>
          </cell>
          <cell r="V8988" t="str">
            <v>General and administrative expenses</v>
          </cell>
          <cell r="W8988" t="str">
            <v>07-Benefits and expenses</v>
          </cell>
          <cell r="X8988" t="str">
            <v>Ex02</v>
          </cell>
        </row>
        <row r="8989">
          <cell r="A8989" t="str">
            <v>96350</v>
          </cell>
          <cell r="B8989" t="str">
            <v>4130600</v>
          </cell>
          <cell r="C8989" t="str">
            <v>Commissions Ren Cash Direct</v>
          </cell>
          <cell r="D8989" t="str">
            <v>63510</v>
          </cell>
          <cell r="E8989">
            <v>0</v>
          </cell>
          <cell r="F8989" t="str">
            <v>C</v>
          </cell>
          <cell r="G8989">
            <v>566.65</v>
          </cell>
          <cell r="H8989">
            <v>39082</v>
          </cell>
          <cell r="I8989" t="str">
            <v>Income Statement</v>
          </cell>
          <cell r="J8989" t="str">
            <v>GA Expenses</v>
          </cell>
          <cell r="K8989" t="str">
            <v>5 - Expense-04 Field &amp; Commission Expenses</v>
          </cell>
          <cell r="L8989" t="str">
            <v>CORE</v>
          </cell>
          <cell r="M8989" t="str">
            <v>L Reinhart</v>
          </cell>
          <cell r="N8989" t="str">
            <v>First Commonwealth LHSC (WI)</v>
          </cell>
          <cell r="O8989" t="str">
            <v>FCW - Wisconsin HMO</v>
          </cell>
          <cell r="P8989" t="str">
            <v>GCSA</v>
          </cell>
          <cell r="Q8989" t="str">
            <v>O21</v>
          </cell>
          <cell r="R8989" t="str">
            <v>General Administrative Expenses</v>
          </cell>
          <cell r="S8989" t="str">
            <v>Other operating costs and expenses</v>
          </cell>
          <cell r="T8989" t="str">
            <v>05-Expenses</v>
          </cell>
          <cell r="U8989" t="str">
            <v>EX02</v>
          </cell>
          <cell r="V8989" t="str">
            <v>General and administrative expenses</v>
          </cell>
          <cell r="W8989" t="str">
            <v>07-Benefits and expenses</v>
          </cell>
          <cell r="X8989" t="str">
            <v>Ex02</v>
          </cell>
        </row>
        <row r="8990">
          <cell r="A8990" t="str">
            <v>96350</v>
          </cell>
          <cell r="B8990" t="str">
            <v>4130600</v>
          </cell>
          <cell r="C8990" t="str">
            <v>Commissions Ren Cash Direct</v>
          </cell>
          <cell r="D8990" t="str">
            <v>63510</v>
          </cell>
          <cell r="E8990">
            <v>0</v>
          </cell>
          <cell r="F8990" t="str">
            <v>C</v>
          </cell>
          <cell r="G8990">
            <v>439892.89</v>
          </cell>
          <cell r="H8990">
            <v>39082</v>
          </cell>
          <cell r="I8990" t="str">
            <v>Income Statement</v>
          </cell>
          <cell r="J8990" t="str">
            <v>GA Expenses</v>
          </cell>
          <cell r="K8990" t="str">
            <v>5 - Expense-04 Field &amp; Commission Expenses</v>
          </cell>
          <cell r="L8990" t="str">
            <v>CORE</v>
          </cell>
          <cell r="M8990" t="str">
            <v>L Reinhart</v>
          </cell>
          <cell r="N8990" t="str">
            <v>First Commonwealth LHSC (WI)</v>
          </cell>
          <cell r="O8990" t="str">
            <v>FCW - Wisconsin HMO</v>
          </cell>
          <cell r="P8990" t="str">
            <v>GCSA</v>
          </cell>
          <cell r="Q8990" t="str">
            <v>O21</v>
          </cell>
          <cell r="R8990" t="str">
            <v>General Administrative Expenses</v>
          </cell>
          <cell r="S8990" t="str">
            <v>Other operating costs and expenses</v>
          </cell>
          <cell r="T8990" t="str">
            <v>05-Expenses</v>
          </cell>
          <cell r="U8990" t="str">
            <v>EX02</v>
          </cell>
          <cell r="V8990" t="str">
            <v>General and administrative expenses</v>
          </cell>
          <cell r="W8990" t="str">
            <v>07-Benefits and expenses</v>
          </cell>
          <cell r="X8990" t="str">
            <v>Ex02</v>
          </cell>
        </row>
        <row r="8991">
          <cell r="A8991" t="str">
            <v>96350</v>
          </cell>
          <cell r="B8991" t="str">
            <v>4130600</v>
          </cell>
          <cell r="C8991" t="str">
            <v>Commissions Ren Cash Direct</v>
          </cell>
          <cell r="D8991" t="str">
            <v>63515</v>
          </cell>
          <cell r="E8991">
            <v>0</v>
          </cell>
          <cell r="F8991" t="str">
            <v>C</v>
          </cell>
          <cell r="G8991">
            <v>-23.81</v>
          </cell>
          <cell r="H8991">
            <v>39082</v>
          </cell>
          <cell r="I8991" t="str">
            <v>Income Statement</v>
          </cell>
          <cell r="J8991" t="str">
            <v>GA Expenses</v>
          </cell>
          <cell r="K8991" t="str">
            <v>5 - Expense-04 Field &amp; Commission Expenses</v>
          </cell>
          <cell r="L8991" t="str">
            <v>CORE</v>
          </cell>
          <cell r="M8991" t="str">
            <v>L Reinhart</v>
          </cell>
          <cell r="N8991" t="str">
            <v>First Commonwealth LHSC (WI)</v>
          </cell>
          <cell r="O8991" t="str">
            <v>FCW - Wisconsin PPO</v>
          </cell>
          <cell r="P8991" t="str">
            <v>GCSA</v>
          </cell>
          <cell r="Q8991" t="str">
            <v>O21</v>
          </cell>
          <cell r="R8991" t="str">
            <v>General Administrative Expenses</v>
          </cell>
          <cell r="S8991" t="str">
            <v>Other operating costs and expenses</v>
          </cell>
          <cell r="T8991" t="str">
            <v>05-Expenses</v>
          </cell>
          <cell r="U8991" t="str">
            <v>EX02</v>
          </cell>
          <cell r="V8991" t="str">
            <v>General and administrative expenses</v>
          </cell>
          <cell r="W8991" t="str">
            <v>07-Benefits and expenses</v>
          </cell>
          <cell r="X8991" t="str">
            <v>Ex02</v>
          </cell>
        </row>
        <row r="8992">
          <cell r="A8992" t="str">
            <v>96350</v>
          </cell>
          <cell r="B8992" t="str">
            <v>4130600</v>
          </cell>
          <cell r="C8992" t="str">
            <v>Commissions Ren Cash Direct</v>
          </cell>
          <cell r="D8992" t="str">
            <v>63515</v>
          </cell>
          <cell r="E8992">
            <v>0</v>
          </cell>
          <cell r="F8992" t="str">
            <v>C</v>
          </cell>
          <cell r="G8992">
            <v>9830.52</v>
          </cell>
          <cell r="H8992">
            <v>39082</v>
          </cell>
          <cell r="I8992" t="str">
            <v>Income Statement</v>
          </cell>
          <cell r="J8992" t="str">
            <v>GA Expenses</v>
          </cell>
          <cell r="K8992" t="str">
            <v>5 - Expense-04 Field &amp; Commission Expenses</v>
          </cell>
          <cell r="L8992" t="str">
            <v>CORE</v>
          </cell>
          <cell r="M8992" t="str">
            <v>L Reinhart</v>
          </cell>
          <cell r="N8992" t="str">
            <v>First Commonwealth LHSC (WI)</v>
          </cell>
          <cell r="O8992" t="str">
            <v>FCW - Wisconsin PPO</v>
          </cell>
          <cell r="P8992" t="str">
            <v>GCSA</v>
          </cell>
          <cell r="Q8992" t="str">
            <v>O21</v>
          </cell>
          <cell r="R8992" t="str">
            <v>General Administrative Expenses</v>
          </cell>
          <cell r="S8992" t="str">
            <v>Other operating costs and expenses</v>
          </cell>
          <cell r="T8992" t="str">
            <v>05-Expenses</v>
          </cell>
          <cell r="U8992" t="str">
            <v>EX02</v>
          </cell>
          <cell r="V8992" t="str">
            <v>General and administrative expenses</v>
          </cell>
          <cell r="W8992" t="str">
            <v>07-Benefits and expenses</v>
          </cell>
          <cell r="X8992" t="str">
            <v>Ex02</v>
          </cell>
        </row>
        <row r="8993">
          <cell r="A8993" t="str">
            <v>96350</v>
          </cell>
          <cell r="B8993" t="str">
            <v>4130600</v>
          </cell>
          <cell r="C8993" t="str">
            <v>Commissions Ren Cash Direct</v>
          </cell>
          <cell r="D8993" t="str">
            <v>63515</v>
          </cell>
          <cell r="E8993">
            <v>0</v>
          </cell>
          <cell r="F8993" t="str">
            <v>C</v>
          </cell>
          <cell r="G8993">
            <v>153215.35999999999</v>
          </cell>
          <cell r="H8993">
            <v>39082</v>
          </cell>
          <cell r="I8993" t="str">
            <v>Income Statement</v>
          </cell>
          <cell r="J8993" t="str">
            <v>GA Expenses</v>
          </cell>
          <cell r="K8993" t="str">
            <v>5 - Expense-04 Field &amp; Commission Expenses</v>
          </cell>
          <cell r="L8993" t="str">
            <v>CORE</v>
          </cell>
          <cell r="M8993" t="str">
            <v>L Reinhart</v>
          </cell>
          <cell r="N8993" t="str">
            <v>First Commonwealth LHSC (WI)</v>
          </cell>
          <cell r="O8993" t="str">
            <v>FCW - Wisconsin PPO</v>
          </cell>
          <cell r="P8993" t="str">
            <v>GCSA</v>
          </cell>
          <cell r="Q8993" t="str">
            <v>O21</v>
          </cell>
          <cell r="R8993" t="str">
            <v>General Administrative Expenses</v>
          </cell>
          <cell r="S8993" t="str">
            <v>Other operating costs and expenses</v>
          </cell>
          <cell r="T8993" t="str">
            <v>05-Expenses</v>
          </cell>
          <cell r="U8993" t="str">
            <v>EX02</v>
          </cell>
          <cell r="V8993" t="str">
            <v>General and administrative expenses</v>
          </cell>
          <cell r="W8993" t="str">
            <v>07-Benefits and expenses</v>
          </cell>
          <cell r="X8993" t="str">
            <v>Ex02</v>
          </cell>
        </row>
        <row r="8994">
          <cell r="A8994" t="str">
            <v>96350</v>
          </cell>
          <cell r="B8994" t="str">
            <v>5000000</v>
          </cell>
          <cell r="C8994" t="str">
            <v>Common Capital Stock</v>
          </cell>
          <cell r="D8994" t="str">
            <v>63200</v>
          </cell>
          <cell r="E8994" t="str">
            <v>96123</v>
          </cell>
          <cell r="F8994" t="str">
            <v>C</v>
          </cell>
          <cell r="G8994">
            <v>-1000</v>
          </cell>
          <cell r="H8994">
            <v>39082</v>
          </cell>
          <cell r="I8994" t="str">
            <v>Balance Sheet</v>
          </cell>
          <cell r="J8994" t="str">
            <v>Surplus</v>
          </cell>
          <cell r="K8994" t="str">
            <v>3 - Surplus-02 Retained Earnings/Unassigned Surplus</v>
          </cell>
          <cell r="L8994" t="str">
            <v>CORE</v>
          </cell>
          <cell r="M8994" t="str">
            <v>K. Lenaghan</v>
          </cell>
          <cell r="N8994" t="str">
            <v>First Commonwealth LHSC (WI)</v>
          </cell>
          <cell r="O8994" t="e">
            <v>#N/A</v>
          </cell>
          <cell r="P8994">
            <v>39462</v>
          </cell>
          <cell r="Q8994" t="str">
            <v>L24</v>
          </cell>
          <cell r="R8994" t="str">
            <v>Common Capital Stock</v>
          </cell>
          <cell r="S8994" t="str">
            <v>Common stock issued &amp; outstanding</v>
          </cell>
          <cell r="T8994" t="str">
            <v>03-Equity</v>
          </cell>
          <cell r="U8994" t="str">
            <v>E01</v>
          </cell>
          <cell r="V8994" t="str">
            <v>Common Stock</v>
          </cell>
          <cell r="W8994" t="str">
            <v>05-Capital and surplus</v>
          </cell>
          <cell r="X8994" t="str">
            <v>E01</v>
          </cell>
        </row>
        <row r="8995">
          <cell r="A8995" t="str">
            <v>96350</v>
          </cell>
          <cell r="B8995" t="str">
            <v>4130000</v>
          </cell>
          <cell r="C8995" t="str">
            <v>Compensation To Reg Rep</v>
          </cell>
          <cell r="D8995" t="str">
            <v>63510</v>
          </cell>
          <cell r="E8995">
            <v>0</v>
          </cell>
          <cell r="F8995" t="str">
            <v>C</v>
          </cell>
          <cell r="G8995">
            <v>-32126.33</v>
          </cell>
          <cell r="H8995">
            <v>39082</v>
          </cell>
          <cell r="I8995" t="str">
            <v>Income Statement</v>
          </cell>
          <cell r="J8995" t="str">
            <v>GA Expenses</v>
          </cell>
          <cell r="K8995" t="str">
            <v>5 - Expense-04 Field &amp; Commission Expenses</v>
          </cell>
          <cell r="L8995" t="str">
            <v>CORE</v>
          </cell>
          <cell r="M8995" t="str">
            <v>No Longer Needed</v>
          </cell>
          <cell r="N8995" t="str">
            <v>First Commonwealth LHSC (WI)</v>
          </cell>
          <cell r="O8995" t="str">
            <v>FCW - Wisconsin HMO</v>
          </cell>
          <cell r="P8995" t="str">
            <v>N/A</v>
          </cell>
          <cell r="Q8995" t="str">
            <v>O21</v>
          </cell>
          <cell r="R8995" t="str">
            <v>General Administrative Expenses</v>
          </cell>
          <cell r="S8995" t="str">
            <v>Other operating costs and expenses</v>
          </cell>
          <cell r="T8995" t="str">
            <v>05-Expenses</v>
          </cell>
          <cell r="U8995" t="str">
            <v>EX02</v>
          </cell>
          <cell r="V8995" t="str">
            <v>General and administrative expenses</v>
          </cell>
          <cell r="W8995" t="str">
            <v>07-Benefits and expenses</v>
          </cell>
          <cell r="X8995" t="str">
            <v>Ex02</v>
          </cell>
        </row>
        <row r="8996">
          <cell r="A8996" t="str">
            <v>96350</v>
          </cell>
          <cell r="B8996" t="str">
            <v>4130000</v>
          </cell>
          <cell r="C8996" t="str">
            <v>Compensation To Reg Rep</v>
          </cell>
          <cell r="D8996" t="str">
            <v>63515</v>
          </cell>
          <cell r="E8996">
            <v>0</v>
          </cell>
          <cell r="F8996" t="str">
            <v>C</v>
          </cell>
          <cell r="G8996">
            <v>-8034.68</v>
          </cell>
          <cell r="H8996">
            <v>39082</v>
          </cell>
          <cell r="I8996" t="str">
            <v>Income Statement</v>
          </cell>
          <cell r="J8996" t="str">
            <v>GA Expenses</v>
          </cell>
          <cell r="K8996" t="str">
            <v>5 - Expense-04 Field &amp; Commission Expenses</v>
          </cell>
          <cell r="L8996" t="str">
            <v>CORE</v>
          </cell>
          <cell r="M8996" t="str">
            <v>No Longer Needed</v>
          </cell>
          <cell r="N8996" t="str">
            <v>First Commonwealth LHSC (WI)</v>
          </cell>
          <cell r="O8996" t="str">
            <v>FCW - Wisconsin PPO</v>
          </cell>
          <cell r="P8996" t="str">
            <v>N/A</v>
          </cell>
          <cell r="Q8996" t="str">
            <v>O21</v>
          </cell>
          <cell r="R8996" t="str">
            <v>General Administrative Expenses</v>
          </cell>
          <cell r="S8996" t="str">
            <v>Other operating costs and expenses</v>
          </cell>
          <cell r="T8996" t="str">
            <v>05-Expenses</v>
          </cell>
          <cell r="U8996" t="str">
            <v>EX02</v>
          </cell>
          <cell r="V8996" t="str">
            <v>General and administrative expenses</v>
          </cell>
          <cell r="W8996" t="str">
            <v>07-Benefits and expenses</v>
          </cell>
          <cell r="X8996" t="str">
            <v>Ex02</v>
          </cell>
        </row>
        <row r="8997">
          <cell r="A8997" t="str">
            <v>96350</v>
          </cell>
          <cell r="B8997" t="str">
            <v>4434430</v>
          </cell>
          <cell r="C8997" t="str">
            <v>Consultant Fees-Admin Services</v>
          </cell>
          <cell r="D8997" t="str">
            <v>63515</v>
          </cell>
          <cell r="E8997" t="str">
            <v>96123</v>
          </cell>
          <cell r="F8997" t="str">
            <v>C</v>
          </cell>
          <cell r="G8997">
            <v>55271.96</v>
          </cell>
          <cell r="H8997">
            <v>39082</v>
          </cell>
          <cell r="I8997" t="str">
            <v>Income Statement</v>
          </cell>
          <cell r="J8997" t="str">
            <v>GA Expenses</v>
          </cell>
          <cell r="K8997" t="str">
            <v>5 - Expense-05 Home Office Expenses</v>
          </cell>
          <cell r="L8997" t="str">
            <v>CORE</v>
          </cell>
          <cell r="M8997" t="str">
            <v>HO Exp Acct</v>
          </cell>
          <cell r="N8997" t="str">
            <v>First Commonwealth LHSC (WI)</v>
          </cell>
          <cell r="O8997" t="str">
            <v>FCW - Wisconsin PPO</v>
          </cell>
          <cell r="P8997">
            <v>39462</v>
          </cell>
          <cell r="Q8997" t="str">
            <v>O21</v>
          </cell>
          <cell r="R8997" t="str">
            <v>General Administrative Expenses</v>
          </cell>
          <cell r="S8997" t="str">
            <v>Other operating costs and expenses</v>
          </cell>
          <cell r="T8997" t="str">
            <v>05-Expenses</v>
          </cell>
          <cell r="U8997" t="str">
            <v>EX02</v>
          </cell>
          <cell r="V8997" t="str">
            <v>General and administrative expenses</v>
          </cell>
          <cell r="W8997" t="str">
            <v>07-Benefits and expenses</v>
          </cell>
          <cell r="X8997" t="str">
            <v>Ex02</v>
          </cell>
        </row>
        <row r="8998">
          <cell r="A8998" t="str">
            <v>96350</v>
          </cell>
          <cell r="B8998" t="str">
            <v>4434430</v>
          </cell>
          <cell r="C8998" t="str">
            <v>Consultant Fees-Admin Services</v>
          </cell>
          <cell r="D8998" t="str">
            <v>63515</v>
          </cell>
          <cell r="E8998" t="str">
            <v>96123</v>
          </cell>
          <cell r="F8998" t="str">
            <v>C</v>
          </cell>
          <cell r="G8998">
            <v>0</v>
          </cell>
          <cell r="H8998">
            <v>39082</v>
          </cell>
          <cell r="I8998" t="str">
            <v>Income Statement</v>
          </cell>
          <cell r="J8998" t="str">
            <v>GA Expenses</v>
          </cell>
          <cell r="K8998" t="str">
            <v>5 - Expense-05 Home Office Expenses</v>
          </cell>
          <cell r="L8998" t="str">
            <v>CORE</v>
          </cell>
          <cell r="M8998" t="str">
            <v>HO Exp Acct</v>
          </cell>
          <cell r="N8998" t="str">
            <v>First Commonwealth LHSC (WI)</v>
          </cell>
          <cell r="O8998" t="str">
            <v>FCW - Wisconsin PPO</v>
          </cell>
          <cell r="P8998">
            <v>39462</v>
          </cell>
          <cell r="Q8998" t="str">
            <v>O21</v>
          </cell>
          <cell r="R8998" t="str">
            <v>General Administrative Expenses</v>
          </cell>
          <cell r="S8998" t="str">
            <v>Other operating costs and expenses</v>
          </cell>
          <cell r="T8998" t="str">
            <v>05-Expenses</v>
          </cell>
          <cell r="U8998" t="str">
            <v>EX02</v>
          </cell>
          <cell r="V8998" t="str">
            <v>General and administrative expenses</v>
          </cell>
          <cell r="W8998" t="str">
            <v>07-Benefits and expenses</v>
          </cell>
          <cell r="X8998" t="str">
            <v>Ex02</v>
          </cell>
        </row>
        <row r="8999">
          <cell r="A8999" t="str">
            <v>96350</v>
          </cell>
          <cell r="B8999" t="str">
            <v>4434415</v>
          </cell>
          <cell r="C8999" t="str">
            <v>Consultant Fees-Management</v>
          </cell>
          <cell r="D8999" t="str">
            <v>63515</v>
          </cell>
          <cell r="E8999" t="str">
            <v>96123</v>
          </cell>
          <cell r="F8999" t="str">
            <v>C</v>
          </cell>
          <cell r="G8999">
            <v>685146.02</v>
          </cell>
          <cell r="H8999">
            <v>39082</v>
          </cell>
          <cell r="I8999" t="str">
            <v>Income Statement</v>
          </cell>
          <cell r="J8999" t="str">
            <v>GA Expenses</v>
          </cell>
          <cell r="K8999" t="str">
            <v>5 - Expense-05 Home Office Expenses</v>
          </cell>
          <cell r="L8999" t="str">
            <v>CORE</v>
          </cell>
          <cell r="M8999" t="str">
            <v>HO Exp Acct</v>
          </cell>
          <cell r="N8999" t="str">
            <v>First Commonwealth LHSC (WI)</v>
          </cell>
          <cell r="O8999" t="str">
            <v>FCW - Wisconsin PPO</v>
          </cell>
          <cell r="P8999">
            <v>39462</v>
          </cell>
          <cell r="Q8999" t="str">
            <v>O21</v>
          </cell>
          <cell r="R8999" t="str">
            <v>General Administrative Expenses</v>
          </cell>
          <cell r="S8999" t="str">
            <v>Other operating costs and expenses</v>
          </cell>
          <cell r="T8999" t="str">
            <v>05-Expenses</v>
          </cell>
          <cell r="U8999" t="str">
            <v>EX02</v>
          </cell>
          <cell r="V8999" t="str">
            <v>General and administrative expenses</v>
          </cell>
          <cell r="W8999" t="str">
            <v>07-Benefits and expenses</v>
          </cell>
          <cell r="X8999" t="str">
            <v>Ex02</v>
          </cell>
        </row>
        <row r="9000">
          <cell r="A9000" t="str">
            <v>96350</v>
          </cell>
          <cell r="B9000" t="str">
            <v>4434415</v>
          </cell>
          <cell r="C9000" t="str">
            <v>Consultant Fees-Management</v>
          </cell>
          <cell r="D9000" t="str">
            <v>63515</v>
          </cell>
          <cell r="E9000" t="str">
            <v>96123</v>
          </cell>
          <cell r="F9000" t="str">
            <v>C</v>
          </cell>
          <cell r="G9000">
            <v>0</v>
          </cell>
          <cell r="H9000">
            <v>39082</v>
          </cell>
          <cell r="I9000" t="str">
            <v>Income Statement</v>
          </cell>
          <cell r="J9000" t="str">
            <v>GA Expenses</v>
          </cell>
          <cell r="K9000" t="str">
            <v>5 - Expense-05 Home Office Expenses</v>
          </cell>
          <cell r="L9000" t="str">
            <v>CORE</v>
          </cell>
          <cell r="M9000" t="str">
            <v>HO Exp Acct</v>
          </cell>
          <cell r="N9000" t="str">
            <v>First Commonwealth LHSC (WI)</v>
          </cell>
          <cell r="O9000" t="str">
            <v>FCW - Wisconsin PPO</v>
          </cell>
          <cell r="P9000">
            <v>39462</v>
          </cell>
          <cell r="Q9000" t="str">
            <v>O21</v>
          </cell>
          <cell r="R9000" t="str">
            <v>General Administrative Expenses</v>
          </cell>
          <cell r="S9000" t="str">
            <v>Other operating costs and expenses</v>
          </cell>
          <cell r="T9000" t="str">
            <v>05-Expenses</v>
          </cell>
          <cell r="U9000" t="str">
            <v>EX02</v>
          </cell>
          <cell r="V9000" t="str">
            <v>General and administrative expenses</v>
          </cell>
          <cell r="W9000" t="str">
            <v>07-Benefits and expenses</v>
          </cell>
          <cell r="X9000" t="str">
            <v>Ex02</v>
          </cell>
        </row>
        <row r="9001">
          <cell r="A9001" t="str">
            <v>96350</v>
          </cell>
          <cell r="B9001" t="str">
            <v>2604610</v>
          </cell>
          <cell r="C9001" t="str">
            <v>Contingent Int Tax Savings FIT</v>
          </cell>
          <cell r="D9001" t="str">
            <v>90022</v>
          </cell>
          <cell r="E9001">
            <v>0</v>
          </cell>
          <cell r="F9001" t="str">
            <v>C</v>
          </cell>
          <cell r="G9001">
            <v>-5923</v>
          </cell>
          <cell r="H9001">
            <v>39082</v>
          </cell>
          <cell r="I9001" t="str">
            <v>Balance Sheet</v>
          </cell>
          <cell r="J9001" t="str">
            <v>Liabilities</v>
          </cell>
          <cell r="K9001" t="str">
            <v>2 - Liabilities-15 Other Liabilities</v>
          </cell>
          <cell r="L9001" t="str">
            <v>CORE</v>
          </cell>
          <cell r="M9001" t="str">
            <v>R. Birnbaum</v>
          </cell>
          <cell r="N9001" t="str">
            <v>First Commonwealth LHSC (WI)</v>
          </cell>
          <cell r="O9001" t="e">
            <v>#N/A</v>
          </cell>
          <cell r="P9001" t="str">
            <v>N/A</v>
          </cell>
          <cell r="Q9001" t="str">
            <v>L21</v>
          </cell>
          <cell r="R9001" t="str">
            <v>Aggregate write-ins for other liabilities (Other Federal Tax Liabilities)</v>
          </cell>
          <cell r="S9001" t="str">
            <v>Accrued exp &amp; other liabilities</v>
          </cell>
          <cell r="T9001" t="str">
            <v>02-Liabilities</v>
          </cell>
          <cell r="U9001" t="str">
            <v>L04</v>
          </cell>
          <cell r="V9001" t="str">
            <v>Federal income taxes payable to parent (or Current Federal income tax recoverable)</v>
          </cell>
          <cell r="W9001" t="str">
            <v>04-Liabilities</v>
          </cell>
          <cell r="X9001" t="str">
            <v>L05 or A06</v>
          </cell>
        </row>
        <row r="9002">
          <cell r="A9002" t="str">
            <v>96350</v>
          </cell>
          <cell r="B9002" t="str">
            <v>4900025</v>
          </cell>
          <cell r="C9002" t="str">
            <v>Contingent Interest On FIT</v>
          </cell>
          <cell r="D9002" t="str">
            <v>90022</v>
          </cell>
          <cell r="E9002">
            <v>0</v>
          </cell>
          <cell r="F9002" t="str">
            <v>C</v>
          </cell>
          <cell r="G9002">
            <v>-52</v>
          </cell>
          <cell r="H9002">
            <v>39082</v>
          </cell>
          <cell r="I9002" t="str">
            <v>Income Statement</v>
          </cell>
          <cell r="J9002" t="str">
            <v>GA Expenses</v>
          </cell>
          <cell r="K9002" t="str">
            <v>5 - Expense-11 Other Expenses</v>
          </cell>
          <cell r="L9002" t="str">
            <v>CORE</v>
          </cell>
          <cell r="M9002" t="str">
            <v>J. Recanatini</v>
          </cell>
          <cell r="N9002" t="str">
            <v>First Commonwealth LHSC (WI)</v>
          </cell>
          <cell r="O9002" t="e">
            <v>#N/A</v>
          </cell>
          <cell r="P9002" t="str">
            <v>N/A</v>
          </cell>
          <cell r="Q9002" t="str">
            <v>O21</v>
          </cell>
          <cell r="R9002" t="str">
            <v>General Administrative Expenses</v>
          </cell>
          <cell r="S9002" t="str">
            <v>Other operating costs and expenses</v>
          </cell>
          <cell r="T9002" t="str">
            <v>05-Expenses</v>
          </cell>
          <cell r="U9002" t="str">
            <v>EX02</v>
          </cell>
          <cell r="V9002" t="str">
            <v>General and administrative expenses</v>
          </cell>
          <cell r="W9002" t="str">
            <v>07-Benefits and expenses</v>
          </cell>
          <cell r="X9002" t="str">
            <v>Ex02</v>
          </cell>
        </row>
        <row r="9003">
          <cell r="A9003" t="str">
            <v>96350</v>
          </cell>
          <cell r="B9003" t="str">
            <v>4900020</v>
          </cell>
          <cell r="C9003" t="str">
            <v>Contingent Tax</v>
          </cell>
          <cell r="D9003" t="str">
            <v>90022</v>
          </cell>
          <cell r="E9003">
            <v>0</v>
          </cell>
          <cell r="F9003" t="str">
            <v>C</v>
          </cell>
          <cell r="G9003">
            <v>6429</v>
          </cell>
          <cell r="H9003">
            <v>39082</v>
          </cell>
          <cell r="I9003" t="str">
            <v>Income Statement</v>
          </cell>
          <cell r="J9003" t="str">
            <v>Tax</v>
          </cell>
          <cell r="K9003" t="str">
            <v>6 - Taxes-03 Contingent Tax</v>
          </cell>
          <cell r="L9003" t="str">
            <v>CORE</v>
          </cell>
          <cell r="M9003" t="str">
            <v>J. Recanatini</v>
          </cell>
          <cell r="N9003" t="str">
            <v>First Commonwealth LHSC (WI)</v>
          </cell>
          <cell r="O9003" t="e">
            <v>#N/A</v>
          </cell>
          <cell r="P9003" t="str">
            <v>N/A</v>
          </cell>
          <cell r="Q9003" t="str">
            <v>O31</v>
          </cell>
          <cell r="R9003" t="str">
            <v>Federal Income Taxes Incurred</v>
          </cell>
          <cell r="S9003" t="str">
            <v>Current tax expense</v>
          </cell>
          <cell r="T9003" t="str">
            <v>06-Income Taxes</v>
          </cell>
          <cell r="U9003" t="str">
            <v>IT01</v>
          </cell>
          <cell r="V9003" t="str">
            <v>Federal income taxes incurred</v>
          </cell>
          <cell r="W9003" t="str">
            <v>09-Federal income taxes incurred</v>
          </cell>
          <cell r="X9003" t="str">
            <v>FIT</v>
          </cell>
        </row>
        <row r="9004">
          <cell r="A9004" t="str">
            <v>96350</v>
          </cell>
          <cell r="B9004" t="str">
            <v>2604600</v>
          </cell>
          <cell r="C9004" t="str">
            <v>Contingent Tax Liability</v>
          </cell>
          <cell r="D9004" t="str">
            <v>90022</v>
          </cell>
          <cell r="E9004">
            <v>0</v>
          </cell>
          <cell r="F9004" t="str">
            <v>C</v>
          </cell>
          <cell r="G9004">
            <v>-68621</v>
          </cell>
          <cell r="H9004">
            <v>39082</v>
          </cell>
          <cell r="I9004" t="str">
            <v>Balance Sheet</v>
          </cell>
          <cell r="J9004" t="str">
            <v>Liabilities</v>
          </cell>
          <cell r="K9004" t="str">
            <v>2 - Liabilities-15 Other Liabilities</v>
          </cell>
          <cell r="L9004" t="str">
            <v>CORE</v>
          </cell>
          <cell r="M9004" t="str">
            <v>R. Birnbaum</v>
          </cell>
          <cell r="N9004" t="str">
            <v>First Commonwealth LHSC (WI)</v>
          </cell>
          <cell r="O9004" t="e">
            <v>#N/A</v>
          </cell>
          <cell r="P9004" t="str">
            <v>N/A</v>
          </cell>
          <cell r="Q9004" t="str">
            <v>L21</v>
          </cell>
          <cell r="R9004" t="str">
            <v>Aggregate write-ins for other liabilities (Other Federal Tax Liabilities)</v>
          </cell>
          <cell r="S9004" t="str">
            <v>Accrued exp &amp; other liabilities</v>
          </cell>
          <cell r="T9004" t="str">
            <v>02-Liabilities</v>
          </cell>
          <cell r="U9004" t="str">
            <v>L04</v>
          </cell>
          <cell r="V9004" t="str">
            <v>Federal income taxes payable to parent (or Current Federal income tax recoverable)</v>
          </cell>
          <cell r="W9004" t="str">
            <v>04-Liabilities</v>
          </cell>
          <cell r="X9004" t="str">
            <v>L05 or A06</v>
          </cell>
        </row>
        <row r="9005">
          <cell r="A9005" t="str">
            <v>96350</v>
          </cell>
          <cell r="B9005" t="str">
            <v>1608600</v>
          </cell>
          <cell r="C9005" t="str">
            <v>Deferred Tax Asset N/A</v>
          </cell>
          <cell r="D9005" t="str">
            <v>90022</v>
          </cell>
          <cell r="E9005">
            <v>0</v>
          </cell>
          <cell r="F9005" t="str">
            <v>S</v>
          </cell>
          <cell r="G9005">
            <v>-724</v>
          </cell>
          <cell r="H9005">
            <v>39082</v>
          </cell>
          <cell r="I9005" t="str">
            <v>Balance Sheet</v>
          </cell>
          <cell r="J9005" t="str">
            <v>Assets</v>
          </cell>
          <cell r="K9005" t="str">
            <v xml:space="preserve">1 - Assets-11 Net Deferred Tax </v>
          </cell>
          <cell r="L9005" t="str">
            <v>STAT</v>
          </cell>
          <cell r="M9005" t="str">
            <v>R. Birnbaum</v>
          </cell>
          <cell r="N9005" t="str">
            <v>First Commonwealth LHSC (WI)</v>
          </cell>
          <cell r="O9005" t="e">
            <v>#N/A</v>
          </cell>
          <cell r="P9005" t="str">
            <v>N/A</v>
          </cell>
          <cell r="Q9005" t="str">
            <v>A16.2</v>
          </cell>
          <cell r="R9005" t="str">
            <v>Net Deferred Tax Asset</v>
          </cell>
          <cell r="S9005">
            <v>0</v>
          </cell>
          <cell r="T9005">
            <v>0</v>
          </cell>
          <cell r="U9005">
            <v>0</v>
          </cell>
          <cell r="V9005">
            <v>0</v>
          </cell>
          <cell r="W9005" t="str">
            <v>02-admited assets</v>
          </cell>
          <cell r="X9005">
            <v>0</v>
          </cell>
        </row>
        <row r="9006">
          <cell r="A9006" t="str">
            <v>96350</v>
          </cell>
          <cell r="B9006" t="str">
            <v>1608450</v>
          </cell>
          <cell r="C9006" t="str">
            <v>Deferred Tax Asset NC</v>
          </cell>
          <cell r="D9006" t="str">
            <v>90022</v>
          </cell>
          <cell r="E9006">
            <v>0</v>
          </cell>
          <cell r="F9006" t="str">
            <v>S</v>
          </cell>
          <cell r="G9006">
            <v>724</v>
          </cell>
          <cell r="H9006">
            <v>39082</v>
          </cell>
          <cell r="I9006" t="str">
            <v>Balance Sheet</v>
          </cell>
          <cell r="J9006" t="str">
            <v>Assets</v>
          </cell>
          <cell r="K9006" t="str">
            <v xml:space="preserve">1 - Assets-11 Net Deferred Tax </v>
          </cell>
          <cell r="L9006" t="str">
            <v>STAT</v>
          </cell>
          <cell r="M9006" t="str">
            <v>R. Birnbaum</v>
          </cell>
          <cell r="N9006" t="str">
            <v>First Commonwealth LHSC (WI)</v>
          </cell>
          <cell r="O9006" t="e">
            <v>#N/A</v>
          </cell>
          <cell r="P9006" t="str">
            <v>N/A</v>
          </cell>
          <cell r="Q9006" t="str">
            <v>A16.2</v>
          </cell>
          <cell r="R9006" t="str">
            <v>Net Deferred Tax Asset</v>
          </cell>
          <cell r="S9006">
            <v>0</v>
          </cell>
          <cell r="T9006">
            <v>0</v>
          </cell>
          <cell r="U9006">
            <v>0</v>
          </cell>
          <cell r="V9006">
            <v>0</v>
          </cell>
          <cell r="W9006" t="str">
            <v>02-admited assets</v>
          </cell>
          <cell r="X9006">
            <v>0</v>
          </cell>
        </row>
        <row r="9007">
          <cell r="A9007" t="str">
            <v>96350</v>
          </cell>
          <cell r="B9007" t="str">
            <v>2606170</v>
          </cell>
          <cell r="C9007" t="str">
            <v>Deferred Tax On Other Gen. Exp</v>
          </cell>
          <cell r="D9007" t="str">
            <v>90022</v>
          </cell>
          <cell r="E9007">
            <v>0</v>
          </cell>
          <cell r="F9007" t="str">
            <v>G</v>
          </cell>
          <cell r="G9007">
            <v>12050</v>
          </cell>
          <cell r="H9007">
            <v>39082</v>
          </cell>
          <cell r="I9007" t="str">
            <v>Balance Sheet</v>
          </cell>
          <cell r="J9007" t="str">
            <v>Liabilities</v>
          </cell>
          <cell r="K9007" t="str">
            <v>2 - Liabilities-13 Deferred Federal Income Tax</v>
          </cell>
          <cell r="L9007" t="str">
            <v>GAAP</v>
          </cell>
          <cell r="M9007" t="str">
            <v>R. Birnbaum</v>
          </cell>
          <cell r="N9007" t="str">
            <v>First Commonwealth LHSC (WI)</v>
          </cell>
          <cell r="O9007" t="e">
            <v>#N/A</v>
          </cell>
          <cell r="P9007" t="str">
            <v>N/A</v>
          </cell>
          <cell r="Q9007" t="str">
            <v>L10.2</v>
          </cell>
          <cell r="R9007" t="str">
            <v>Net Deferred Tax Liability</v>
          </cell>
          <cell r="S9007" t="str">
            <v>Deferred tax asset</v>
          </cell>
          <cell r="T9007" t="str">
            <v>01-Assets</v>
          </cell>
          <cell r="U9007" t="str">
            <v>A07</v>
          </cell>
          <cell r="V9007">
            <v>0</v>
          </cell>
          <cell r="W9007">
            <v>0</v>
          </cell>
          <cell r="X9007">
            <v>0</v>
          </cell>
        </row>
        <row r="9008">
          <cell r="A9008" t="str">
            <v>96350</v>
          </cell>
          <cell r="B9008" t="str">
            <v>4903000</v>
          </cell>
          <cell r="C9008" t="str">
            <v>Deferred Taxes</v>
          </cell>
          <cell r="D9008" t="str">
            <v>90022</v>
          </cell>
          <cell r="E9008">
            <v>0</v>
          </cell>
          <cell r="F9008" t="str">
            <v>G</v>
          </cell>
          <cell r="G9008">
            <v>-4489</v>
          </cell>
          <cell r="H9008">
            <v>39082</v>
          </cell>
          <cell r="I9008" t="str">
            <v>Income Statement</v>
          </cell>
          <cell r="J9008" t="str">
            <v>Tax</v>
          </cell>
          <cell r="K9008" t="str">
            <v>6 - Taxes-04 Deferred Tax</v>
          </cell>
          <cell r="L9008" t="str">
            <v>GAAP</v>
          </cell>
          <cell r="M9008" t="str">
            <v>R. Birnbaum</v>
          </cell>
          <cell r="N9008" t="str">
            <v>First Commonwealth LHSC (WI)</v>
          </cell>
          <cell r="O9008" t="e">
            <v>#N/A</v>
          </cell>
          <cell r="P9008" t="str">
            <v>N/A</v>
          </cell>
          <cell r="Q9008" t="str">
            <v>O31</v>
          </cell>
          <cell r="R9008" t="str">
            <v>Federal Income Taxes Incurred</v>
          </cell>
          <cell r="S9008" t="str">
            <v>Deferred Taxes</v>
          </cell>
          <cell r="T9008" t="str">
            <v>06-Income Taxes</v>
          </cell>
          <cell r="U9008" t="str">
            <v>IT02</v>
          </cell>
          <cell r="V9008" t="str">
            <v>Federal income taxes incurred</v>
          </cell>
          <cell r="W9008" t="str">
            <v>09-Federal income taxes incurred</v>
          </cell>
          <cell r="X9008" t="str">
            <v>FIT</v>
          </cell>
        </row>
        <row r="9009">
          <cell r="A9009" t="str">
            <v>96350</v>
          </cell>
          <cell r="B9009" t="str">
            <v>5110000</v>
          </cell>
          <cell r="C9009" t="str">
            <v>Divid To Shareholders C</v>
          </cell>
          <cell r="D9009" t="str">
            <v>63200</v>
          </cell>
          <cell r="E9009" t="str">
            <v>96123</v>
          </cell>
          <cell r="F9009" t="str">
            <v>C</v>
          </cell>
          <cell r="G9009">
            <v>626000</v>
          </cell>
          <cell r="H9009">
            <v>39082</v>
          </cell>
          <cell r="I9009" t="str">
            <v>Balance Sheet</v>
          </cell>
          <cell r="J9009" t="str">
            <v>Surplus</v>
          </cell>
          <cell r="K9009" t="str">
            <v>3 - Surplus-03 Accumulated Other Comprehensive Income</v>
          </cell>
          <cell r="L9009" t="str">
            <v>CORE</v>
          </cell>
          <cell r="M9009" t="str">
            <v>K. Lenaghan</v>
          </cell>
          <cell r="N9009" t="str">
            <v>First Commonwealth LHSC (WI)</v>
          </cell>
          <cell r="O9009" t="e">
            <v>#N/A</v>
          </cell>
          <cell r="P9009">
            <v>39462</v>
          </cell>
          <cell r="Q9009" t="str">
            <v>O46</v>
          </cell>
          <cell r="R9009" t="str">
            <v>Dividends to stockholders</v>
          </cell>
          <cell r="S9009" t="str">
            <v>Retained earnings</v>
          </cell>
          <cell r="T9009" t="str">
            <v>03-Equity</v>
          </cell>
          <cell r="U9009" t="str">
            <v>E04</v>
          </cell>
          <cell r="V9009" t="str">
            <v>Unassigned surplus</v>
          </cell>
          <cell r="W9009" t="str">
            <v>05-Capital and surplus</v>
          </cell>
          <cell r="X9009" t="str">
            <v>E04</v>
          </cell>
        </row>
        <row r="9010">
          <cell r="A9010" t="str">
            <v>96350</v>
          </cell>
          <cell r="B9010" t="str">
            <v>2750000</v>
          </cell>
          <cell r="C9010" t="str">
            <v>Dividend To Stockholders D&amp;U</v>
          </cell>
          <cell r="D9010" t="str">
            <v>63200</v>
          </cell>
          <cell r="E9010" t="str">
            <v>96123</v>
          </cell>
          <cell r="F9010" t="str">
            <v>C</v>
          </cell>
          <cell r="G9010">
            <v>0</v>
          </cell>
          <cell r="H9010">
            <v>39082</v>
          </cell>
          <cell r="I9010" t="str">
            <v>Balance Sheet</v>
          </cell>
          <cell r="J9010" t="str">
            <v>Liabilities</v>
          </cell>
          <cell r="K9010" t="str">
            <v>2 - Liabilities-15 Other Liabilities</v>
          </cell>
          <cell r="L9010" t="str">
            <v>CORE</v>
          </cell>
          <cell r="M9010" t="str">
            <v>A. Li</v>
          </cell>
          <cell r="N9010" t="str">
            <v>First Commonwealth LHSC (WI)</v>
          </cell>
          <cell r="O9010" t="e">
            <v>#N/A</v>
          </cell>
          <cell r="P9010">
            <v>39462</v>
          </cell>
          <cell r="Q9010">
            <v>0</v>
          </cell>
          <cell r="R9010">
            <v>0</v>
          </cell>
          <cell r="S9010" t="str">
            <v>Dividends payable to Guardian</v>
          </cell>
          <cell r="T9010" t="str">
            <v>02-Liabilities</v>
          </cell>
          <cell r="U9010" t="str">
            <v>L05</v>
          </cell>
          <cell r="V9010">
            <v>0</v>
          </cell>
          <cell r="W9010">
            <v>0</v>
          </cell>
          <cell r="X9010">
            <v>0</v>
          </cell>
        </row>
        <row r="9011">
          <cell r="A9011" t="str">
            <v>96350</v>
          </cell>
          <cell r="B9011" t="str">
            <v>2830070</v>
          </cell>
          <cell r="C9011" t="str">
            <v>Due To General</v>
          </cell>
          <cell r="D9011">
            <v>0</v>
          </cell>
          <cell r="E9011" t="str">
            <v>00077</v>
          </cell>
          <cell r="F9011" t="str">
            <v>C</v>
          </cell>
          <cell r="G9011">
            <v>-146.4</v>
          </cell>
          <cell r="H9011">
            <v>39082</v>
          </cell>
          <cell r="I9011" t="str">
            <v>Balance Sheet</v>
          </cell>
          <cell r="J9011" t="str">
            <v>Liabilities</v>
          </cell>
          <cell r="K9011" t="str">
            <v>2 - Liabilities-15 Other Liabilities</v>
          </cell>
          <cell r="L9011" t="str">
            <v>CORE</v>
          </cell>
          <cell r="M9011" t="str">
            <v>A. Li</v>
          </cell>
          <cell r="N9011" t="str">
            <v>First Commonwealth LHSC (WI)</v>
          </cell>
          <cell r="O9011" t="e">
            <v>#N/A</v>
          </cell>
          <cell r="P9011">
            <v>39462</v>
          </cell>
          <cell r="Q9011" t="str">
            <v>L15</v>
          </cell>
          <cell r="R9011" t="str">
            <v>Amounts Due to Parent, Subsidiaries and Affiliates</v>
          </cell>
          <cell r="S9011" t="str">
            <v>Amount Due to Guardian</v>
          </cell>
          <cell r="T9011" t="str">
            <v>02-Liabilities</v>
          </cell>
          <cell r="U9011" t="str">
            <v>L03</v>
          </cell>
          <cell r="V9011" t="str">
            <v>Amounts due from or to parent and affiliates (See separate analysis)</v>
          </cell>
          <cell r="W9011" t="str">
            <v>03-Assets or Liabilities</v>
          </cell>
          <cell r="X9011" t="str">
            <v>A07 or L06</v>
          </cell>
        </row>
        <row r="9012">
          <cell r="A9012" t="str">
            <v>96350</v>
          </cell>
          <cell r="B9012" t="str">
            <v>2830070</v>
          </cell>
          <cell r="C9012" t="str">
            <v>Due To General</v>
          </cell>
          <cell r="D9012">
            <v>0</v>
          </cell>
          <cell r="E9012" t="str">
            <v>96123</v>
          </cell>
          <cell r="F9012" t="str">
            <v>C</v>
          </cell>
          <cell r="G9012">
            <v>-123426.58</v>
          </cell>
          <cell r="H9012">
            <v>39082</v>
          </cell>
          <cell r="I9012" t="str">
            <v>Balance Sheet</v>
          </cell>
          <cell r="J9012" t="str">
            <v>Liabilities</v>
          </cell>
          <cell r="K9012" t="str">
            <v>2 - Liabilities-15 Other Liabilities</v>
          </cell>
          <cell r="L9012" t="str">
            <v>CORE</v>
          </cell>
          <cell r="M9012" t="str">
            <v>A. Li</v>
          </cell>
          <cell r="N9012" t="str">
            <v>First Commonwealth LHSC (WI)</v>
          </cell>
          <cell r="O9012" t="e">
            <v>#N/A</v>
          </cell>
          <cell r="P9012">
            <v>39462</v>
          </cell>
          <cell r="Q9012" t="str">
            <v>L15</v>
          </cell>
          <cell r="R9012" t="str">
            <v>Amounts Due to Parent, Subsidiaries and Affiliates</v>
          </cell>
          <cell r="S9012" t="str">
            <v>Amount Due to Guardian</v>
          </cell>
          <cell r="T9012" t="str">
            <v>02-Liabilities</v>
          </cell>
          <cell r="U9012" t="str">
            <v>L03</v>
          </cell>
          <cell r="V9012" t="str">
            <v>Amounts due from or to parent and affiliates (See separate analysis)</v>
          </cell>
          <cell r="W9012" t="str">
            <v>03-Assets or Liabilities</v>
          </cell>
          <cell r="X9012" t="str">
            <v>A07 or L06</v>
          </cell>
        </row>
        <row r="9013">
          <cell r="A9013" t="str">
            <v>96350</v>
          </cell>
          <cell r="B9013" t="str">
            <v>2830070</v>
          </cell>
          <cell r="C9013" t="str">
            <v>Due To General</v>
          </cell>
          <cell r="D9013">
            <v>0</v>
          </cell>
          <cell r="E9013" t="str">
            <v>96360</v>
          </cell>
          <cell r="F9013" t="str">
            <v>C</v>
          </cell>
          <cell r="G9013">
            <v>275844.50099999999</v>
          </cell>
          <cell r="H9013">
            <v>39082</v>
          </cell>
          <cell r="I9013" t="str">
            <v>Balance Sheet</v>
          </cell>
          <cell r="J9013" t="str">
            <v>Liabilities</v>
          </cell>
          <cell r="K9013" t="str">
            <v>2 - Liabilities-15 Other Liabilities</v>
          </cell>
          <cell r="L9013" t="str">
            <v>CORE</v>
          </cell>
          <cell r="M9013" t="str">
            <v>A. Li</v>
          </cell>
          <cell r="N9013" t="str">
            <v>First Commonwealth LHSC (WI)</v>
          </cell>
          <cell r="O9013" t="e">
            <v>#N/A</v>
          </cell>
          <cell r="P9013">
            <v>39462</v>
          </cell>
          <cell r="Q9013" t="str">
            <v>L15</v>
          </cell>
          <cell r="R9013" t="str">
            <v>Amounts Due to Parent, Subsidiaries and Affiliates</v>
          </cell>
          <cell r="S9013" t="str">
            <v>Amount Due to Guardian</v>
          </cell>
          <cell r="T9013" t="str">
            <v>02-Liabilities</v>
          </cell>
          <cell r="U9013" t="str">
            <v>L03</v>
          </cell>
          <cell r="V9013" t="str">
            <v>Amounts due from or to parent and affiliates (See separate analysis)</v>
          </cell>
          <cell r="W9013" t="str">
            <v>03-Assets or Liabilities</v>
          </cell>
          <cell r="X9013" t="str">
            <v>A07 or L06</v>
          </cell>
        </row>
        <row r="9014">
          <cell r="A9014" t="str">
            <v>96350</v>
          </cell>
          <cell r="B9014" t="str">
            <v>2830070</v>
          </cell>
          <cell r="C9014" t="str">
            <v>Due To General</v>
          </cell>
          <cell r="D9014">
            <v>0</v>
          </cell>
          <cell r="E9014" t="str">
            <v>96514</v>
          </cell>
          <cell r="F9014" t="str">
            <v>C</v>
          </cell>
          <cell r="G9014">
            <v>0</v>
          </cell>
          <cell r="H9014">
            <v>39082</v>
          </cell>
          <cell r="I9014" t="str">
            <v>Balance Sheet</v>
          </cell>
          <cell r="J9014" t="str">
            <v>Liabilities</v>
          </cell>
          <cell r="K9014" t="str">
            <v>2 - Liabilities-15 Other Liabilities</v>
          </cell>
          <cell r="L9014" t="str">
            <v>CORE</v>
          </cell>
          <cell r="M9014" t="str">
            <v>A. Li</v>
          </cell>
          <cell r="N9014" t="str">
            <v>First Commonwealth LHSC (WI)</v>
          </cell>
          <cell r="O9014" t="e">
            <v>#N/A</v>
          </cell>
          <cell r="P9014">
            <v>39462</v>
          </cell>
          <cell r="Q9014" t="str">
            <v>L15</v>
          </cell>
          <cell r="R9014" t="str">
            <v>Amounts Due to Parent, Subsidiaries and Affiliates</v>
          </cell>
          <cell r="S9014" t="str">
            <v>Amount Due to Guardian</v>
          </cell>
          <cell r="T9014" t="str">
            <v>02-Liabilities</v>
          </cell>
          <cell r="U9014" t="str">
            <v>L03</v>
          </cell>
          <cell r="V9014" t="str">
            <v>Amounts due from or to parent and affiliates (See separate analysis)</v>
          </cell>
          <cell r="W9014" t="str">
            <v>03-Assets or Liabilities</v>
          </cell>
          <cell r="X9014" t="str">
            <v>A07 or L06</v>
          </cell>
        </row>
        <row r="9015">
          <cell r="A9015" t="str">
            <v>96350</v>
          </cell>
          <cell r="B9015" t="str">
            <v>1510425</v>
          </cell>
          <cell r="C9015" t="str">
            <v>FCW Ltd Hlth Svs Wis 304622524</v>
          </cell>
          <cell r="D9015">
            <v>0</v>
          </cell>
          <cell r="E9015">
            <v>0</v>
          </cell>
          <cell r="F9015" t="str">
            <v>C</v>
          </cell>
          <cell r="G9015">
            <v>18610.46</v>
          </cell>
          <cell r="H9015">
            <v>39082</v>
          </cell>
          <cell r="I9015" t="str">
            <v>Balance Sheet</v>
          </cell>
          <cell r="J9015" t="str">
            <v>Assets</v>
          </cell>
          <cell r="K9015" t="str">
            <v>1 - Assets-08 Cash and Short Term Investments</v>
          </cell>
          <cell r="L9015" t="str">
            <v>CORE</v>
          </cell>
          <cell r="M9015" t="str">
            <v>W. Skinner</v>
          </cell>
          <cell r="N9015" t="str">
            <v>First Commonwealth LHSC (WI)</v>
          </cell>
          <cell r="O9015" t="e">
            <v>#N/A</v>
          </cell>
          <cell r="P9015" t="str">
            <v>N/A</v>
          </cell>
          <cell r="Q9015" t="str">
            <v>A05</v>
          </cell>
          <cell r="R9015" t="str">
            <v>Cash and short term investments</v>
          </cell>
          <cell r="S9015" t="str">
            <v>Cash &amp; cash equivalent</v>
          </cell>
          <cell r="T9015" t="str">
            <v>01-Assets</v>
          </cell>
          <cell r="U9015" t="str">
            <v>A03</v>
          </cell>
          <cell r="V9015" t="str">
            <v>Cash</v>
          </cell>
          <cell r="W9015" t="str">
            <v>01-Cash and invested assets</v>
          </cell>
          <cell r="X9015" t="str">
            <v>A02</v>
          </cell>
        </row>
        <row r="9016">
          <cell r="A9016" t="str">
            <v>96350</v>
          </cell>
          <cell r="B9016" t="str">
            <v>2601005</v>
          </cell>
          <cell r="C9016" t="str">
            <v>FIT D&amp;U Regular Tax-Curr Yr</v>
          </cell>
          <cell r="D9016" t="str">
            <v>63200</v>
          </cell>
          <cell r="E9016" t="str">
            <v>96123</v>
          </cell>
          <cell r="F9016" t="str">
            <v>C</v>
          </cell>
          <cell r="G9016">
            <v>0</v>
          </cell>
          <cell r="H9016">
            <v>39082</v>
          </cell>
          <cell r="I9016" t="str">
            <v>Balance Sheet</v>
          </cell>
          <cell r="J9016" t="str">
            <v>Liabilities</v>
          </cell>
          <cell r="K9016" t="str">
            <v>2 - Liabilities-12 Current Federal Income Tax</v>
          </cell>
          <cell r="L9016" t="str">
            <v>CORE</v>
          </cell>
          <cell r="M9016" t="str">
            <v>R. Birnbaum</v>
          </cell>
          <cell r="N9016" t="str">
            <v>First Commonwealth LHSC (WI)</v>
          </cell>
          <cell r="O9016" t="e">
            <v>#N/A</v>
          </cell>
          <cell r="P9016" t="str">
            <v>N/A</v>
          </cell>
          <cell r="Q9016" t="str">
            <v>L10.1</v>
          </cell>
          <cell r="R9016" t="str">
            <v>Current Federal Income Tax Payable</v>
          </cell>
          <cell r="S9016" t="str">
            <v>Federal Income Taxes payable to Guardian</v>
          </cell>
          <cell r="T9016" t="str">
            <v>02-Liabilities</v>
          </cell>
          <cell r="U9016" t="str">
            <v>L06</v>
          </cell>
          <cell r="V9016" t="str">
            <v>Federal income taxes payable to parent (or Current Federal income tax recoverable)</v>
          </cell>
          <cell r="W9016" t="str">
            <v>04-Liabilities</v>
          </cell>
          <cell r="X9016" t="str">
            <v>L05 or A06</v>
          </cell>
        </row>
        <row r="9017">
          <cell r="A9017" t="str">
            <v>96350</v>
          </cell>
          <cell r="B9017" t="str">
            <v>2601005</v>
          </cell>
          <cell r="C9017" t="str">
            <v>FIT D&amp;U Regular Tax-Curr Yr</v>
          </cell>
          <cell r="D9017" t="str">
            <v>90022</v>
          </cell>
          <cell r="E9017" t="str">
            <v>96123</v>
          </cell>
          <cell r="F9017" t="str">
            <v>C</v>
          </cell>
          <cell r="G9017">
            <v>16609</v>
          </cell>
          <cell r="H9017">
            <v>39082</v>
          </cell>
          <cell r="I9017" t="str">
            <v>Balance Sheet</v>
          </cell>
          <cell r="J9017" t="str">
            <v>Liabilities</v>
          </cell>
          <cell r="K9017" t="str">
            <v>2 - Liabilities-12 Current Federal Income Tax</v>
          </cell>
          <cell r="L9017" t="str">
            <v>CORE</v>
          </cell>
          <cell r="M9017" t="str">
            <v>R. Birnbaum</v>
          </cell>
          <cell r="N9017" t="str">
            <v>First Commonwealth LHSC (WI)</v>
          </cell>
          <cell r="O9017" t="e">
            <v>#N/A</v>
          </cell>
          <cell r="P9017" t="str">
            <v>N/A</v>
          </cell>
          <cell r="Q9017" t="str">
            <v>L10.1</v>
          </cell>
          <cell r="R9017" t="str">
            <v>Current Federal Income Tax Payable</v>
          </cell>
          <cell r="S9017" t="str">
            <v>Federal Income Taxes payable to Guardian</v>
          </cell>
          <cell r="T9017" t="str">
            <v>02-Liabilities</v>
          </cell>
          <cell r="U9017" t="str">
            <v>L06</v>
          </cell>
          <cell r="V9017" t="str">
            <v>Federal income taxes payable to parent (or Current Federal income tax recoverable)</v>
          </cell>
          <cell r="W9017" t="str">
            <v>04-Liabilities</v>
          </cell>
          <cell r="X9017" t="str">
            <v>L05 or A06</v>
          </cell>
        </row>
        <row r="9018">
          <cell r="A9018" t="str">
            <v>96350</v>
          </cell>
          <cell r="B9018" t="str">
            <v>4900000</v>
          </cell>
          <cell r="C9018" t="str">
            <v>FIT Regular</v>
          </cell>
          <cell r="D9018" t="str">
            <v>90022</v>
          </cell>
          <cell r="E9018" t="str">
            <v>96123</v>
          </cell>
          <cell r="F9018" t="str">
            <v>C</v>
          </cell>
          <cell r="G9018">
            <v>123176</v>
          </cell>
          <cell r="H9018">
            <v>39082</v>
          </cell>
          <cell r="I9018" t="str">
            <v>Income Statement</v>
          </cell>
          <cell r="J9018" t="str">
            <v>Tax</v>
          </cell>
          <cell r="K9018" t="str">
            <v>6 - Taxes-01 Current Operations</v>
          </cell>
          <cell r="L9018" t="str">
            <v>CORE</v>
          </cell>
          <cell r="M9018" t="str">
            <v>R. Birnbaum</v>
          </cell>
          <cell r="N9018" t="str">
            <v>First Commonwealth LHSC (WI)</v>
          </cell>
          <cell r="O9018" t="e">
            <v>#N/A</v>
          </cell>
          <cell r="P9018" t="str">
            <v>N/A</v>
          </cell>
          <cell r="Q9018" t="str">
            <v>O31</v>
          </cell>
          <cell r="R9018" t="str">
            <v>Federal Income Taxes Incurred</v>
          </cell>
          <cell r="S9018" t="str">
            <v>Current tax expense</v>
          </cell>
          <cell r="T9018" t="str">
            <v>06-Income Taxes</v>
          </cell>
          <cell r="U9018" t="str">
            <v>IT01</v>
          </cell>
          <cell r="V9018" t="str">
            <v>Federal income taxes incurred</v>
          </cell>
          <cell r="W9018" t="str">
            <v>09-Federal income taxes incurred</v>
          </cell>
          <cell r="X9018" t="str">
            <v>FIT</v>
          </cell>
        </row>
        <row r="9019">
          <cell r="A9019" t="str">
            <v>96350</v>
          </cell>
          <cell r="B9019" t="str">
            <v>2704555</v>
          </cell>
          <cell r="C9019" t="str">
            <v>Fed Income Tax W/H B Notice</v>
          </cell>
          <cell r="D9019" t="str">
            <v>63200</v>
          </cell>
          <cell r="E9019">
            <v>0</v>
          </cell>
          <cell r="F9019" t="str">
            <v>C</v>
          </cell>
          <cell r="G9019">
            <v>0</v>
          </cell>
          <cell r="H9019">
            <v>39082</v>
          </cell>
          <cell r="I9019" t="str">
            <v>Balance Sheet</v>
          </cell>
          <cell r="J9019" t="str">
            <v>Liabilities</v>
          </cell>
          <cell r="K9019" t="str">
            <v>2 - Liabilities-08 Remittances &amp; Items Not Allocated</v>
          </cell>
          <cell r="L9019" t="str">
            <v>CORE</v>
          </cell>
          <cell r="M9019" t="str">
            <v>M.Hinkle</v>
          </cell>
          <cell r="N9019" t="str">
            <v>First Commonwealth LHSC (WI)</v>
          </cell>
          <cell r="O9019" t="e">
            <v>#N/A</v>
          </cell>
          <cell r="P9019" t="str">
            <v>GCSA</v>
          </cell>
          <cell r="Q9019" t="str">
            <v>L13</v>
          </cell>
          <cell r="R9019" t="str">
            <v>Remittances  &amp; Items not Allocated</v>
          </cell>
          <cell r="S9019" t="str">
            <v>Accrued exp &amp; other liabilities</v>
          </cell>
          <cell r="T9019" t="str">
            <v>02-liabilities</v>
          </cell>
          <cell r="U9019" t="str">
            <v>L04</v>
          </cell>
          <cell r="V9019" t="str">
            <v>Other liabilities</v>
          </cell>
          <cell r="W9019" t="str">
            <v>04-Liabilities</v>
          </cell>
          <cell r="X9019" t="str">
            <v>L07</v>
          </cell>
        </row>
        <row r="9020">
          <cell r="A9020" t="str">
            <v>96350</v>
          </cell>
          <cell r="B9020" t="str">
            <v>2704555</v>
          </cell>
          <cell r="C9020" t="str">
            <v>Fed Income Tax W/H B Notice</v>
          </cell>
          <cell r="D9020" t="str">
            <v>63515</v>
          </cell>
          <cell r="E9020">
            <v>0</v>
          </cell>
          <cell r="F9020" t="str">
            <v>C</v>
          </cell>
          <cell r="G9020">
            <v>73.19</v>
          </cell>
          <cell r="H9020">
            <v>39082</v>
          </cell>
          <cell r="I9020" t="str">
            <v>Balance Sheet</v>
          </cell>
          <cell r="J9020" t="str">
            <v>Liabilities</v>
          </cell>
          <cell r="K9020" t="str">
            <v>2 - Liabilities-08 Remittances &amp; Items Not Allocated</v>
          </cell>
          <cell r="L9020" t="str">
            <v>CORE</v>
          </cell>
          <cell r="M9020" t="str">
            <v>M.Hinkle</v>
          </cell>
          <cell r="N9020" t="str">
            <v>First Commonwealth LHSC (WI)</v>
          </cell>
          <cell r="O9020" t="str">
            <v>FCW - Wisconsin PPO</v>
          </cell>
          <cell r="P9020" t="str">
            <v>GCSA</v>
          </cell>
          <cell r="Q9020" t="str">
            <v>L13</v>
          </cell>
          <cell r="R9020" t="str">
            <v>Remittances  &amp; Items not Allocated</v>
          </cell>
          <cell r="S9020" t="str">
            <v>Accrued exp &amp; other liabilities</v>
          </cell>
          <cell r="T9020" t="str">
            <v>02-liabilities</v>
          </cell>
          <cell r="U9020" t="str">
            <v>L04</v>
          </cell>
          <cell r="V9020" t="str">
            <v>Other liabilities</v>
          </cell>
          <cell r="W9020" t="str">
            <v>04-Liabilities</v>
          </cell>
          <cell r="X9020" t="str">
            <v>L07</v>
          </cell>
        </row>
        <row r="9021">
          <cell r="A9021" t="str">
            <v>96350</v>
          </cell>
          <cell r="B9021" t="str">
            <v>2704555</v>
          </cell>
          <cell r="C9021" t="str">
            <v>Fed Income Tax W/H B Notice</v>
          </cell>
          <cell r="D9021" t="str">
            <v>63515</v>
          </cell>
          <cell r="E9021">
            <v>0</v>
          </cell>
          <cell r="F9021" t="str">
            <v>C</v>
          </cell>
          <cell r="G9021">
            <v>-73.19</v>
          </cell>
          <cell r="H9021">
            <v>39082</v>
          </cell>
          <cell r="I9021" t="str">
            <v>Balance Sheet</v>
          </cell>
          <cell r="J9021" t="str">
            <v>Liabilities</v>
          </cell>
          <cell r="K9021" t="str">
            <v>2 - Liabilities-08 Remittances &amp; Items Not Allocated</v>
          </cell>
          <cell r="L9021" t="str">
            <v>CORE</v>
          </cell>
          <cell r="M9021" t="str">
            <v>M.Hinkle</v>
          </cell>
          <cell r="N9021" t="str">
            <v>First Commonwealth LHSC (WI)</v>
          </cell>
          <cell r="O9021" t="str">
            <v>FCW - Wisconsin PPO</v>
          </cell>
          <cell r="P9021" t="str">
            <v>GCSA</v>
          </cell>
          <cell r="Q9021" t="str">
            <v>L13</v>
          </cell>
          <cell r="R9021" t="str">
            <v>Remittances  &amp; Items not Allocated</v>
          </cell>
          <cell r="S9021" t="str">
            <v>Accrued exp &amp; other liabilities</v>
          </cell>
          <cell r="T9021" t="str">
            <v>02-liabilities</v>
          </cell>
          <cell r="U9021" t="str">
            <v>L04</v>
          </cell>
          <cell r="V9021" t="str">
            <v>Other liabilities</v>
          </cell>
          <cell r="W9021" t="str">
            <v>04-Liabilities</v>
          </cell>
          <cell r="X9021" t="str">
            <v>L07</v>
          </cell>
        </row>
        <row r="9022">
          <cell r="A9022" t="str">
            <v>96350</v>
          </cell>
          <cell r="B9022" t="str">
            <v>2704555</v>
          </cell>
          <cell r="C9022" t="str">
            <v>Fed Income Tax W/H B Notice</v>
          </cell>
          <cell r="D9022" t="str">
            <v>99999</v>
          </cell>
          <cell r="E9022">
            <v>0</v>
          </cell>
          <cell r="F9022" t="str">
            <v>C</v>
          </cell>
          <cell r="G9022">
            <v>0</v>
          </cell>
          <cell r="H9022">
            <v>39082</v>
          </cell>
          <cell r="I9022" t="str">
            <v>Balance Sheet</v>
          </cell>
          <cell r="J9022" t="str">
            <v>Liabilities</v>
          </cell>
          <cell r="K9022" t="str">
            <v>2 - Liabilities-08 Remittances &amp; Items Not Allocated</v>
          </cell>
          <cell r="L9022" t="str">
            <v>CORE</v>
          </cell>
          <cell r="M9022" t="str">
            <v>M.Hinkle</v>
          </cell>
          <cell r="N9022" t="str">
            <v>First Commonwealth LHSC (WI)</v>
          </cell>
          <cell r="O9022" t="e">
            <v>#N/A</v>
          </cell>
          <cell r="P9022" t="str">
            <v>GCSA</v>
          </cell>
          <cell r="Q9022" t="str">
            <v>L13</v>
          </cell>
          <cell r="R9022" t="str">
            <v>Remittances  &amp; Items not Allocated</v>
          </cell>
          <cell r="S9022" t="str">
            <v>Accrued exp &amp; other liabilities</v>
          </cell>
          <cell r="T9022" t="str">
            <v>02-liabilities</v>
          </cell>
          <cell r="U9022" t="str">
            <v>L04</v>
          </cell>
          <cell r="V9022" t="str">
            <v>Other liabilities</v>
          </cell>
          <cell r="W9022" t="str">
            <v>04-Liabilities</v>
          </cell>
          <cell r="X9022" t="str">
            <v>L07</v>
          </cell>
        </row>
        <row r="9023">
          <cell r="A9023" t="str">
            <v>96350</v>
          </cell>
          <cell r="B9023" t="str">
            <v>1512180</v>
          </cell>
          <cell r="C9023" t="str">
            <v>Fleet FCW Deposit # 9429035645</v>
          </cell>
          <cell r="D9023">
            <v>0</v>
          </cell>
          <cell r="E9023">
            <v>0</v>
          </cell>
          <cell r="F9023" t="str">
            <v>C</v>
          </cell>
          <cell r="G9023">
            <v>0</v>
          </cell>
          <cell r="H9023">
            <v>39082</v>
          </cell>
          <cell r="I9023" t="str">
            <v>Balance Sheet</v>
          </cell>
          <cell r="J9023" t="str">
            <v>Assets</v>
          </cell>
          <cell r="K9023" t="str">
            <v>1 - Assets-08 Cash and Short Term Investments</v>
          </cell>
          <cell r="L9023" t="str">
            <v>CORE</v>
          </cell>
          <cell r="M9023" t="str">
            <v>W. Skinner</v>
          </cell>
          <cell r="N9023" t="str">
            <v>First Commonwealth LHSC (WI)</v>
          </cell>
          <cell r="O9023" t="e">
            <v>#N/A</v>
          </cell>
          <cell r="P9023" t="str">
            <v>N/A</v>
          </cell>
          <cell r="Q9023" t="str">
            <v>A05</v>
          </cell>
          <cell r="R9023" t="str">
            <v>Cash and short term investments</v>
          </cell>
          <cell r="S9023" t="str">
            <v>Cash &amp; cash equivalent</v>
          </cell>
          <cell r="T9023" t="str">
            <v>01-Assets</v>
          </cell>
          <cell r="U9023" t="str">
            <v>A03</v>
          </cell>
          <cell r="V9023" t="str">
            <v>Cash</v>
          </cell>
          <cell r="W9023" t="str">
            <v>01-Cash and invested assets</v>
          </cell>
          <cell r="X9023" t="str">
            <v>A02</v>
          </cell>
        </row>
        <row r="9024">
          <cell r="A9024" t="str">
            <v>96350</v>
          </cell>
          <cell r="B9024" t="str">
            <v>1512185</v>
          </cell>
          <cell r="C9024" t="str">
            <v>Fleet FCW Deposit # 9429035653</v>
          </cell>
          <cell r="D9024">
            <v>0</v>
          </cell>
          <cell r="E9024">
            <v>0</v>
          </cell>
          <cell r="F9024" t="str">
            <v>C</v>
          </cell>
          <cell r="G9024">
            <v>2274953.5290000001</v>
          </cell>
          <cell r="H9024">
            <v>39082</v>
          </cell>
          <cell r="I9024" t="str">
            <v>Balance Sheet</v>
          </cell>
          <cell r="J9024" t="str">
            <v>Assets</v>
          </cell>
          <cell r="K9024" t="str">
            <v>1 - Assets-08 Cash and Short Term Investments</v>
          </cell>
          <cell r="L9024" t="str">
            <v>CORE</v>
          </cell>
          <cell r="M9024" t="str">
            <v>W. Skinner</v>
          </cell>
          <cell r="N9024" t="str">
            <v>First Commonwealth LHSC (WI)</v>
          </cell>
          <cell r="O9024" t="e">
            <v>#N/A</v>
          </cell>
          <cell r="P9024" t="str">
            <v>N/A</v>
          </cell>
          <cell r="Q9024" t="str">
            <v>A05</v>
          </cell>
          <cell r="R9024" t="str">
            <v>Cash and short term investments</v>
          </cell>
          <cell r="S9024" t="str">
            <v>Cash &amp; cash equivalent</v>
          </cell>
          <cell r="T9024" t="str">
            <v>01-Assets</v>
          </cell>
          <cell r="U9024" t="str">
            <v>A03</v>
          </cell>
          <cell r="V9024" t="str">
            <v>Cash</v>
          </cell>
          <cell r="W9024" t="str">
            <v>01-Cash and invested assets</v>
          </cell>
          <cell r="X9024" t="str">
            <v>A02</v>
          </cell>
        </row>
        <row r="9025">
          <cell r="A9025" t="str">
            <v>96350</v>
          </cell>
          <cell r="B9025" t="str">
            <v>1512185</v>
          </cell>
          <cell r="C9025" t="str">
            <v>Fleet FCW Deposit # 9429035653</v>
          </cell>
          <cell r="D9025">
            <v>0</v>
          </cell>
          <cell r="E9025" t="str">
            <v>00077</v>
          </cell>
          <cell r="F9025" t="str">
            <v>C</v>
          </cell>
          <cell r="G9025">
            <v>0</v>
          </cell>
          <cell r="H9025">
            <v>39082</v>
          </cell>
          <cell r="I9025" t="str">
            <v>Balance Sheet</v>
          </cell>
          <cell r="J9025" t="str">
            <v>Assets</v>
          </cell>
          <cell r="K9025" t="str">
            <v>1 - Assets-08 Cash and Short Term Investments</v>
          </cell>
          <cell r="L9025" t="str">
            <v>CORE</v>
          </cell>
          <cell r="M9025" t="str">
            <v>W. Skinner</v>
          </cell>
          <cell r="N9025" t="str">
            <v>First Commonwealth LHSC (WI)</v>
          </cell>
          <cell r="O9025" t="e">
            <v>#N/A</v>
          </cell>
          <cell r="P9025" t="str">
            <v>N/A</v>
          </cell>
          <cell r="Q9025" t="str">
            <v>A05</v>
          </cell>
          <cell r="R9025" t="str">
            <v>Cash and short term investments</v>
          </cell>
          <cell r="S9025" t="str">
            <v>Cash &amp; cash equivalent</v>
          </cell>
          <cell r="T9025" t="str">
            <v>01-Assets</v>
          </cell>
          <cell r="U9025" t="str">
            <v>A03</v>
          </cell>
          <cell r="V9025" t="str">
            <v>Cash</v>
          </cell>
          <cell r="W9025" t="str">
            <v>01-Cash and invested assets</v>
          </cell>
          <cell r="X9025" t="str">
            <v>A02</v>
          </cell>
        </row>
        <row r="9026">
          <cell r="A9026" t="str">
            <v>96350</v>
          </cell>
          <cell r="B9026" t="str">
            <v>1512185</v>
          </cell>
          <cell r="C9026" t="str">
            <v>Fleet FCW Deposit # 9429035653</v>
          </cell>
          <cell r="D9026" t="str">
            <v>63200</v>
          </cell>
          <cell r="E9026">
            <v>0</v>
          </cell>
          <cell r="F9026" t="str">
            <v>C</v>
          </cell>
          <cell r="G9026">
            <v>-651942</v>
          </cell>
          <cell r="H9026">
            <v>39082</v>
          </cell>
          <cell r="I9026" t="str">
            <v>Balance Sheet</v>
          </cell>
          <cell r="J9026" t="str">
            <v>Assets</v>
          </cell>
          <cell r="K9026" t="str">
            <v>1 - Assets-08 Cash and Short Term Investments</v>
          </cell>
          <cell r="L9026" t="str">
            <v>CORE</v>
          </cell>
          <cell r="M9026" t="str">
            <v>W. Skinner</v>
          </cell>
          <cell r="N9026" t="str">
            <v>First Commonwealth LHSC (WI)</v>
          </cell>
          <cell r="O9026" t="e">
            <v>#N/A</v>
          </cell>
          <cell r="P9026" t="str">
            <v>N/A</v>
          </cell>
          <cell r="Q9026" t="str">
            <v>A05</v>
          </cell>
          <cell r="R9026" t="str">
            <v>Cash and short term investments</v>
          </cell>
          <cell r="S9026" t="str">
            <v>Cash &amp; cash equivalent</v>
          </cell>
          <cell r="T9026" t="str">
            <v>01-Assets</v>
          </cell>
          <cell r="U9026" t="str">
            <v>A03</v>
          </cell>
          <cell r="V9026" t="str">
            <v>Cash</v>
          </cell>
          <cell r="W9026" t="str">
            <v>01-Cash and invested assets</v>
          </cell>
          <cell r="X9026" t="str">
            <v>A02</v>
          </cell>
        </row>
        <row r="9027">
          <cell r="A9027" t="str">
            <v>96350</v>
          </cell>
          <cell r="B9027" t="str">
            <v>1512185</v>
          </cell>
          <cell r="C9027" t="str">
            <v>Fleet FCW Deposit # 9429035653</v>
          </cell>
          <cell r="D9027" t="str">
            <v>63501</v>
          </cell>
          <cell r="E9027">
            <v>0</v>
          </cell>
          <cell r="F9027" t="str">
            <v>C</v>
          </cell>
          <cell r="G9027">
            <v>0</v>
          </cell>
          <cell r="H9027">
            <v>39082</v>
          </cell>
          <cell r="I9027" t="str">
            <v>Balance Sheet</v>
          </cell>
          <cell r="J9027" t="str">
            <v>Assets</v>
          </cell>
          <cell r="K9027" t="str">
            <v>1 - Assets-08 Cash and Short Term Investments</v>
          </cell>
          <cell r="L9027" t="str">
            <v>CORE</v>
          </cell>
          <cell r="M9027" t="str">
            <v>W. Skinner</v>
          </cell>
          <cell r="N9027" t="str">
            <v>First Commonwealth LHSC (WI)</v>
          </cell>
          <cell r="O9027" t="str">
            <v>FCW - Wisconsin - Unallocated</v>
          </cell>
          <cell r="P9027" t="str">
            <v>N/A</v>
          </cell>
          <cell r="Q9027" t="str">
            <v>A05</v>
          </cell>
          <cell r="R9027" t="str">
            <v>Cash and short term investments</v>
          </cell>
          <cell r="S9027" t="str">
            <v>Cash &amp; cash equivalent</v>
          </cell>
          <cell r="T9027" t="str">
            <v>01-Assets</v>
          </cell>
          <cell r="U9027" t="str">
            <v>A03</v>
          </cell>
          <cell r="V9027" t="str">
            <v>Cash</v>
          </cell>
          <cell r="W9027" t="str">
            <v>01-Cash and invested assets</v>
          </cell>
          <cell r="X9027" t="str">
            <v>A02</v>
          </cell>
        </row>
        <row r="9028">
          <cell r="A9028" t="str">
            <v>96350</v>
          </cell>
          <cell r="B9028" t="str">
            <v>1512185</v>
          </cell>
          <cell r="C9028" t="str">
            <v>Fleet FCW Deposit # 9429035653</v>
          </cell>
          <cell r="D9028" t="str">
            <v>63510</v>
          </cell>
          <cell r="E9028">
            <v>0</v>
          </cell>
          <cell r="F9028" t="str">
            <v>C</v>
          </cell>
          <cell r="G9028">
            <v>0</v>
          </cell>
          <cell r="H9028">
            <v>39082</v>
          </cell>
          <cell r="I9028" t="str">
            <v>Balance Sheet</v>
          </cell>
          <cell r="J9028" t="str">
            <v>Assets</v>
          </cell>
          <cell r="K9028" t="str">
            <v>1 - Assets-08 Cash and Short Term Investments</v>
          </cell>
          <cell r="L9028" t="str">
            <v>CORE</v>
          </cell>
          <cell r="M9028" t="str">
            <v>W. Skinner</v>
          </cell>
          <cell r="N9028" t="str">
            <v>First Commonwealth LHSC (WI)</v>
          </cell>
          <cell r="O9028" t="str">
            <v>FCW - Wisconsin HMO</v>
          </cell>
          <cell r="P9028" t="str">
            <v>N/A</v>
          </cell>
          <cell r="Q9028" t="str">
            <v>A05</v>
          </cell>
          <cell r="R9028" t="str">
            <v>Cash and short term investments</v>
          </cell>
          <cell r="S9028" t="str">
            <v>Cash &amp; cash equivalent</v>
          </cell>
          <cell r="T9028" t="str">
            <v>01-Assets</v>
          </cell>
          <cell r="U9028" t="str">
            <v>A03</v>
          </cell>
          <cell r="V9028" t="str">
            <v>Cash</v>
          </cell>
          <cell r="W9028" t="str">
            <v>01-Cash and invested assets</v>
          </cell>
          <cell r="X9028" t="str">
            <v>A02</v>
          </cell>
        </row>
        <row r="9029">
          <cell r="A9029" t="str">
            <v>96350</v>
          </cell>
          <cell r="B9029" t="str">
            <v>1512185</v>
          </cell>
          <cell r="C9029" t="str">
            <v>Fleet FCW Deposit # 9429035653</v>
          </cell>
          <cell r="D9029" t="str">
            <v>63510</v>
          </cell>
          <cell r="E9029">
            <v>0</v>
          </cell>
          <cell r="F9029" t="str">
            <v>C</v>
          </cell>
          <cell r="G9029">
            <v>0</v>
          </cell>
          <cell r="H9029">
            <v>39082</v>
          </cell>
          <cell r="I9029" t="str">
            <v>Balance Sheet</v>
          </cell>
          <cell r="J9029" t="str">
            <v>Assets</v>
          </cell>
          <cell r="K9029" t="str">
            <v>1 - Assets-08 Cash and Short Term Investments</v>
          </cell>
          <cell r="L9029" t="str">
            <v>CORE</v>
          </cell>
          <cell r="M9029" t="str">
            <v>W. Skinner</v>
          </cell>
          <cell r="N9029" t="str">
            <v>First Commonwealth LHSC (WI)</v>
          </cell>
          <cell r="O9029" t="str">
            <v>FCW - Wisconsin HMO</v>
          </cell>
          <cell r="P9029" t="str">
            <v>N/A</v>
          </cell>
          <cell r="Q9029" t="str">
            <v>A05</v>
          </cell>
          <cell r="R9029" t="str">
            <v>Cash and short term investments</v>
          </cell>
          <cell r="S9029" t="str">
            <v>Cash &amp; cash equivalent</v>
          </cell>
          <cell r="T9029" t="str">
            <v>01-Assets</v>
          </cell>
          <cell r="U9029" t="str">
            <v>A03</v>
          </cell>
          <cell r="V9029" t="str">
            <v>Cash</v>
          </cell>
          <cell r="W9029" t="str">
            <v>01-Cash and invested assets</v>
          </cell>
          <cell r="X9029" t="str">
            <v>A02</v>
          </cell>
        </row>
        <row r="9030">
          <cell r="A9030" t="str">
            <v>96350</v>
          </cell>
          <cell r="B9030" t="str">
            <v>1512185</v>
          </cell>
          <cell r="C9030" t="str">
            <v>Fleet FCW Deposit # 9429035653</v>
          </cell>
          <cell r="D9030" t="str">
            <v>63515</v>
          </cell>
          <cell r="E9030">
            <v>0</v>
          </cell>
          <cell r="F9030" t="str">
            <v>C</v>
          </cell>
          <cell r="G9030">
            <v>0</v>
          </cell>
          <cell r="H9030">
            <v>39082</v>
          </cell>
          <cell r="I9030" t="str">
            <v>Balance Sheet</v>
          </cell>
          <cell r="J9030" t="str">
            <v>Assets</v>
          </cell>
          <cell r="K9030" t="str">
            <v>1 - Assets-08 Cash and Short Term Investments</v>
          </cell>
          <cell r="L9030" t="str">
            <v>CORE</v>
          </cell>
          <cell r="M9030" t="str">
            <v>W. Skinner</v>
          </cell>
          <cell r="N9030" t="str">
            <v>First Commonwealth LHSC (WI)</v>
          </cell>
          <cell r="O9030" t="str">
            <v>FCW - Wisconsin PPO</v>
          </cell>
          <cell r="P9030" t="str">
            <v>N/A</v>
          </cell>
          <cell r="Q9030" t="str">
            <v>A05</v>
          </cell>
          <cell r="R9030" t="str">
            <v>Cash and short term investments</v>
          </cell>
          <cell r="S9030" t="str">
            <v>Cash &amp; cash equivalent</v>
          </cell>
          <cell r="T9030" t="str">
            <v>01-Assets</v>
          </cell>
          <cell r="U9030" t="str">
            <v>A03</v>
          </cell>
          <cell r="V9030" t="str">
            <v>Cash</v>
          </cell>
          <cell r="W9030" t="str">
            <v>01-Cash and invested assets</v>
          </cell>
          <cell r="X9030" t="str">
            <v>A02</v>
          </cell>
        </row>
        <row r="9031">
          <cell r="A9031" t="str">
            <v>96350</v>
          </cell>
          <cell r="B9031" t="str">
            <v>1512185</v>
          </cell>
          <cell r="C9031" t="str">
            <v>Fleet FCW Deposit # 9429035653</v>
          </cell>
          <cell r="D9031" t="str">
            <v>63515</v>
          </cell>
          <cell r="E9031">
            <v>0</v>
          </cell>
          <cell r="F9031" t="str">
            <v>C</v>
          </cell>
          <cell r="G9031">
            <v>0</v>
          </cell>
          <cell r="H9031">
            <v>39082</v>
          </cell>
          <cell r="I9031" t="str">
            <v>Balance Sheet</v>
          </cell>
          <cell r="J9031" t="str">
            <v>Assets</v>
          </cell>
          <cell r="K9031" t="str">
            <v>1 - Assets-08 Cash and Short Term Investments</v>
          </cell>
          <cell r="L9031" t="str">
            <v>CORE</v>
          </cell>
          <cell r="M9031" t="str">
            <v>W. Skinner</v>
          </cell>
          <cell r="N9031" t="str">
            <v>First Commonwealth LHSC (WI)</v>
          </cell>
          <cell r="O9031" t="str">
            <v>FCW - Wisconsin PPO</v>
          </cell>
          <cell r="P9031" t="str">
            <v>N/A</v>
          </cell>
          <cell r="Q9031" t="str">
            <v>A05</v>
          </cell>
          <cell r="R9031" t="str">
            <v>Cash and short term investments</v>
          </cell>
          <cell r="S9031" t="str">
            <v>Cash &amp; cash equivalent</v>
          </cell>
          <cell r="T9031" t="str">
            <v>01-Assets</v>
          </cell>
          <cell r="U9031" t="str">
            <v>A03</v>
          </cell>
          <cell r="V9031" t="str">
            <v>Cash</v>
          </cell>
          <cell r="W9031" t="str">
            <v>01-Cash and invested assets</v>
          </cell>
          <cell r="X9031" t="str">
            <v>A02</v>
          </cell>
        </row>
        <row r="9032">
          <cell r="A9032" t="str">
            <v>96350</v>
          </cell>
          <cell r="B9032" t="str">
            <v>1512185</v>
          </cell>
          <cell r="C9032" t="str">
            <v>Fleet FCW Deposit # 9429035653</v>
          </cell>
          <cell r="D9032" t="str">
            <v>63525</v>
          </cell>
          <cell r="E9032">
            <v>0</v>
          </cell>
          <cell r="F9032" t="str">
            <v>C</v>
          </cell>
          <cell r="G9032">
            <v>0</v>
          </cell>
          <cell r="H9032">
            <v>39082</v>
          </cell>
          <cell r="I9032" t="str">
            <v>Balance Sheet</v>
          </cell>
          <cell r="J9032" t="str">
            <v>Assets</v>
          </cell>
          <cell r="K9032" t="str">
            <v>1 - Assets-08 Cash and Short Term Investments</v>
          </cell>
          <cell r="L9032" t="str">
            <v>CORE</v>
          </cell>
          <cell r="M9032" t="str">
            <v>W. Skinner</v>
          </cell>
          <cell r="N9032" t="str">
            <v>First Commonwealth LHSC (WI)</v>
          </cell>
          <cell r="O9032" t="str">
            <v>FCW - Wisconsin Fees</v>
          </cell>
          <cell r="P9032" t="str">
            <v>N/A</v>
          </cell>
          <cell r="Q9032" t="str">
            <v>A05</v>
          </cell>
          <cell r="R9032" t="str">
            <v>Cash and short term investments</v>
          </cell>
          <cell r="S9032" t="str">
            <v>Cash &amp; cash equivalent</v>
          </cell>
          <cell r="T9032" t="str">
            <v>01-Assets</v>
          </cell>
          <cell r="U9032" t="str">
            <v>A03</v>
          </cell>
          <cell r="V9032" t="str">
            <v>Cash</v>
          </cell>
          <cell r="W9032" t="str">
            <v>01-Cash and invested assets</v>
          </cell>
          <cell r="X9032" t="str">
            <v>A02</v>
          </cell>
        </row>
        <row r="9033">
          <cell r="A9033" t="str">
            <v>96350</v>
          </cell>
          <cell r="B9033" t="str">
            <v>1512185</v>
          </cell>
          <cell r="C9033" t="str">
            <v>Fleet FCW Deposit # 9429035653</v>
          </cell>
          <cell r="D9033" t="str">
            <v>63525</v>
          </cell>
          <cell r="E9033">
            <v>0</v>
          </cell>
          <cell r="F9033" t="str">
            <v>C</v>
          </cell>
          <cell r="G9033">
            <v>0</v>
          </cell>
          <cell r="H9033">
            <v>39082</v>
          </cell>
          <cell r="I9033" t="str">
            <v>Balance Sheet</v>
          </cell>
          <cell r="J9033" t="str">
            <v>Assets</v>
          </cell>
          <cell r="K9033" t="str">
            <v>1 - Assets-08 Cash and Short Term Investments</v>
          </cell>
          <cell r="L9033" t="str">
            <v>CORE</v>
          </cell>
          <cell r="M9033" t="str">
            <v>W. Skinner</v>
          </cell>
          <cell r="N9033" t="str">
            <v>First Commonwealth LHSC (WI)</v>
          </cell>
          <cell r="O9033" t="str">
            <v>FCW - Wisconsin Fees</v>
          </cell>
          <cell r="P9033" t="str">
            <v>N/A</v>
          </cell>
          <cell r="Q9033" t="str">
            <v>A05</v>
          </cell>
          <cell r="R9033" t="str">
            <v>Cash and short term investments</v>
          </cell>
          <cell r="S9033" t="str">
            <v>Cash &amp; cash equivalent</v>
          </cell>
          <cell r="T9033" t="str">
            <v>01-Assets</v>
          </cell>
          <cell r="U9033" t="str">
            <v>A03</v>
          </cell>
          <cell r="V9033" t="str">
            <v>Cash</v>
          </cell>
          <cell r="W9033" t="str">
            <v>01-Cash and invested assets</v>
          </cell>
          <cell r="X9033" t="str">
            <v>A02</v>
          </cell>
        </row>
        <row r="9034">
          <cell r="A9034" t="str">
            <v>96350</v>
          </cell>
          <cell r="B9034" t="str">
            <v>1512185</v>
          </cell>
          <cell r="C9034" t="str">
            <v>Fleet FCW Deposit # 9429035653</v>
          </cell>
          <cell r="D9034" t="str">
            <v>63710</v>
          </cell>
          <cell r="E9034">
            <v>0</v>
          </cell>
          <cell r="F9034" t="str">
            <v>C</v>
          </cell>
          <cell r="G9034">
            <v>0</v>
          </cell>
          <cell r="H9034">
            <v>39082</v>
          </cell>
          <cell r="I9034" t="str">
            <v>Balance Sheet</v>
          </cell>
          <cell r="J9034" t="str">
            <v>Assets</v>
          </cell>
          <cell r="K9034" t="str">
            <v>1 - Assets-08 Cash and Short Term Investments</v>
          </cell>
          <cell r="L9034" t="str">
            <v>CORE</v>
          </cell>
          <cell r="M9034" t="str">
            <v>W. Skinner</v>
          </cell>
          <cell r="N9034" t="str">
            <v>First Commonwealth LHSC (WI)</v>
          </cell>
          <cell r="O9034" t="str">
            <v>FCW - Illinois HMO</v>
          </cell>
          <cell r="P9034" t="str">
            <v>N/A</v>
          </cell>
          <cell r="Q9034" t="str">
            <v>A05</v>
          </cell>
          <cell r="R9034" t="str">
            <v>Cash and short term investments</v>
          </cell>
          <cell r="S9034" t="str">
            <v>Cash &amp; cash equivalent</v>
          </cell>
          <cell r="T9034" t="str">
            <v>01-Assets</v>
          </cell>
          <cell r="U9034" t="str">
            <v>A03</v>
          </cell>
          <cell r="V9034" t="str">
            <v>Cash</v>
          </cell>
          <cell r="W9034" t="str">
            <v>01-Cash and invested assets</v>
          </cell>
          <cell r="X9034" t="str">
            <v>A02</v>
          </cell>
        </row>
        <row r="9035">
          <cell r="A9035" t="str">
            <v>96350</v>
          </cell>
          <cell r="B9035" t="str">
            <v>1512190</v>
          </cell>
          <cell r="C9035" t="str">
            <v>Fleet FCW Deposit # 9429035696</v>
          </cell>
          <cell r="D9035">
            <v>0</v>
          </cell>
          <cell r="E9035">
            <v>0</v>
          </cell>
          <cell r="F9035" t="str">
            <v>C</v>
          </cell>
          <cell r="G9035">
            <v>0</v>
          </cell>
          <cell r="H9035">
            <v>39082</v>
          </cell>
          <cell r="I9035" t="str">
            <v>Balance Sheet</v>
          </cell>
          <cell r="J9035" t="str">
            <v>Assets</v>
          </cell>
          <cell r="K9035" t="str">
            <v>1 - Assets-08 Cash and Short Term Investments</v>
          </cell>
          <cell r="L9035" t="str">
            <v>CORE</v>
          </cell>
          <cell r="M9035" t="str">
            <v>W. Skinner</v>
          </cell>
          <cell r="N9035" t="str">
            <v>First Commonwealth LHSC (WI)</v>
          </cell>
          <cell r="O9035" t="e">
            <v>#N/A</v>
          </cell>
          <cell r="P9035" t="str">
            <v>N/A</v>
          </cell>
          <cell r="Q9035" t="str">
            <v>A05</v>
          </cell>
          <cell r="R9035" t="str">
            <v>Cash and short term investments</v>
          </cell>
          <cell r="S9035" t="str">
            <v>Cash &amp; cash equivalent</v>
          </cell>
          <cell r="T9035" t="str">
            <v>01-Assets</v>
          </cell>
          <cell r="U9035" t="str">
            <v>A03</v>
          </cell>
          <cell r="V9035" t="str">
            <v>Cash</v>
          </cell>
          <cell r="W9035" t="str">
            <v>01-Cash and invested assets</v>
          </cell>
          <cell r="X9035" t="str">
            <v>A02</v>
          </cell>
        </row>
        <row r="9036">
          <cell r="A9036" t="str">
            <v>96350</v>
          </cell>
          <cell r="B9036" t="str">
            <v>1512175</v>
          </cell>
          <cell r="C9036" t="str">
            <v>Fleet FCW Deposit #9429035661</v>
          </cell>
          <cell r="D9036">
            <v>0</v>
          </cell>
          <cell r="E9036">
            <v>0</v>
          </cell>
          <cell r="F9036" t="str">
            <v>C</v>
          </cell>
          <cell r="G9036">
            <v>0</v>
          </cell>
          <cell r="H9036">
            <v>39082</v>
          </cell>
          <cell r="I9036" t="str">
            <v>Balance Sheet</v>
          </cell>
          <cell r="J9036" t="str">
            <v>Assets</v>
          </cell>
          <cell r="K9036" t="str">
            <v>1 - Assets-08 Cash and Short Term Investments</v>
          </cell>
          <cell r="L9036" t="str">
            <v>CORE</v>
          </cell>
          <cell r="M9036" t="str">
            <v>W. Skinner</v>
          </cell>
          <cell r="N9036" t="str">
            <v>First Commonwealth LHSC (WI)</v>
          </cell>
          <cell r="O9036" t="e">
            <v>#N/A</v>
          </cell>
          <cell r="P9036" t="str">
            <v>N/A</v>
          </cell>
          <cell r="Q9036" t="str">
            <v>A05</v>
          </cell>
          <cell r="R9036" t="str">
            <v>Cash and short term investments</v>
          </cell>
          <cell r="S9036" t="str">
            <v>Cash &amp; cash equivalent</v>
          </cell>
          <cell r="T9036" t="str">
            <v>01-Assets</v>
          </cell>
          <cell r="U9036" t="str">
            <v>A03</v>
          </cell>
          <cell r="V9036" t="str">
            <v>Cash</v>
          </cell>
          <cell r="W9036" t="str">
            <v>01-Cash and invested assets</v>
          </cell>
          <cell r="X9036" t="str">
            <v>A02</v>
          </cell>
        </row>
        <row r="9037">
          <cell r="A9037" t="str">
            <v>96350</v>
          </cell>
          <cell r="B9037" t="str">
            <v>1512215</v>
          </cell>
          <cell r="C9037" t="str">
            <v>Fleet FCW Disburse # 69709</v>
          </cell>
          <cell r="D9037">
            <v>0</v>
          </cell>
          <cell r="E9037">
            <v>0</v>
          </cell>
          <cell r="F9037" t="str">
            <v>C</v>
          </cell>
          <cell r="G9037">
            <v>-48607.24</v>
          </cell>
          <cell r="H9037">
            <v>39082</v>
          </cell>
          <cell r="I9037" t="str">
            <v>Balance Sheet</v>
          </cell>
          <cell r="J9037" t="str">
            <v>Assets</v>
          </cell>
          <cell r="K9037" t="str">
            <v>1 - Assets-08 Cash and Short Term Investments</v>
          </cell>
          <cell r="L9037" t="str">
            <v>CORE</v>
          </cell>
          <cell r="M9037" t="str">
            <v>W. Skinner</v>
          </cell>
          <cell r="N9037" t="str">
            <v>First Commonwealth LHSC (WI)</v>
          </cell>
          <cell r="O9037" t="e">
            <v>#N/A</v>
          </cell>
          <cell r="P9037" t="str">
            <v>N/A</v>
          </cell>
          <cell r="Q9037" t="str">
            <v>A05</v>
          </cell>
          <cell r="R9037" t="str">
            <v>Cash and short term investments</v>
          </cell>
          <cell r="S9037" t="str">
            <v>Cash &amp; cash equivalent</v>
          </cell>
          <cell r="T9037" t="str">
            <v>01-Assets</v>
          </cell>
          <cell r="U9037" t="str">
            <v>A03</v>
          </cell>
          <cell r="V9037" t="str">
            <v>Cash</v>
          </cell>
          <cell r="W9037" t="str">
            <v>01-Cash and invested assets</v>
          </cell>
          <cell r="X9037" t="str">
            <v>A02</v>
          </cell>
        </row>
        <row r="9038">
          <cell r="A9038" t="str">
            <v>96350</v>
          </cell>
          <cell r="B9038" t="str">
            <v>1512215</v>
          </cell>
          <cell r="C9038" t="str">
            <v>Fleet FCW Disburse # 69709</v>
          </cell>
          <cell r="D9038" t="str">
            <v>63200</v>
          </cell>
          <cell r="E9038">
            <v>0</v>
          </cell>
          <cell r="F9038" t="str">
            <v>C</v>
          </cell>
          <cell r="G9038">
            <v>0</v>
          </cell>
          <cell r="H9038">
            <v>39082</v>
          </cell>
          <cell r="I9038" t="str">
            <v>Balance Sheet</v>
          </cell>
          <cell r="J9038" t="str">
            <v>Assets</v>
          </cell>
          <cell r="K9038" t="str">
            <v>1 - Assets-08 Cash and Short Term Investments</v>
          </cell>
          <cell r="L9038" t="str">
            <v>CORE</v>
          </cell>
          <cell r="M9038" t="str">
            <v>W. Skinner</v>
          </cell>
          <cell r="N9038" t="str">
            <v>First Commonwealth LHSC (WI)</v>
          </cell>
          <cell r="O9038" t="e">
            <v>#N/A</v>
          </cell>
          <cell r="P9038" t="str">
            <v>N/A</v>
          </cell>
          <cell r="Q9038" t="str">
            <v>A05</v>
          </cell>
          <cell r="R9038" t="str">
            <v>Cash and short term investments</v>
          </cell>
          <cell r="S9038" t="str">
            <v>Cash &amp; cash equivalent</v>
          </cell>
          <cell r="T9038" t="str">
            <v>01-Assets</v>
          </cell>
          <cell r="U9038" t="str">
            <v>A03</v>
          </cell>
          <cell r="V9038" t="str">
            <v>Cash</v>
          </cell>
          <cell r="W9038" t="str">
            <v>01-Cash and invested assets</v>
          </cell>
          <cell r="X9038" t="str">
            <v>A02</v>
          </cell>
        </row>
        <row r="9039">
          <cell r="A9039" t="str">
            <v>96350</v>
          </cell>
          <cell r="B9039" t="str">
            <v>1512215</v>
          </cell>
          <cell r="C9039" t="str">
            <v>Fleet FCW Disburse # 69709</v>
          </cell>
          <cell r="D9039" t="str">
            <v>63501</v>
          </cell>
          <cell r="E9039">
            <v>0</v>
          </cell>
          <cell r="F9039" t="str">
            <v>C</v>
          </cell>
          <cell r="G9039">
            <v>0</v>
          </cell>
          <cell r="H9039">
            <v>39082</v>
          </cell>
          <cell r="I9039" t="str">
            <v>Balance Sheet</v>
          </cell>
          <cell r="J9039" t="str">
            <v>Assets</v>
          </cell>
          <cell r="K9039" t="str">
            <v>1 - Assets-08 Cash and Short Term Investments</v>
          </cell>
          <cell r="L9039" t="str">
            <v>CORE</v>
          </cell>
          <cell r="M9039" t="str">
            <v>W. Skinner</v>
          </cell>
          <cell r="N9039" t="str">
            <v>First Commonwealth LHSC (WI)</v>
          </cell>
          <cell r="O9039" t="str">
            <v>FCW - Wisconsin - Unallocated</v>
          </cell>
          <cell r="P9039" t="str">
            <v>N/A</v>
          </cell>
          <cell r="Q9039" t="str">
            <v>A05</v>
          </cell>
          <cell r="R9039" t="str">
            <v>Cash and short term investments</v>
          </cell>
          <cell r="S9039" t="str">
            <v>Cash &amp; cash equivalent</v>
          </cell>
          <cell r="T9039" t="str">
            <v>01-Assets</v>
          </cell>
          <cell r="U9039" t="str">
            <v>A03</v>
          </cell>
          <cell r="V9039" t="str">
            <v>Cash</v>
          </cell>
          <cell r="W9039" t="str">
            <v>01-Cash and invested assets</v>
          </cell>
          <cell r="X9039" t="str">
            <v>A02</v>
          </cell>
        </row>
        <row r="9040">
          <cell r="A9040" t="str">
            <v>96350</v>
          </cell>
          <cell r="B9040" t="str">
            <v>1512215</v>
          </cell>
          <cell r="C9040" t="str">
            <v>Fleet FCW Disburse # 69709</v>
          </cell>
          <cell r="D9040" t="str">
            <v>63515</v>
          </cell>
          <cell r="E9040">
            <v>0</v>
          </cell>
          <cell r="F9040" t="str">
            <v>C</v>
          </cell>
          <cell r="G9040">
            <v>0</v>
          </cell>
          <cell r="H9040">
            <v>39082</v>
          </cell>
          <cell r="I9040" t="str">
            <v>Balance Sheet</v>
          </cell>
          <cell r="J9040" t="str">
            <v>Assets</v>
          </cell>
          <cell r="K9040" t="str">
            <v>1 - Assets-08 Cash and Short Term Investments</v>
          </cell>
          <cell r="L9040" t="str">
            <v>CORE</v>
          </cell>
          <cell r="M9040" t="str">
            <v>W. Skinner</v>
          </cell>
          <cell r="N9040" t="str">
            <v>First Commonwealth LHSC (WI)</v>
          </cell>
          <cell r="O9040" t="str">
            <v>FCW - Wisconsin PPO</v>
          </cell>
          <cell r="P9040" t="str">
            <v>N/A</v>
          </cell>
          <cell r="Q9040" t="str">
            <v>A05</v>
          </cell>
          <cell r="R9040" t="str">
            <v>Cash and short term investments</v>
          </cell>
          <cell r="S9040" t="str">
            <v>Cash &amp; cash equivalent</v>
          </cell>
          <cell r="T9040" t="str">
            <v>01-Assets</v>
          </cell>
          <cell r="U9040" t="str">
            <v>A03</v>
          </cell>
          <cell r="V9040" t="str">
            <v>Cash</v>
          </cell>
          <cell r="W9040" t="str">
            <v>01-Cash and invested assets</v>
          </cell>
          <cell r="X9040" t="str">
            <v>A02</v>
          </cell>
        </row>
        <row r="9041">
          <cell r="A9041" t="str">
            <v>96350</v>
          </cell>
          <cell r="B9041" t="str">
            <v>1512215</v>
          </cell>
          <cell r="C9041" t="str">
            <v>Fleet FCW Disburse # 69709</v>
          </cell>
          <cell r="D9041" t="str">
            <v>63515</v>
          </cell>
          <cell r="E9041">
            <v>0</v>
          </cell>
          <cell r="F9041" t="str">
            <v>C</v>
          </cell>
          <cell r="G9041">
            <v>0</v>
          </cell>
          <cell r="H9041">
            <v>39082</v>
          </cell>
          <cell r="I9041" t="str">
            <v>Balance Sheet</v>
          </cell>
          <cell r="J9041" t="str">
            <v>Assets</v>
          </cell>
          <cell r="K9041" t="str">
            <v>1 - Assets-08 Cash and Short Term Investments</v>
          </cell>
          <cell r="L9041" t="str">
            <v>CORE</v>
          </cell>
          <cell r="M9041" t="str">
            <v>W. Skinner</v>
          </cell>
          <cell r="N9041" t="str">
            <v>First Commonwealth LHSC (WI)</v>
          </cell>
          <cell r="O9041" t="str">
            <v>FCW - Wisconsin PPO</v>
          </cell>
          <cell r="P9041" t="str">
            <v>N/A</v>
          </cell>
          <cell r="Q9041" t="str">
            <v>A05</v>
          </cell>
          <cell r="R9041" t="str">
            <v>Cash and short term investments</v>
          </cell>
          <cell r="S9041" t="str">
            <v>Cash &amp; cash equivalent</v>
          </cell>
          <cell r="T9041" t="str">
            <v>01-Assets</v>
          </cell>
          <cell r="U9041" t="str">
            <v>A03</v>
          </cell>
          <cell r="V9041" t="str">
            <v>Cash</v>
          </cell>
          <cell r="W9041" t="str">
            <v>01-Cash and invested assets</v>
          </cell>
          <cell r="X9041" t="str">
            <v>A02</v>
          </cell>
        </row>
        <row r="9042">
          <cell r="A9042" t="str">
            <v>96350</v>
          </cell>
          <cell r="B9042" t="str">
            <v>1512215</v>
          </cell>
          <cell r="C9042" t="str">
            <v>Fleet FCW Disburse # 69709</v>
          </cell>
          <cell r="D9042" t="str">
            <v>99999</v>
          </cell>
          <cell r="E9042">
            <v>0</v>
          </cell>
          <cell r="F9042" t="str">
            <v>C</v>
          </cell>
          <cell r="G9042">
            <v>0</v>
          </cell>
          <cell r="H9042">
            <v>39082</v>
          </cell>
          <cell r="I9042" t="str">
            <v>Balance Sheet</v>
          </cell>
          <cell r="J9042" t="str">
            <v>Assets</v>
          </cell>
          <cell r="K9042" t="str">
            <v>1 - Assets-08 Cash and Short Term Investments</v>
          </cell>
          <cell r="L9042" t="str">
            <v>CORE</v>
          </cell>
          <cell r="M9042" t="str">
            <v>W. Skinner</v>
          </cell>
          <cell r="N9042" t="str">
            <v>First Commonwealth LHSC (WI)</v>
          </cell>
          <cell r="O9042" t="e">
            <v>#N/A</v>
          </cell>
          <cell r="P9042" t="str">
            <v>N/A</v>
          </cell>
          <cell r="Q9042" t="str">
            <v>A05</v>
          </cell>
          <cell r="R9042" t="str">
            <v>Cash and short term investments</v>
          </cell>
          <cell r="S9042" t="str">
            <v>Cash &amp; cash equivalent</v>
          </cell>
          <cell r="T9042" t="str">
            <v>01-Assets</v>
          </cell>
          <cell r="U9042" t="str">
            <v>A03</v>
          </cell>
          <cell r="V9042" t="str">
            <v>Cash</v>
          </cell>
          <cell r="W9042" t="str">
            <v>01-Cash and invested assets</v>
          </cell>
          <cell r="X9042" t="str">
            <v>A02</v>
          </cell>
        </row>
        <row r="9043">
          <cell r="A9043" t="str">
            <v>96350</v>
          </cell>
          <cell r="B9043" t="str">
            <v>4504800</v>
          </cell>
          <cell r="C9043" t="str">
            <v>Franchise/Income Tax-C Year</v>
          </cell>
          <cell r="D9043" t="str">
            <v>63510</v>
          </cell>
          <cell r="E9043">
            <v>0</v>
          </cell>
          <cell r="F9043" t="str">
            <v>C</v>
          </cell>
          <cell r="G9043">
            <v>13234</v>
          </cell>
          <cell r="H9043">
            <v>39082</v>
          </cell>
          <cell r="I9043" t="str">
            <v>Income Statement</v>
          </cell>
          <cell r="J9043" t="str">
            <v>GA Expenses</v>
          </cell>
          <cell r="K9043" t="str">
            <v>5 - Expense-06 Taxes Other than FIT</v>
          </cell>
          <cell r="L9043" t="str">
            <v>CORE</v>
          </cell>
          <cell r="M9043" t="str">
            <v>J. Recanatini</v>
          </cell>
          <cell r="N9043" t="str">
            <v>First Commonwealth LHSC (WI)</v>
          </cell>
          <cell r="O9043" t="str">
            <v>FCW - Wisconsin HMO</v>
          </cell>
          <cell r="P9043" t="str">
            <v>N/A</v>
          </cell>
          <cell r="Q9043" t="str">
            <v>O21</v>
          </cell>
          <cell r="R9043" t="str">
            <v>General Administrative Expenses</v>
          </cell>
          <cell r="S9043" t="str">
            <v>Other operating costs and expenses</v>
          </cell>
          <cell r="T9043" t="str">
            <v>05-Expenses</v>
          </cell>
          <cell r="U9043" t="str">
            <v>EX02</v>
          </cell>
          <cell r="V9043" t="str">
            <v>General and administrative expenses</v>
          </cell>
          <cell r="W9043" t="str">
            <v>07-Benefits and expenses</v>
          </cell>
          <cell r="X9043" t="str">
            <v>Ex02</v>
          </cell>
        </row>
        <row r="9044">
          <cell r="A9044" t="str">
            <v>96350</v>
          </cell>
          <cell r="B9044" t="str">
            <v>4504800</v>
          </cell>
          <cell r="C9044" t="str">
            <v>Franchise/Income Tax-C Year</v>
          </cell>
          <cell r="D9044" t="str">
            <v>63710</v>
          </cell>
          <cell r="E9044">
            <v>0</v>
          </cell>
          <cell r="F9044" t="str">
            <v>C</v>
          </cell>
          <cell r="G9044">
            <v>30441</v>
          </cell>
          <cell r="H9044">
            <v>39082</v>
          </cell>
          <cell r="I9044" t="str">
            <v>Income Statement</v>
          </cell>
          <cell r="J9044" t="str">
            <v>GA Expenses</v>
          </cell>
          <cell r="K9044" t="str">
            <v>5 - Expense-06 Taxes Other than FIT</v>
          </cell>
          <cell r="L9044" t="str">
            <v>CORE</v>
          </cell>
          <cell r="M9044" t="str">
            <v>J. Recanatini</v>
          </cell>
          <cell r="N9044" t="str">
            <v>First Commonwealth LHSC (WI)</v>
          </cell>
          <cell r="O9044" t="str">
            <v>FCW - Illinois HMO</v>
          </cell>
          <cell r="P9044" t="str">
            <v>N/A</v>
          </cell>
          <cell r="Q9044" t="str">
            <v>O21</v>
          </cell>
          <cell r="R9044" t="str">
            <v>General Administrative Expenses</v>
          </cell>
          <cell r="S9044" t="str">
            <v>Other operating costs and expenses</v>
          </cell>
          <cell r="T9044" t="str">
            <v>05-Expenses</v>
          </cell>
          <cell r="U9044" t="str">
            <v>EX02</v>
          </cell>
          <cell r="V9044" t="str">
            <v>General and administrative expenses</v>
          </cell>
          <cell r="W9044" t="str">
            <v>07-Benefits and expenses</v>
          </cell>
          <cell r="X9044" t="str">
            <v>Ex02</v>
          </cell>
        </row>
        <row r="9045">
          <cell r="A9045" t="str">
            <v>96350</v>
          </cell>
          <cell r="B9045" t="str">
            <v>5001000</v>
          </cell>
          <cell r="C9045" t="str">
            <v>Gross Paid In Capital</v>
          </cell>
          <cell r="D9045" t="str">
            <v>63200</v>
          </cell>
          <cell r="E9045" t="str">
            <v>96123</v>
          </cell>
          <cell r="F9045" t="str">
            <v>C</v>
          </cell>
          <cell r="G9045">
            <v>-99000</v>
          </cell>
          <cell r="H9045">
            <v>39082</v>
          </cell>
          <cell r="I9045" t="str">
            <v>Balance Sheet</v>
          </cell>
          <cell r="J9045" t="str">
            <v>Surplus</v>
          </cell>
          <cell r="K9045" t="str">
            <v>3 - Surplus-02 Retained Earnings/Unassigned Surplus</v>
          </cell>
          <cell r="L9045" t="str">
            <v>CORE</v>
          </cell>
          <cell r="M9045" t="str">
            <v>K. Lenaghan</v>
          </cell>
          <cell r="N9045" t="str">
            <v>First Commonwealth LHSC (WI)</v>
          </cell>
          <cell r="O9045" t="e">
            <v>#N/A</v>
          </cell>
          <cell r="P9045">
            <v>39462</v>
          </cell>
          <cell r="Q9045" t="str">
            <v>L26</v>
          </cell>
          <cell r="R9045" t="str">
            <v>Gross Paid In and Contributed Surplus</v>
          </cell>
          <cell r="S9045" t="str">
            <v>Capital in excess of par value</v>
          </cell>
          <cell r="T9045" t="str">
            <v>03-Equity</v>
          </cell>
          <cell r="U9045" t="str">
            <v>E02</v>
          </cell>
          <cell r="V9045" t="str">
            <v>Gross paid-in and contributed surplus</v>
          </cell>
          <cell r="W9045" t="str">
            <v>05-Capital and surplus</v>
          </cell>
          <cell r="X9045" t="str">
            <v>E02</v>
          </cell>
        </row>
        <row r="9046">
          <cell r="A9046" t="str">
            <v>96350</v>
          </cell>
          <cell r="B9046" t="str">
            <v>2530000</v>
          </cell>
          <cell r="C9046" t="str">
            <v>HO Exp Accts Pay Module Only</v>
          </cell>
          <cell r="D9046" t="str">
            <v>99999</v>
          </cell>
          <cell r="E9046">
            <v>0</v>
          </cell>
          <cell r="F9046" t="str">
            <v>C</v>
          </cell>
          <cell r="G9046">
            <v>0</v>
          </cell>
          <cell r="H9046">
            <v>39082</v>
          </cell>
          <cell r="I9046" t="str">
            <v>Balance Sheet</v>
          </cell>
          <cell r="J9046" t="str">
            <v>Liabilities</v>
          </cell>
          <cell r="K9046" t="str">
            <v>2 - Liabilities-07 Accrued Expenses, Taxes &amp; Commissions</v>
          </cell>
          <cell r="L9046" t="str">
            <v>CORE</v>
          </cell>
          <cell r="M9046" t="str">
            <v>A. Li</v>
          </cell>
          <cell r="N9046" t="str">
            <v>First Commonwealth LHSC (WI)</v>
          </cell>
          <cell r="O9046" t="e">
            <v>#N/A</v>
          </cell>
          <cell r="P9046">
            <v>39462</v>
          </cell>
          <cell r="Q9046" t="str">
            <v>L09</v>
          </cell>
          <cell r="R9046" t="str">
            <v>General Expenses Due or Accrued</v>
          </cell>
          <cell r="S9046" t="str">
            <v>Accrued exp &amp; other liabilities</v>
          </cell>
          <cell r="T9046" t="str">
            <v>02-liabilities</v>
          </cell>
          <cell r="U9046" t="str">
            <v>L04</v>
          </cell>
          <cell r="V9046" t="str">
            <v>General expenses due or accrued</v>
          </cell>
          <cell r="W9046" t="str">
            <v>04-Liabilities</v>
          </cell>
          <cell r="X9046" t="str">
            <v>L04</v>
          </cell>
        </row>
        <row r="9047">
          <cell r="A9047" t="str">
            <v>96350</v>
          </cell>
          <cell r="B9047" t="str">
            <v>1910030</v>
          </cell>
          <cell r="C9047" t="str">
            <v>I/C Amount Due-Premiums</v>
          </cell>
          <cell r="D9047" t="str">
            <v>63510</v>
          </cell>
          <cell r="E9047" t="str">
            <v>00077</v>
          </cell>
          <cell r="F9047" t="str">
            <v>C</v>
          </cell>
          <cell r="G9047">
            <v>123068.51</v>
          </cell>
          <cell r="H9047">
            <v>39082</v>
          </cell>
          <cell r="I9047" t="str">
            <v>Balance Sheet</v>
          </cell>
          <cell r="J9047" t="str">
            <v>Assets</v>
          </cell>
          <cell r="K9047" t="str">
            <v>1 - Assets-16 Other Assets</v>
          </cell>
          <cell r="L9047" t="str">
            <v>CORE</v>
          </cell>
          <cell r="M9047" t="str">
            <v>G.Timko</v>
          </cell>
          <cell r="N9047" t="str">
            <v>First Commonwealth LHSC (WI)</v>
          </cell>
          <cell r="O9047" t="str">
            <v>FCW - Wisconsin HMO</v>
          </cell>
          <cell r="P9047" t="str">
            <v>GCSA</v>
          </cell>
          <cell r="Q9047" t="str">
            <v>A21</v>
          </cell>
          <cell r="R9047" t="str">
            <v>Receivables from Parent, Subsidiaries and Affiliates</v>
          </cell>
          <cell r="S9047" t="str">
            <v>Amount Due to Guardian</v>
          </cell>
          <cell r="T9047" t="str">
            <v>02-Liabilities</v>
          </cell>
          <cell r="U9047" t="str">
            <v>L03</v>
          </cell>
          <cell r="V9047" t="str">
            <v>Amounts due from or to parent and affiliates (See separate analysis)</v>
          </cell>
          <cell r="W9047" t="str">
            <v>03-Assets or Liabilities</v>
          </cell>
          <cell r="X9047" t="str">
            <v>A07 or L06</v>
          </cell>
        </row>
        <row r="9048">
          <cell r="A9048" t="str">
            <v>96350</v>
          </cell>
          <cell r="B9048" t="str">
            <v>1910030</v>
          </cell>
          <cell r="C9048" t="str">
            <v>I/C Amount Due-Premiums</v>
          </cell>
          <cell r="D9048" t="str">
            <v>63510</v>
          </cell>
          <cell r="E9048" t="str">
            <v>00077</v>
          </cell>
          <cell r="F9048" t="str">
            <v>C</v>
          </cell>
          <cell r="G9048">
            <v>1453.58</v>
          </cell>
          <cell r="H9048">
            <v>39082</v>
          </cell>
          <cell r="I9048" t="str">
            <v>Balance Sheet</v>
          </cell>
          <cell r="J9048" t="str">
            <v>Assets</v>
          </cell>
          <cell r="K9048" t="str">
            <v>1 - Assets-16 Other Assets</v>
          </cell>
          <cell r="L9048" t="str">
            <v>CORE</v>
          </cell>
          <cell r="M9048" t="str">
            <v>G.Timko</v>
          </cell>
          <cell r="N9048" t="str">
            <v>First Commonwealth LHSC (WI)</v>
          </cell>
          <cell r="O9048" t="str">
            <v>FCW - Wisconsin HMO</v>
          </cell>
          <cell r="P9048" t="str">
            <v>GCSA</v>
          </cell>
          <cell r="Q9048" t="str">
            <v>A21</v>
          </cell>
          <cell r="R9048" t="str">
            <v>Receivables from Parent, Subsidiaries and Affiliates</v>
          </cell>
          <cell r="S9048" t="str">
            <v>Amount Due to Guardian</v>
          </cell>
          <cell r="T9048" t="str">
            <v>02-Liabilities</v>
          </cell>
          <cell r="U9048" t="str">
            <v>L03</v>
          </cell>
          <cell r="V9048" t="str">
            <v>Amounts due from or to parent and affiliates (See separate analysis)</v>
          </cell>
          <cell r="W9048" t="str">
            <v>03-Assets or Liabilities</v>
          </cell>
          <cell r="X9048" t="str">
            <v>A07 or L06</v>
          </cell>
        </row>
        <row r="9049">
          <cell r="A9049" t="str">
            <v>96350</v>
          </cell>
          <cell r="B9049" t="str">
            <v>1910030</v>
          </cell>
          <cell r="C9049" t="str">
            <v>I/C Amount Due-Premiums</v>
          </cell>
          <cell r="D9049" t="str">
            <v>63510</v>
          </cell>
          <cell r="E9049" t="str">
            <v>00077</v>
          </cell>
          <cell r="F9049" t="str">
            <v>C</v>
          </cell>
          <cell r="G9049">
            <v>924323.52</v>
          </cell>
          <cell r="H9049">
            <v>39082</v>
          </cell>
          <cell r="I9049" t="str">
            <v>Balance Sheet</v>
          </cell>
          <cell r="J9049" t="str">
            <v>Assets</v>
          </cell>
          <cell r="K9049" t="str">
            <v>1 - Assets-16 Other Assets</v>
          </cell>
          <cell r="L9049" t="str">
            <v>CORE</v>
          </cell>
          <cell r="M9049" t="str">
            <v>G.Timko</v>
          </cell>
          <cell r="N9049" t="str">
            <v>First Commonwealth LHSC (WI)</v>
          </cell>
          <cell r="O9049" t="str">
            <v>FCW - Wisconsin HMO</v>
          </cell>
          <cell r="P9049" t="str">
            <v>GCSA</v>
          </cell>
          <cell r="Q9049" t="str">
            <v>A21</v>
          </cell>
          <cell r="R9049" t="str">
            <v>Receivables from Parent, Subsidiaries and Affiliates</v>
          </cell>
          <cell r="S9049" t="str">
            <v>Amount Due to Guardian</v>
          </cell>
          <cell r="T9049" t="str">
            <v>02-Liabilities</v>
          </cell>
          <cell r="U9049" t="str">
            <v>L03</v>
          </cell>
          <cell r="V9049" t="str">
            <v>Amounts due from or to parent and affiliates (See separate analysis)</v>
          </cell>
          <cell r="W9049" t="str">
            <v>03-Assets or Liabilities</v>
          </cell>
          <cell r="X9049" t="str">
            <v>A07 or L06</v>
          </cell>
        </row>
        <row r="9050">
          <cell r="A9050" t="str">
            <v>96350</v>
          </cell>
          <cell r="B9050" t="str">
            <v>1910030</v>
          </cell>
          <cell r="C9050" t="str">
            <v>I/C Amount Due-Premiums</v>
          </cell>
          <cell r="D9050" t="str">
            <v>63510</v>
          </cell>
          <cell r="E9050" t="str">
            <v>00077</v>
          </cell>
          <cell r="F9050" t="str">
            <v>C</v>
          </cell>
          <cell r="G9050">
            <v>11288.4</v>
          </cell>
          <cell r="H9050">
            <v>39082</v>
          </cell>
          <cell r="I9050" t="str">
            <v>Balance Sheet</v>
          </cell>
          <cell r="J9050" t="str">
            <v>Assets</v>
          </cell>
          <cell r="K9050" t="str">
            <v>1 - Assets-16 Other Assets</v>
          </cell>
          <cell r="L9050" t="str">
            <v>CORE</v>
          </cell>
          <cell r="M9050" t="str">
            <v>G.Timko</v>
          </cell>
          <cell r="N9050" t="str">
            <v>First Commonwealth LHSC (WI)</v>
          </cell>
          <cell r="O9050" t="str">
            <v>FCW - Wisconsin HMO</v>
          </cell>
          <cell r="P9050" t="str">
            <v>GCSA</v>
          </cell>
          <cell r="Q9050" t="str">
            <v>A21</v>
          </cell>
          <cell r="R9050" t="str">
            <v>Receivables from Parent, Subsidiaries and Affiliates</v>
          </cell>
          <cell r="S9050" t="str">
            <v>Amount Due to Guardian</v>
          </cell>
          <cell r="T9050" t="str">
            <v>02-Liabilities</v>
          </cell>
          <cell r="U9050" t="str">
            <v>L03</v>
          </cell>
          <cell r="V9050" t="str">
            <v>Amounts due from or to parent and affiliates (See separate analysis)</v>
          </cell>
          <cell r="W9050" t="str">
            <v>03-Assets or Liabilities</v>
          </cell>
          <cell r="X9050" t="str">
            <v>A07 or L06</v>
          </cell>
        </row>
        <row r="9051">
          <cell r="A9051" t="str">
            <v>96350</v>
          </cell>
          <cell r="B9051" t="str">
            <v>1910030</v>
          </cell>
          <cell r="C9051" t="str">
            <v>I/C Amount Due-Premiums</v>
          </cell>
          <cell r="D9051" t="str">
            <v>63510</v>
          </cell>
          <cell r="E9051" t="str">
            <v>00077</v>
          </cell>
          <cell r="F9051" t="str">
            <v>C</v>
          </cell>
          <cell r="G9051">
            <v>494884.97</v>
          </cell>
          <cell r="H9051">
            <v>39082</v>
          </cell>
          <cell r="I9051" t="str">
            <v>Balance Sheet</v>
          </cell>
          <cell r="J9051" t="str">
            <v>Assets</v>
          </cell>
          <cell r="K9051" t="str">
            <v>1 - Assets-16 Other Assets</v>
          </cell>
          <cell r="L9051" t="str">
            <v>CORE</v>
          </cell>
          <cell r="M9051" t="str">
            <v>G.Timko</v>
          </cell>
          <cell r="N9051" t="str">
            <v>First Commonwealth LHSC (WI)</v>
          </cell>
          <cell r="O9051" t="str">
            <v>FCW - Wisconsin HMO</v>
          </cell>
          <cell r="P9051" t="str">
            <v>GCSA</v>
          </cell>
          <cell r="Q9051" t="str">
            <v>A21</v>
          </cell>
          <cell r="R9051" t="str">
            <v>Receivables from Parent, Subsidiaries and Affiliates</v>
          </cell>
          <cell r="S9051" t="str">
            <v>Amount Due to Guardian</v>
          </cell>
          <cell r="T9051" t="str">
            <v>02-Liabilities</v>
          </cell>
          <cell r="U9051" t="str">
            <v>L03</v>
          </cell>
          <cell r="V9051" t="str">
            <v>Amounts due from or to parent and affiliates (See separate analysis)</v>
          </cell>
          <cell r="W9051" t="str">
            <v>03-Assets or Liabilities</v>
          </cell>
          <cell r="X9051" t="str">
            <v>A07 or L06</v>
          </cell>
        </row>
        <row r="9052">
          <cell r="A9052" t="str">
            <v>96350</v>
          </cell>
          <cell r="B9052" t="str">
            <v>1910030</v>
          </cell>
          <cell r="C9052" t="str">
            <v>I/C Amount Due-Premiums</v>
          </cell>
          <cell r="D9052" t="str">
            <v>63510</v>
          </cell>
          <cell r="E9052" t="str">
            <v>00077</v>
          </cell>
          <cell r="F9052" t="str">
            <v>C</v>
          </cell>
          <cell r="G9052">
            <v>123.9</v>
          </cell>
          <cell r="H9052">
            <v>39082</v>
          </cell>
          <cell r="I9052" t="str">
            <v>Balance Sheet</v>
          </cell>
          <cell r="J9052" t="str">
            <v>Assets</v>
          </cell>
          <cell r="K9052" t="str">
            <v>1 - Assets-16 Other Assets</v>
          </cell>
          <cell r="L9052" t="str">
            <v>CORE</v>
          </cell>
          <cell r="M9052" t="str">
            <v>G.Timko</v>
          </cell>
          <cell r="N9052" t="str">
            <v>First Commonwealth LHSC (WI)</v>
          </cell>
          <cell r="O9052" t="str">
            <v>FCW - Wisconsin HMO</v>
          </cell>
          <cell r="P9052" t="str">
            <v>GCSA</v>
          </cell>
          <cell r="Q9052" t="str">
            <v>A21</v>
          </cell>
          <cell r="R9052" t="str">
            <v>Receivables from Parent, Subsidiaries and Affiliates</v>
          </cell>
          <cell r="S9052" t="str">
            <v>Amount Due to Guardian</v>
          </cell>
          <cell r="T9052" t="str">
            <v>02-Liabilities</v>
          </cell>
          <cell r="U9052" t="str">
            <v>L03</v>
          </cell>
          <cell r="V9052" t="str">
            <v>Amounts due from or to parent and affiliates (See separate analysis)</v>
          </cell>
          <cell r="W9052" t="str">
            <v>03-Assets or Liabilities</v>
          </cell>
          <cell r="X9052" t="str">
            <v>A07 or L06</v>
          </cell>
        </row>
        <row r="9053">
          <cell r="A9053" t="str">
            <v>96350</v>
          </cell>
          <cell r="B9053" t="str">
            <v>1910030</v>
          </cell>
          <cell r="C9053" t="str">
            <v>I/C Amount Due-Premiums</v>
          </cell>
          <cell r="D9053" t="str">
            <v>63510</v>
          </cell>
          <cell r="E9053" t="str">
            <v>00077</v>
          </cell>
          <cell r="F9053" t="str">
            <v>C</v>
          </cell>
          <cell r="G9053">
            <v>2021.18</v>
          </cell>
          <cell r="H9053">
            <v>39082</v>
          </cell>
          <cell r="I9053" t="str">
            <v>Balance Sheet</v>
          </cell>
          <cell r="J9053" t="str">
            <v>Assets</v>
          </cell>
          <cell r="K9053" t="str">
            <v>1 - Assets-16 Other Assets</v>
          </cell>
          <cell r="L9053" t="str">
            <v>CORE</v>
          </cell>
          <cell r="M9053" t="str">
            <v>G.Timko</v>
          </cell>
          <cell r="N9053" t="str">
            <v>First Commonwealth LHSC (WI)</v>
          </cell>
          <cell r="O9053" t="str">
            <v>FCW - Wisconsin HMO</v>
          </cell>
          <cell r="P9053" t="str">
            <v>GCSA</v>
          </cell>
          <cell r="Q9053" t="str">
            <v>A21</v>
          </cell>
          <cell r="R9053" t="str">
            <v>Receivables from Parent, Subsidiaries and Affiliates</v>
          </cell>
          <cell r="S9053" t="str">
            <v>Amount Due to Guardian</v>
          </cell>
          <cell r="T9053" t="str">
            <v>02-Liabilities</v>
          </cell>
          <cell r="U9053" t="str">
            <v>L03</v>
          </cell>
          <cell r="V9053" t="str">
            <v>Amounts due from or to parent and affiliates (See separate analysis)</v>
          </cell>
          <cell r="W9053" t="str">
            <v>03-Assets or Liabilities</v>
          </cell>
          <cell r="X9053" t="str">
            <v>A07 or L06</v>
          </cell>
        </row>
        <row r="9054">
          <cell r="A9054" t="str">
            <v>96350</v>
          </cell>
          <cell r="B9054" t="str">
            <v>1910030</v>
          </cell>
          <cell r="C9054" t="str">
            <v>I/C Amount Due-Premiums</v>
          </cell>
          <cell r="D9054" t="str">
            <v>63510</v>
          </cell>
          <cell r="E9054" t="str">
            <v>00077</v>
          </cell>
          <cell r="F9054" t="str">
            <v>C</v>
          </cell>
          <cell r="G9054">
            <v>106915.53</v>
          </cell>
          <cell r="H9054">
            <v>39082</v>
          </cell>
          <cell r="I9054" t="str">
            <v>Balance Sheet</v>
          </cell>
          <cell r="J9054" t="str">
            <v>Assets</v>
          </cell>
          <cell r="K9054" t="str">
            <v>1 - Assets-16 Other Assets</v>
          </cell>
          <cell r="L9054" t="str">
            <v>CORE</v>
          </cell>
          <cell r="M9054" t="str">
            <v>G.Timko</v>
          </cell>
          <cell r="N9054" t="str">
            <v>First Commonwealth LHSC (WI)</v>
          </cell>
          <cell r="O9054" t="str">
            <v>FCW - Wisconsin HMO</v>
          </cell>
          <cell r="P9054" t="str">
            <v>GCSA</v>
          </cell>
          <cell r="Q9054" t="str">
            <v>A21</v>
          </cell>
          <cell r="R9054" t="str">
            <v>Receivables from Parent, Subsidiaries and Affiliates</v>
          </cell>
          <cell r="S9054" t="str">
            <v>Amount Due to Guardian</v>
          </cell>
          <cell r="T9054" t="str">
            <v>02-Liabilities</v>
          </cell>
          <cell r="U9054" t="str">
            <v>L03</v>
          </cell>
          <cell r="V9054" t="str">
            <v>Amounts due from or to parent and affiliates (See separate analysis)</v>
          </cell>
          <cell r="W9054" t="str">
            <v>03-Assets or Liabilities</v>
          </cell>
          <cell r="X9054" t="str">
            <v>A07 or L06</v>
          </cell>
        </row>
        <row r="9055">
          <cell r="A9055" t="str">
            <v>96350</v>
          </cell>
          <cell r="B9055" t="str">
            <v>1910030</v>
          </cell>
          <cell r="C9055" t="str">
            <v>I/C Amount Due-Premiums</v>
          </cell>
          <cell r="D9055" t="str">
            <v>63510</v>
          </cell>
          <cell r="E9055" t="str">
            <v>00077</v>
          </cell>
          <cell r="F9055" t="str">
            <v>C</v>
          </cell>
          <cell r="G9055">
            <v>111.66</v>
          </cell>
          <cell r="H9055">
            <v>39082</v>
          </cell>
          <cell r="I9055" t="str">
            <v>Balance Sheet</v>
          </cell>
          <cell r="J9055" t="str">
            <v>Assets</v>
          </cell>
          <cell r="K9055" t="str">
            <v>1 - Assets-16 Other Assets</v>
          </cell>
          <cell r="L9055" t="str">
            <v>CORE</v>
          </cell>
          <cell r="M9055" t="str">
            <v>G.Timko</v>
          </cell>
          <cell r="N9055" t="str">
            <v>First Commonwealth LHSC (WI)</v>
          </cell>
          <cell r="O9055" t="str">
            <v>FCW - Wisconsin HMO</v>
          </cell>
          <cell r="P9055" t="str">
            <v>GCSA</v>
          </cell>
          <cell r="Q9055" t="str">
            <v>A21</v>
          </cell>
          <cell r="R9055" t="str">
            <v>Receivables from Parent, Subsidiaries and Affiliates</v>
          </cell>
          <cell r="S9055" t="str">
            <v>Amount Due to Guardian</v>
          </cell>
          <cell r="T9055" t="str">
            <v>02-Liabilities</v>
          </cell>
          <cell r="U9055" t="str">
            <v>L03</v>
          </cell>
          <cell r="V9055" t="str">
            <v>Amounts due from or to parent and affiliates (See separate analysis)</v>
          </cell>
          <cell r="W9055" t="str">
            <v>03-Assets or Liabilities</v>
          </cell>
          <cell r="X9055" t="str">
            <v>A07 or L06</v>
          </cell>
        </row>
        <row r="9056">
          <cell r="A9056" t="str">
            <v>96350</v>
          </cell>
          <cell r="B9056" t="str">
            <v>1910030</v>
          </cell>
          <cell r="C9056" t="str">
            <v>I/C Amount Due-Premiums</v>
          </cell>
          <cell r="D9056" t="str">
            <v>63510</v>
          </cell>
          <cell r="E9056" t="str">
            <v>00077</v>
          </cell>
          <cell r="F9056" t="str">
            <v>C</v>
          </cell>
          <cell r="G9056">
            <v>-1506469.02</v>
          </cell>
          <cell r="H9056">
            <v>39082</v>
          </cell>
          <cell r="I9056" t="str">
            <v>Balance Sheet</v>
          </cell>
          <cell r="J9056" t="str">
            <v>Assets</v>
          </cell>
          <cell r="K9056" t="str">
            <v>1 - Assets-16 Other Assets</v>
          </cell>
          <cell r="L9056" t="str">
            <v>CORE</v>
          </cell>
          <cell r="M9056" t="str">
            <v>G.Timko</v>
          </cell>
          <cell r="N9056" t="str">
            <v>First Commonwealth LHSC (WI)</v>
          </cell>
          <cell r="O9056" t="str">
            <v>FCW - Wisconsin HMO</v>
          </cell>
          <cell r="P9056" t="str">
            <v>GCSA</v>
          </cell>
          <cell r="Q9056" t="str">
            <v>A21</v>
          </cell>
          <cell r="R9056" t="str">
            <v>Receivables from Parent, Subsidiaries and Affiliates</v>
          </cell>
          <cell r="S9056" t="str">
            <v>Amount Due to Guardian</v>
          </cell>
          <cell r="T9056" t="str">
            <v>02-Liabilities</v>
          </cell>
          <cell r="U9056" t="str">
            <v>L03</v>
          </cell>
          <cell r="V9056" t="str">
            <v>Amounts due from or to parent and affiliates (See separate analysis)</v>
          </cell>
          <cell r="W9056" t="str">
            <v>03-Assets or Liabilities</v>
          </cell>
          <cell r="X9056" t="str">
            <v>A07 or L06</v>
          </cell>
        </row>
        <row r="9057">
          <cell r="A9057" t="str">
            <v>96350</v>
          </cell>
          <cell r="B9057" t="str">
            <v>1910030</v>
          </cell>
          <cell r="C9057" t="str">
            <v>I/C Amount Due-Premiums</v>
          </cell>
          <cell r="D9057" t="str">
            <v>63515</v>
          </cell>
          <cell r="E9057" t="str">
            <v>00077</v>
          </cell>
          <cell r="F9057" t="str">
            <v>C</v>
          </cell>
          <cell r="G9057">
            <v>45925.21</v>
          </cell>
          <cell r="H9057">
            <v>39082</v>
          </cell>
          <cell r="I9057" t="str">
            <v>Balance Sheet</v>
          </cell>
          <cell r="J9057" t="str">
            <v>Assets</v>
          </cell>
          <cell r="K9057" t="str">
            <v>1 - Assets-16 Other Assets</v>
          </cell>
          <cell r="L9057" t="str">
            <v>CORE</v>
          </cell>
          <cell r="M9057" t="str">
            <v>G.Timko</v>
          </cell>
          <cell r="N9057" t="str">
            <v>First Commonwealth LHSC (WI)</v>
          </cell>
          <cell r="O9057" t="str">
            <v>FCW - Wisconsin PPO</v>
          </cell>
          <cell r="P9057" t="str">
            <v>GCSA</v>
          </cell>
          <cell r="Q9057" t="str">
            <v>A21</v>
          </cell>
          <cell r="R9057" t="str">
            <v>Receivables from Parent, Subsidiaries and Affiliates</v>
          </cell>
          <cell r="S9057" t="str">
            <v>Amount Due to Guardian</v>
          </cell>
          <cell r="T9057" t="str">
            <v>02-Liabilities</v>
          </cell>
          <cell r="U9057" t="str">
            <v>L03</v>
          </cell>
          <cell r="V9057" t="str">
            <v>Amounts due from or to parent and affiliates (See separate analysis)</v>
          </cell>
          <cell r="W9057" t="str">
            <v>03-Assets or Liabilities</v>
          </cell>
          <cell r="X9057" t="str">
            <v>A07 or L06</v>
          </cell>
        </row>
        <row r="9058">
          <cell r="A9058" t="str">
            <v>96350</v>
          </cell>
          <cell r="B9058" t="str">
            <v>1910030</v>
          </cell>
          <cell r="C9058" t="str">
            <v>I/C Amount Due-Premiums</v>
          </cell>
          <cell r="D9058" t="str">
            <v>63515</v>
          </cell>
          <cell r="E9058" t="str">
            <v>00077</v>
          </cell>
          <cell r="F9058" t="str">
            <v>C</v>
          </cell>
          <cell r="G9058">
            <v>221394.47</v>
          </cell>
          <cell r="H9058">
            <v>39082</v>
          </cell>
          <cell r="I9058" t="str">
            <v>Balance Sheet</v>
          </cell>
          <cell r="J9058" t="str">
            <v>Assets</v>
          </cell>
          <cell r="K9058" t="str">
            <v>1 - Assets-16 Other Assets</v>
          </cell>
          <cell r="L9058" t="str">
            <v>CORE</v>
          </cell>
          <cell r="M9058" t="str">
            <v>G.Timko</v>
          </cell>
          <cell r="N9058" t="str">
            <v>First Commonwealth LHSC (WI)</v>
          </cell>
          <cell r="O9058" t="str">
            <v>FCW - Wisconsin PPO</v>
          </cell>
          <cell r="P9058" t="str">
            <v>GCSA</v>
          </cell>
          <cell r="Q9058" t="str">
            <v>A21</v>
          </cell>
          <cell r="R9058" t="str">
            <v>Receivables from Parent, Subsidiaries and Affiliates</v>
          </cell>
          <cell r="S9058" t="str">
            <v>Amount Due to Guardian</v>
          </cell>
          <cell r="T9058" t="str">
            <v>02-Liabilities</v>
          </cell>
          <cell r="U9058" t="str">
            <v>L03</v>
          </cell>
          <cell r="V9058" t="str">
            <v>Amounts due from or to parent and affiliates (See separate analysis)</v>
          </cell>
          <cell r="W9058" t="str">
            <v>03-Assets or Liabilities</v>
          </cell>
          <cell r="X9058" t="str">
            <v>A07 or L06</v>
          </cell>
        </row>
        <row r="9059">
          <cell r="A9059" t="str">
            <v>96350</v>
          </cell>
          <cell r="B9059" t="str">
            <v>1910030</v>
          </cell>
          <cell r="C9059" t="str">
            <v>I/C Amount Due-Premiums</v>
          </cell>
          <cell r="D9059" t="str">
            <v>63515</v>
          </cell>
          <cell r="E9059" t="str">
            <v>00077</v>
          </cell>
          <cell r="F9059" t="str">
            <v>C</v>
          </cell>
          <cell r="G9059">
            <v>-157844.38</v>
          </cell>
          <cell r="H9059">
            <v>39082</v>
          </cell>
          <cell r="I9059" t="str">
            <v>Balance Sheet</v>
          </cell>
          <cell r="J9059" t="str">
            <v>Assets</v>
          </cell>
          <cell r="K9059" t="str">
            <v>1 - Assets-16 Other Assets</v>
          </cell>
          <cell r="L9059" t="str">
            <v>CORE</v>
          </cell>
          <cell r="M9059" t="str">
            <v>G.Timko</v>
          </cell>
          <cell r="N9059" t="str">
            <v>First Commonwealth LHSC (WI)</v>
          </cell>
          <cell r="O9059" t="str">
            <v>FCW - Wisconsin PPO</v>
          </cell>
          <cell r="P9059" t="str">
            <v>GCSA</v>
          </cell>
          <cell r="Q9059" t="str">
            <v>A21</v>
          </cell>
          <cell r="R9059" t="str">
            <v>Receivables from Parent, Subsidiaries and Affiliates</v>
          </cell>
          <cell r="S9059" t="str">
            <v>Amount Due to Guardian</v>
          </cell>
          <cell r="T9059" t="str">
            <v>02-Liabilities</v>
          </cell>
          <cell r="U9059" t="str">
            <v>L03</v>
          </cell>
          <cell r="V9059" t="str">
            <v>Amounts due from or to parent and affiliates (See separate analysis)</v>
          </cell>
          <cell r="W9059" t="str">
            <v>03-Assets or Liabilities</v>
          </cell>
          <cell r="X9059" t="str">
            <v>A07 or L06</v>
          </cell>
        </row>
        <row r="9060">
          <cell r="A9060" t="str">
            <v>96350</v>
          </cell>
          <cell r="B9060" t="str">
            <v>1816000</v>
          </cell>
          <cell r="C9060" t="str">
            <v>Income D&amp;U-Oth Assts Mon Markt</v>
          </cell>
          <cell r="D9060" t="str">
            <v>63510</v>
          </cell>
          <cell r="E9060">
            <v>0</v>
          </cell>
          <cell r="F9060" t="str">
            <v>C</v>
          </cell>
          <cell r="G9060">
            <v>3109.72</v>
          </cell>
          <cell r="H9060">
            <v>39082</v>
          </cell>
          <cell r="I9060" t="str">
            <v>Balance Sheet</v>
          </cell>
          <cell r="J9060" t="str">
            <v>Assets</v>
          </cell>
          <cell r="K9060" t="str">
            <v>1 - Assets-09 Investment Income Due &amp; Accrued</v>
          </cell>
          <cell r="L9060" t="str">
            <v>CORE</v>
          </cell>
          <cell r="M9060" t="str">
            <v>A. Gossett</v>
          </cell>
          <cell r="N9060" t="str">
            <v>First Commonwealth LHSC (WI)</v>
          </cell>
          <cell r="O9060" t="str">
            <v>FCW - Wisconsin HMO</v>
          </cell>
          <cell r="P9060">
            <v>39458</v>
          </cell>
          <cell r="Q9060" t="str">
            <v>A12</v>
          </cell>
          <cell r="R9060" t="str">
            <v>Investment Income Due &amp; Accrued</v>
          </cell>
          <cell r="S9060" t="str">
            <v>Other Receivables</v>
          </cell>
          <cell r="T9060" t="str">
            <v>01-Assets</v>
          </cell>
          <cell r="U9060" t="str">
            <v>A05</v>
          </cell>
          <cell r="V9060" t="str">
            <v>Investment income due and accrued</v>
          </cell>
          <cell r="W9060" t="str">
            <v>02-admited assets</v>
          </cell>
          <cell r="X9060" t="str">
            <v>A05</v>
          </cell>
        </row>
        <row r="9061">
          <cell r="A9061" t="str">
            <v>96350</v>
          </cell>
          <cell r="B9061" t="str">
            <v>3180005</v>
          </cell>
          <cell r="C9061" t="str">
            <v>Int Recd Other Asset-Money Mkt</v>
          </cell>
          <cell r="D9061" t="str">
            <v>63510</v>
          </cell>
          <cell r="E9061">
            <v>0</v>
          </cell>
          <cell r="F9061" t="str">
            <v>C</v>
          </cell>
          <cell r="G9061">
            <v>-28915.599999999999</v>
          </cell>
          <cell r="H9061">
            <v>39082</v>
          </cell>
          <cell r="I9061" t="str">
            <v>Income Statement</v>
          </cell>
          <cell r="J9061" t="str">
            <v>1-Revenue</v>
          </cell>
          <cell r="K9061" t="str">
            <v>4 - Revenue-02 Net Investment Income</v>
          </cell>
          <cell r="L9061" t="str">
            <v>CORE</v>
          </cell>
          <cell r="M9061" t="str">
            <v>A. Gossett</v>
          </cell>
          <cell r="N9061" t="str">
            <v>First Commonwealth LHSC (WI)</v>
          </cell>
          <cell r="O9061" t="str">
            <v>FCW - Wisconsin HMO</v>
          </cell>
          <cell r="P9061">
            <v>39462</v>
          </cell>
          <cell r="Q9061" t="str">
            <v>O25</v>
          </cell>
          <cell r="R9061" t="str">
            <v>Net Investment Income Earned</v>
          </cell>
          <cell r="S9061" t="str">
            <v>Net Investment income</v>
          </cell>
          <cell r="T9061" t="str">
            <v>04-Revenue</v>
          </cell>
          <cell r="U9061" t="str">
            <v>R02</v>
          </cell>
          <cell r="V9061" t="str">
            <v>Net Investment Income</v>
          </cell>
          <cell r="W9061" t="str">
            <v>08-Net Investment Income</v>
          </cell>
          <cell r="X9061" t="str">
            <v>NII</v>
          </cell>
        </row>
        <row r="9062">
          <cell r="A9062" t="str">
            <v>96350</v>
          </cell>
          <cell r="B9062" t="str">
            <v>3172000</v>
          </cell>
          <cell r="C9062" t="str">
            <v>Int Received -Short Term NC</v>
          </cell>
          <cell r="D9062" t="str">
            <v>63510</v>
          </cell>
          <cell r="E9062">
            <v>0</v>
          </cell>
          <cell r="F9062" t="str">
            <v>C</v>
          </cell>
          <cell r="G9062">
            <v>-6335.6620000000003</v>
          </cell>
          <cell r="H9062">
            <v>39082</v>
          </cell>
          <cell r="I9062" t="str">
            <v>Income Statement</v>
          </cell>
          <cell r="J9062" t="str">
            <v>1-Revenue</v>
          </cell>
          <cell r="K9062" t="str">
            <v>4 - Revenue-02 Net Investment Income</v>
          </cell>
          <cell r="L9062" t="str">
            <v>CORE</v>
          </cell>
          <cell r="M9062" t="str">
            <v>A. Gossett</v>
          </cell>
          <cell r="N9062" t="str">
            <v>First Commonwealth LHSC (WI)</v>
          </cell>
          <cell r="O9062" t="str">
            <v>FCW - Wisconsin HMO</v>
          </cell>
          <cell r="P9062">
            <v>39462</v>
          </cell>
          <cell r="Q9062" t="str">
            <v>O25</v>
          </cell>
          <cell r="R9062" t="str">
            <v>Net Investment Income Earned</v>
          </cell>
          <cell r="S9062" t="str">
            <v>Net Investment income</v>
          </cell>
          <cell r="T9062" t="str">
            <v>04-Revenue</v>
          </cell>
          <cell r="U9062" t="str">
            <v>R02</v>
          </cell>
          <cell r="V9062" t="str">
            <v>Net Investment Income</v>
          </cell>
          <cell r="W9062" t="str">
            <v>08-Net Investment Income</v>
          </cell>
          <cell r="X9062" t="str">
            <v>NII</v>
          </cell>
        </row>
        <row r="9063">
          <cell r="A9063" t="str">
            <v>96350</v>
          </cell>
          <cell r="B9063" t="str">
            <v>1910050</v>
          </cell>
          <cell r="C9063" t="str">
            <v>Intercompany Amounts Due</v>
          </cell>
          <cell r="D9063">
            <v>0</v>
          </cell>
          <cell r="E9063" t="str">
            <v>96123</v>
          </cell>
          <cell r="F9063" t="str">
            <v>C</v>
          </cell>
          <cell r="G9063">
            <v>0</v>
          </cell>
          <cell r="H9063">
            <v>39082</v>
          </cell>
          <cell r="I9063" t="str">
            <v>Balance Sheet</v>
          </cell>
          <cell r="J9063" t="str">
            <v>Assets</v>
          </cell>
          <cell r="K9063" t="str">
            <v>1 - Assets-16 Other Assets</v>
          </cell>
          <cell r="L9063" t="str">
            <v>CORE</v>
          </cell>
          <cell r="M9063" t="str">
            <v>A. Li</v>
          </cell>
          <cell r="N9063" t="str">
            <v>First Commonwealth LHSC (WI)</v>
          </cell>
          <cell r="O9063" t="e">
            <v>#N/A</v>
          </cell>
          <cell r="P9063">
            <v>39462</v>
          </cell>
          <cell r="Q9063" t="str">
            <v>A21</v>
          </cell>
          <cell r="R9063" t="str">
            <v>Receivables from Parent, Subsidiaries and Affiliates</v>
          </cell>
          <cell r="S9063" t="str">
            <v>Amount Due to Guardian</v>
          </cell>
          <cell r="T9063" t="str">
            <v>02-Liabilities</v>
          </cell>
          <cell r="U9063" t="str">
            <v>L03</v>
          </cell>
          <cell r="V9063" t="str">
            <v>Amounts due from or to parent and affiliates (See separate analysis)</v>
          </cell>
          <cell r="W9063" t="str">
            <v>03-Assets or Liabilities</v>
          </cell>
          <cell r="X9063" t="str">
            <v>A07 or L06</v>
          </cell>
        </row>
        <row r="9064">
          <cell r="A9064" t="str">
            <v>96350</v>
          </cell>
          <cell r="B9064" t="str">
            <v>1910050</v>
          </cell>
          <cell r="C9064" t="str">
            <v>Intercompany Amounts Due</v>
          </cell>
          <cell r="D9064">
            <v>0</v>
          </cell>
          <cell r="E9064" t="str">
            <v>96340</v>
          </cell>
          <cell r="F9064" t="str">
            <v>C</v>
          </cell>
          <cell r="G9064">
            <v>0</v>
          </cell>
          <cell r="H9064">
            <v>39082</v>
          </cell>
          <cell r="I9064" t="str">
            <v>Balance Sheet</v>
          </cell>
          <cell r="J9064" t="str">
            <v>Assets</v>
          </cell>
          <cell r="K9064" t="str">
            <v>1 - Assets-16 Other Assets</v>
          </cell>
          <cell r="L9064" t="str">
            <v>CORE</v>
          </cell>
          <cell r="M9064" t="str">
            <v>A. Li</v>
          </cell>
          <cell r="N9064" t="str">
            <v>First Commonwealth LHSC (WI)</v>
          </cell>
          <cell r="O9064" t="e">
            <v>#N/A</v>
          </cell>
          <cell r="P9064">
            <v>39462</v>
          </cell>
          <cell r="Q9064" t="str">
            <v>A21</v>
          </cell>
          <cell r="R9064" t="str">
            <v>Receivables from Parent, Subsidiaries and Affiliates</v>
          </cell>
          <cell r="S9064" t="str">
            <v>Amount Due to Guardian</v>
          </cell>
          <cell r="T9064" t="str">
            <v>02-Liabilities</v>
          </cell>
          <cell r="U9064" t="str">
            <v>L03</v>
          </cell>
          <cell r="V9064" t="str">
            <v>Amounts due from or to parent and affiliates (See separate analysis)</v>
          </cell>
          <cell r="W9064" t="str">
            <v>03-Assets or Liabilities</v>
          </cell>
          <cell r="X9064" t="str">
            <v>A07 or L06</v>
          </cell>
        </row>
        <row r="9065">
          <cell r="A9065" t="str">
            <v>96350</v>
          </cell>
          <cell r="B9065" t="str">
            <v>1910050</v>
          </cell>
          <cell r="C9065" t="str">
            <v>Intercompany Amounts Due</v>
          </cell>
          <cell r="D9065">
            <v>0</v>
          </cell>
          <cell r="E9065" t="str">
            <v>96360</v>
          </cell>
          <cell r="F9065" t="str">
            <v>C</v>
          </cell>
          <cell r="G9065">
            <v>101000.98</v>
          </cell>
          <cell r="H9065">
            <v>39082</v>
          </cell>
          <cell r="I9065" t="str">
            <v>Balance Sheet</v>
          </cell>
          <cell r="J9065" t="str">
            <v>Assets</v>
          </cell>
          <cell r="K9065" t="str">
            <v>1 - Assets-16 Other Assets</v>
          </cell>
          <cell r="L9065" t="str">
            <v>CORE</v>
          </cell>
          <cell r="M9065" t="str">
            <v>A. Li</v>
          </cell>
          <cell r="N9065" t="str">
            <v>First Commonwealth LHSC (WI)</v>
          </cell>
          <cell r="O9065" t="e">
            <v>#N/A</v>
          </cell>
          <cell r="P9065">
            <v>39462</v>
          </cell>
          <cell r="Q9065" t="str">
            <v>A21</v>
          </cell>
          <cell r="R9065" t="str">
            <v>Receivables from Parent, Subsidiaries and Affiliates</v>
          </cell>
          <cell r="S9065" t="str">
            <v>Amount Due to Guardian</v>
          </cell>
          <cell r="T9065" t="str">
            <v>02-Liabilities</v>
          </cell>
          <cell r="U9065" t="str">
            <v>L03</v>
          </cell>
          <cell r="V9065" t="str">
            <v>Amounts due from or to parent and affiliates (See separate analysis)</v>
          </cell>
          <cell r="W9065" t="str">
            <v>03-Assets or Liabilities</v>
          </cell>
          <cell r="X9065" t="str">
            <v>A07 or L06</v>
          </cell>
        </row>
        <row r="9066">
          <cell r="A9066" t="str">
            <v>96350</v>
          </cell>
          <cell r="B9066" t="str">
            <v>1910050</v>
          </cell>
          <cell r="C9066" t="str">
            <v>Intercompany Amounts Due</v>
          </cell>
          <cell r="D9066">
            <v>0</v>
          </cell>
          <cell r="E9066" t="str">
            <v>96426</v>
          </cell>
          <cell r="F9066" t="str">
            <v>C</v>
          </cell>
          <cell r="G9066">
            <v>0</v>
          </cell>
          <cell r="H9066">
            <v>39082</v>
          </cell>
          <cell r="I9066" t="str">
            <v>Balance Sheet</v>
          </cell>
          <cell r="J9066" t="str">
            <v>Assets</v>
          </cell>
          <cell r="K9066" t="str">
            <v>1 - Assets-16 Other Assets</v>
          </cell>
          <cell r="L9066" t="str">
            <v>CORE</v>
          </cell>
          <cell r="M9066" t="str">
            <v>A. Li</v>
          </cell>
          <cell r="N9066" t="str">
            <v>First Commonwealth LHSC (WI)</v>
          </cell>
          <cell r="O9066" t="e">
            <v>#N/A</v>
          </cell>
          <cell r="P9066">
            <v>39462</v>
          </cell>
          <cell r="Q9066" t="str">
            <v>A21</v>
          </cell>
          <cell r="R9066" t="str">
            <v>Receivables from Parent, Subsidiaries and Affiliates</v>
          </cell>
          <cell r="S9066" t="str">
            <v>Amount Due to Guardian</v>
          </cell>
          <cell r="T9066" t="str">
            <v>02-Liabilities</v>
          </cell>
          <cell r="U9066" t="str">
            <v>L03</v>
          </cell>
          <cell r="V9066" t="str">
            <v>Amounts due from or to parent and affiliates (See separate analysis)</v>
          </cell>
          <cell r="W9066" t="str">
            <v>03-Assets or Liabilities</v>
          </cell>
          <cell r="X9066" t="str">
            <v>A07 or L06</v>
          </cell>
        </row>
        <row r="9067">
          <cell r="A9067" t="str">
            <v>96350</v>
          </cell>
          <cell r="B9067" t="str">
            <v>1910050</v>
          </cell>
          <cell r="C9067" t="str">
            <v>Intercompany Amounts Due</v>
          </cell>
          <cell r="D9067">
            <v>0</v>
          </cell>
          <cell r="E9067" t="str">
            <v>96514</v>
          </cell>
          <cell r="F9067" t="str">
            <v>C</v>
          </cell>
          <cell r="G9067">
            <v>204.34</v>
          </cell>
          <cell r="H9067">
            <v>39082</v>
          </cell>
          <cell r="I9067" t="str">
            <v>Balance Sheet</v>
          </cell>
          <cell r="J9067" t="str">
            <v>Assets</v>
          </cell>
          <cell r="K9067" t="str">
            <v>1 - Assets-16 Other Assets</v>
          </cell>
          <cell r="L9067" t="str">
            <v>CORE</v>
          </cell>
          <cell r="M9067" t="str">
            <v>A. Li</v>
          </cell>
          <cell r="N9067" t="str">
            <v>First Commonwealth LHSC (WI)</v>
          </cell>
          <cell r="O9067" t="e">
            <v>#N/A</v>
          </cell>
          <cell r="P9067">
            <v>39462</v>
          </cell>
          <cell r="Q9067" t="str">
            <v>A21</v>
          </cell>
          <cell r="R9067" t="str">
            <v>Receivables from Parent, Subsidiaries and Affiliates</v>
          </cell>
          <cell r="S9067" t="str">
            <v>Amount Due to Guardian</v>
          </cell>
          <cell r="T9067" t="str">
            <v>02-Liabilities</v>
          </cell>
          <cell r="U9067" t="str">
            <v>L03</v>
          </cell>
          <cell r="V9067" t="str">
            <v>Amounts due from or to parent and affiliates (See separate analysis)</v>
          </cell>
          <cell r="W9067" t="str">
            <v>03-Assets or Liabilities</v>
          </cell>
          <cell r="X9067" t="str">
            <v>A07 or L06</v>
          </cell>
        </row>
        <row r="9068">
          <cell r="A9068" t="str">
            <v>96350</v>
          </cell>
          <cell r="B9068" t="str">
            <v>4040115</v>
          </cell>
          <cell r="C9068" t="str">
            <v>Member Reimbursement</v>
          </cell>
          <cell r="D9068" t="str">
            <v>63510</v>
          </cell>
          <cell r="E9068">
            <v>0</v>
          </cell>
          <cell r="F9068" t="str">
            <v>C</v>
          </cell>
          <cell r="G9068">
            <v>0</v>
          </cell>
          <cell r="H9068">
            <v>39082</v>
          </cell>
          <cell r="I9068" t="str">
            <v>Income Statement</v>
          </cell>
          <cell r="J9068" t="str">
            <v>Expenses</v>
          </cell>
          <cell r="K9068" t="str">
            <v>5 - Expense-01 Policyholder Benefits</v>
          </cell>
          <cell r="L9068" t="str">
            <v>CORE</v>
          </cell>
          <cell r="M9068" t="str">
            <v>A. Li</v>
          </cell>
          <cell r="N9068" t="str">
            <v>First Commonwealth LHSC (WI)</v>
          </cell>
          <cell r="O9068" t="str">
            <v>FCW - Wisconsin HMO</v>
          </cell>
          <cell r="P9068">
            <v>39458</v>
          </cell>
          <cell r="Q9068" t="str">
            <v>O10</v>
          </cell>
          <cell r="R9068" t="str">
            <v>Other Professional Services</v>
          </cell>
          <cell r="S9068" t="str">
            <v>Benefit and claims</v>
          </cell>
          <cell r="T9068" t="str">
            <v>05-Expenses</v>
          </cell>
          <cell r="U9068" t="str">
            <v>EX01</v>
          </cell>
          <cell r="V9068" t="str">
            <v>Other professional services for benefits</v>
          </cell>
          <cell r="W9068" t="str">
            <v>07-Benefits and expenses</v>
          </cell>
          <cell r="X9068" t="str">
            <v>Ex01</v>
          </cell>
        </row>
        <row r="9069">
          <cell r="A9069" t="str">
            <v>96350</v>
          </cell>
          <cell r="B9069" t="str">
            <v>4040115</v>
          </cell>
          <cell r="C9069" t="str">
            <v>Member Reimbursement</v>
          </cell>
          <cell r="D9069" t="str">
            <v>63510</v>
          </cell>
          <cell r="E9069" t="str">
            <v>96360</v>
          </cell>
          <cell r="F9069" t="str">
            <v>C</v>
          </cell>
          <cell r="G9069">
            <v>1793.6</v>
          </cell>
          <cell r="H9069">
            <v>39082</v>
          </cell>
          <cell r="I9069" t="str">
            <v>Income Statement</v>
          </cell>
          <cell r="J9069" t="str">
            <v>Expenses</v>
          </cell>
          <cell r="K9069" t="str">
            <v>5 - Expense-01 Policyholder Benefits</v>
          </cell>
          <cell r="L9069" t="str">
            <v>CORE</v>
          </cell>
          <cell r="M9069" t="str">
            <v>A. Li</v>
          </cell>
          <cell r="N9069" t="str">
            <v>First Commonwealth LHSC (WI)</v>
          </cell>
          <cell r="O9069" t="str">
            <v>FCW - Wisconsin HMO</v>
          </cell>
          <cell r="P9069">
            <v>39458</v>
          </cell>
          <cell r="Q9069" t="str">
            <v>O10</v>
          </cell>
          <cell r="R9069" t="str">
            <v>Other Professional Services</v>
          </cell>
          <cell r="S9069" t="str">
            <v>Benefit and claims</v>
          </cell>
          <cell r="T9069" t="str">
            <v>05-Expenses</v>
          </cell>
          <cell r="U9069" t="str">
            <v>EX01</v>
          </cell>
          <cell r="V9069" t="str">
            <v>Other professional services for benefits</v>
          </cell>
          <cell r="W9069" t="str">
            <v>07-Benefits and expenses</v>
          </cell>
          <cell r="X9069" t="str">
            <v>Ex01</v>
          </cell>
        </row>
        <row r="9070">
          <cell r="A9070" t="str">
            <v>96350</v>
          </cell>
          <cell r="B9070" t="str">
            <v>4040117</v>
          </cell>
          <cell r="C9070" t="str">
            <v>Member Reimbursement-Emergency</v>
          </cell>
          <cell r="D9070" t="str">
            <v>63510</v>
          </cell>
          <cell r="E9070">
            <v>0</v>
          </cell>
          <cell r="F9070" t="str">
            <v>C</v>
          </cell>
          <cell r="G9070">
            <v>0</v>
          </cell>
          <cell r="H9070">
            <v>39082</v>
          </cell>
          <cell r="I9070" t="str">
            <v>Income Statement</v>
          </cell>
          <cell r="J9070" t="str">
            <v>Expenses</v>
          </cell>
          <cell r="K9070" t="str">
            <v>5 - Expense-01 Policyholder Benefits</v>
          </cell>
          <cell r="L9070" t="str">
            <v>CORE</v>
          </cell>
          <cell r="M9070" t="str">
            <v>A. Li</v>
          </cell>
          <cell r="N9070" t="str">
            <v>First Commonwealth LHSC (WI)</v>
          </cell>
          <cell r="O9070" t="str">
            <v>FCW - Wisconsin HMO</v>
          </cell>
          <cell r="P9070">
            <v>39458</v>
          </cell>
          <cell r="Q9070" t="str">
            <v>O10</v>
          </cell>
          <cell r="R9070" t="str">
            <v>Other Professional Services</v>
          </cell>
          <cell r="S9070" t="str">
            <v>Benefit and claims</v>
          </cell>
          <cell r="T9070" t="str">
            <v>05-Expenses</v>
          </cell>
          <cell r="U9070" t="str">
            <v>EX01</v>
          </cell>
          <cell r="V9070" t="str">
            <v>Other professional services for benefits</v>
          </cell>
          <cell r="W9070" t="str">
            <v>07-Benefits and expenses</v>
          </cell>
          <cell r="X9070" t="str">
            <v>Ex01</v>
          </cell>
        </row>
        <row r="9071">
          <cell r="A9071" t="str">
            <v>96350</v>
          </cell>
          <cell r="B9071" t="str">
            <v>4040117</v>
          </cell>
          <cell r="C9071" t="str">
            <v>Member Reimbursement-Emergency</v>
          </cell>
          <cell r="D9071" t="str">
            <v>63510</v>
          </cell>
          <cell r="E9071" t="str">
            <v>96360</v>
          </cell>
          <cell r="F9071" t="str">
            <v>C</v>
          </cell>
          <cell r="G9071">
            <v>2080.3200000000002</v>
          </cell>
          <cell r="H9071">
            <v>39082</v>
          </cell>
          <cell r="I9071" t="str">
            <v>Income Statement</v>
          </cell>
          <cell r="J9071" t="str">
            <v>Expenses</v>
          </cell>
          <cell r="K9071" t="str">
            <v>5 - Expense-01 Policyholder Benefits</v>
          </cell>
          <cell r="L9071" t="str">
            <v>CORE</v>
          </cell>
          <cell r="M9071" t="str">
            <v>A. Li</v>
          </cell>
          <cell r="N9071" t="str">
            <v>First Commonwealth LHSC (WI)</v>
          </cell>
          <cell r="O9071" t="str">
            <v>FCW - Wisconsin HMO</v>
          </cell>
          <cell r="P9071">
            <v>39458</v>
          </cell>
          <cell r="Q9071" t="str">
            <v>O10</v>
          </cell>
          <cell r="R9071" t="str">
            <v>Other Professional Services</v>
          </cell>
          <cell r="S9071" t="str">
            <v>Benefit and claims</v>
          </cell>
          <cell r="T9071" t="str">
            <v>05-Expenses</v>
          </cell>
          <cell r="U9071" t="str">
            <v>EX01</v>
          </cell>
          <cell r="V9071" t="str">
            <v>Other professional services for benefits</v>
          </cell>
          <cell r="W9071" t="str">
            <v>07-Benefits and expenses</v>
          </cell>
          <cell r="X9071" t="str">
            <v>Ex01</v>
          </cell>
        </row>
        <row r="9072">
          <cell r="A9072" t="str">
            <v>96350</v>
          </cell>
          <cell r="B9072" t="str">
            <v>4041163</v>
          </cell>
          <cell r="C9072" t="str">
            <v>Misc Healthcare Costs Non Cash</v>
          </cell>
          <cell r="D9072" t="str">
            <v>63510</v>
          </cell>
          <cell r="E9072" t="str">
            <v>96360</v>
          </cell>
          <cell r="F9072" t="str">
            <v>C</v>
          </cell>
          <cell r="G9072">
            <v>24420.63</v>
          </cell>
          <cell r="H9072">
            <v>39082</v>
          </cell>
          <cell r="I9072" t="str">
            <v>Income Statement</v>
          </cell>
          <cell r="J9072" t="str">
            <v>Expenses</v>
          </cell>
          <cell r="K9072" t="str">
            <v>5 - Expense-01 Policyholder Benefits</v>
          </cell>
          <cell r="L9072" t="str">
            <v>CORE</v>
          </cell>
          <cell r="M9072" t="str">
            <v>K. Lenaghan</v>
          </cell>
          <cell r="N9072" t="str">
            <v>First Commonwealth LHSC (WI)</v>
          </cell>
          <cell r="O9072" t="str">
            <v>FCW - Wisconsin HMO</v>
          </cell>
          <cell r="P9072">
            <v>39458</v>
          </cell>
          <cell r="Q9072" t="str">
            <v>O10</v>
          </cell>
          <cell r="R9072" t="str">
            <v>Other Professional Services</v>
          </cell>
          <cell r="S9072" t="str">
            <v>Benefit and claims</v>
          </cell>
          <cell r="T9072" t="str">
            <v>05-Expenses</v>
          </cell>
          <cell r="U9072" t="str">
            <v>EX01</v>
          </cell>
          <cell r="V9072" t="str">
            <v>Other professional services for benefits</v>
          </cell>
          <cell r="W9072" t="str">
            <v>07-Benefits and expenses</v>
          </cell>
          <cell r="X9072" t="str">
            <v>Ex01</v>
          </cell>
        </row>
        <row r="9073">
          <cell r="A9073" t="str">
            <v>96350</v>
          </cell>
          <cell r="B9073" t="str">
            <v>4738025</v>
          </cell>
          <cell r="C9073" t="str">
            <v>Misc Loss-Bank Reconcil Adjust</v>
          </cell>
          <cell r="D9073" t="str">
            <v>99999</v>
          </cell>
          <cell r="E9073">
            <v>0</v>
          </cell>
          <cell r="F9073" t="str">
            <v>C</v>
          </cell>
          <cell r="G9073">
            <v>0.95</v>
          </cell>
          <cell r="H9073">
            <v>39082</v>
          </cell>
          <cell r="I9073" t="str">
            <v>Income Statement</v>
          </cell>
          <cell r="J9073" t="str">
            <v>GA Expenses</v>
          </cell>
          <cell r="K9073" t="str">
            <v>5 - Expense-11 Other Expenses</v>
          </cell>
          <cell r="L9073" t="str">
            <v>CORE</v>
          </cell>
          <cell r="M9073" t="str">
            <v>L Reinhart</v>
          </cell>
          <cell r="N9073" t="str">
            <v>First Commonwealth LHSC (WI)</v>
          </cell>
          <cell r="O9073" t="e">
            <v>#N/A</v>
          </cell>
          <cell r="P9073" t="str">
            <v>GCSA</v>
          </cell>
          <cell r="Q9073" t="str">
            <v>O21</v>
          </cell>
          <cell r="R9073" t="str">
            <v>General Administrative Expenses</v>
          </cell>
          <cell r="S9073" t="str">
            <v>Other operating costs and expenses</v>
          </cell>
          <cell r="T9073" t="str">
            <v>05-Expenses</v>
          </cell>
          <cell r="U9073" t="str">
            <v>EX02</v>
          </cell>
          <cell r="V9073" t="str">
            <v>General and administrative expenses</v>
          </cell>
          <cell r="W9073" t="str">
            <v>07-Benefits and expenses</v>
          </cell>
          <cell r="X9073" t="str">
            <v>Ex02</v>
          </cell>
        </row>
        <row r="9074">
          <cell r="A9074" t="str">
            <v>96350</v>
          </cell>
          <cell r="B9074" t="str">
            <v>4738005</v>
          </cell>
          <cell r="C9074" t="str">
            <v>Miscellaneous Loss Unalloc</v>
          </cell>
          <cell r="D9074" t="str">
            <v>63510</v>
          </cell>
          <cell r="E9074">
            <v>0</v>
          </cell>
          <cell r="F9074" t="str">
            <v>C</v>
          </cell>
          <cell r="G9074">
            <v>-2.29</v>
          </cell>
          <cell r="H9074">
            <v>39082</v>
          </cell>
          <cell r="I9074" t="str">
            <v>Income Statement</v>
          </cell>
          <cell r="J9074" t="str">
            <v>GA Expenses</v>
          </cell>
          <cell r="K9074" t="str">
            <v>5 - Expense-11 Other Expenses</v>
          </cell>
          <cell r="L9074" t="str">
            <v>CORE</v>
          </cell>
          <cell r="M9074" t="str">
            <v>K. Lenaghan</v>
          </cell>
          <cell r="N9074" t="str">
            <v>First Commonwealth LHSC (WI)</v>
          </cell>
          <cell r="O9074" t="str">
            <v>FCW - Wisconsin HMO</v>
          </cell>
          <cell r="P9074">
            <v>39462</v>
          </cell>
          <cell r="Q9074" t="str">
            <v>O21</v>
          </cell>
          <cell r="R9074" t="str">
            <v>General Administrative Expenses</v>
          </cell>
          <cell r="S9074" t="str">
            <v>Other operating costs and expenses</v>
          </cell>
          <cell r="T9074" t="str">
            <v>05-Expenses</v>
          </cell>
          <cell r="U9074" t="str">
            <v>EX02</v>
          </cell>
          <cell r="V9074" t="str">
            <v>General and administrative expenses</v>
          </cell>
          <cell r="W9074" t="str">
            <v>07-Benefits and expenses</v>
          </cell>
          <cell r="X9074" t="str">
            <v>Ex02</v>
          </cell>
        </row>
        <row r="9075">
          <cell r="A9075" t="str">
            <v>96350</v>
          </cell>
          <cell r="B9075" t="str">
            <v>4406600</v>
          </cell>
          <cell r="C9075" t="str">
            <v>Office Supplies</v>
          </cell>
          <cell r="D9075" t="str">
            <v>63200</v>
          </cell>
          <cell r="E9075">
            <v>0</v>
          </cell>
          <cell r="F9075" t="str">
            <v>C</v>
          </cell>
          <cell r="G9075">
            <v>65.75</v>
          </cell>
          <cell r="H9075">
            <v>39082</v>
          </cell>
          <cell r="I9075" t="str">
            <v>Income Statement</v>
          </cell>
          <cell r="J9075" t="str">
            <v>GA Expenses</v>
          </cell>
          <cell r="K9075" t="str">
            <v>5 - Expense-05 Home Office Expenses</v>
          </cell>
          <cell r="L9075" t="str">
            <v>CORE</v>
          </cell>
          <cell r="M9075" t="str">
            <v>HO Exp Acct</v>
          </cell>
          <cell r="N9075" t="str">
            <v>First Commonwealth LHSC (WI)</v>
          </cell>
          <cell r="O9075" t="e">
            <v>#N/A</v>
          </cell>
          <cell r="P9075">
            <v>39462</v>
          </cell>
          <cell r="Q9075" t="str">
            <v>O21</v>
          </cell>
          <cell r="R9075" t="str">
            <v>General Administrative Expenses</v>
          </cell>
          <cell r="S9075" t="str">
            <v>Other operating costs and expenses</v>
          </cell>
          <cell r="T9075" t="str">
            <v>05-Expenses</v>
          </cell>
          <cell r="U9075" t="str">
            <v>EX02</v>
          </cell>
          <cell r="V9075" t="str">
            <v>General and administrative expenses</v>
          </cell>
          <cell r="W9075" t="str">
            <v>07-Benefits and expenses</v>
          </cell>
          <cell r="X9075" t="str">
            <v>Ex02</v>
          </cell>
        </row>
        <row r="9076">
          <cell r="A9076" t="str">
            <v>96350</v>
          </cell>
          <cell r="B9076" t="str">
            <v>3010000</v>
          </cell>
          <cell r="C9076" t="str">
            <v>Prem 1st Yr Cash Direct</v>
          </cell>
          <cell r="D9076" t="str">
            <v>63510</v>
          </cell>
          <cell r="E9076">
            <v>0</v>
          </cell>
          <cell r="F9076" t="str">
            <v>C</v>
          </cell>
          <cell r="G9076">
            <v>4237.3999999999996</v>
          </cell>
          <cell r="H9076">
            <v>39082</v>
          </cell>
          <cell r="I9076" t="str">
            <v>Income Statement</v>
          </cell>
          <cell r="J9076" t="str">
            <v>1-Revenue</v>
          </cell>
          <cell r="K9076" t="str">
            <v>4 - Revenue-01 Premiums</v>
          </cell>
          <cell r="L9076" t="str">
            <v>CORE</v>
          </cell>
          <cell r="M9076" t="str">
            <v>J.Vaughan</v>
          </cell>
          <cell r="N9076" t="str">
            <v>First Commonwealth LHSC (WI)</v>
          </cell>
          <cell r="O9076" t="str">
            <v>FCW - Wisconsin HMO</v>
          </cell>
          <cell r="P9076">
            <v>39458</v>
          </cell>
          <cell r="Q9076" t="str">
            <v>O02</v>
          </cell>
          <cell r="R9076" t="str">
            <v>Net Premium Income</v>
          </cell>
          <cell r="S9076" t="str">
            <v>Premiums</v>
          </cell>
          <cell r="T9076" t="str">
            <v>04-Revenue</v>
          </cell>
          <cell r="U9076" t="str">
            <v>R01</v>
          </cell>
          <cell r="V9076" t="str">
            <v>Premiums</v>
          </cell>
          <cell r="W9076" t="str">
            <v>06-Revenue</v>
          </cell>
          <cell r="X9076" t="str">
            <v>R01</v>
          </cell>
        </row>
        <row r="9077">
          <cell r="A9077" t="str">
            <v>96350</v>
          </cell>
          <cell r="B9077" t="str">
            <v>3010000</v>
          </cell>
          <cell r="C9077" t="str">
            <v>Prem 1st Yr Cash Direct</v>
          </cell>
          <cell r="D9077" t="str">
            <v>63510</v>
          </cell>
          <cell r="E9077">
            <v>0</v>
          </cell>
          <cell r="F9077" t="str">
            <v>C</v>
          </cell>
          <cell r="G9077">
            <v>5620.87</v>
          </cell>
          <cell r="H9077">
            <v>39082</v>
          </cell>
          <cell r="I9077" t="str">
            <v>Income Statement</v>
          </cell>
          <cell r="J9077" t="str">
            <v>1-Revenue</v>
          </cell>
          <cell r="K9077" t="str">
            <v>4 - Revenue-01 Premiums</v>
          </cell>
          <cell r="L9077" t="str">
            <v>CORE</v>
          </cell>
          <cell r="M9077" t="str">
            <v>J.Vaughan</v>
          </cell>
          <cell r="N9077" t="str">
            <v>First Commonwealth LHSC (WI)</v>
          </cell>
          <cell r="O9077" t="str">
            <v>FCW - Wisconsin HMO</v>
          </cell>
          <cell r="P9077">
            <v>39458</v>
          </cell>
          <cell r="Q9077" t="str">
            <v>O02</v>
          </cell>
          <cell r="R9077" t="str">
            <v>Net Premium Income</v>
          </cell>
          <cell r="S9077" t="str">
            <v>Premiums</v>
          </cell>
          <cell r="T9077" t="str">
            <v>04-Revenue</v>
          </cell>
          <cell r="U9077" t="str">
            <v>R01</v>
          </cell>
          <cell r="V9077" t="str">
            <v>Premiums</v>
          </cell>
          <cell r="W9077" t="str">
            <v>06-Revenue</v>
          </cell>
          <cell r="X9077" t="str">
            <v>R01</v>
          </cell>
        </row>
        <row r="9078">
          <cell r="A9078" t="str">
            <v>96350</v>
          </cell>
          <cell r="B9078" t="str">
            <v>3010000</v>
          </cell>
          <cell r="C9078" t="str">
            <v>Prem 1st Yr Cash Direct</v>
          </cell>
          <cell r="D9078" t="str">
            <v>63510</v>
          </cell>
          <cell r="E9078">
            <v>0</v>
          </cell>
          <cell r="F9078" t="str">
            <v>C</v>
          </cell>
          <cell r="G9078">
            <v>111.66</v>
          </cell>
          <cell r="H9078">
            <v>39082</v>
          </cell>
          <cell r="I9078" t="str">
            <v>Income Statement</v>
          </cell>
          <cell r="J9078" t="str">
            <v>1-Revenue</v>
          </cell>
          <cell r="K9078" t="str">
            <v>4 - Revenue-01 Premiums</v>
          </cell>
          <cell r="L9078" t="str">
            <v>CORE</v>
          </cell>
          <cell r="M9078" t="str">
            <v>J.Vaughan</v>
          </cell>
          <cell r="N9078" t="str">
            <v>First Commonwealth LHSC (WI)</v>
          </cell>
          <cell r="O9078" t="str">
            <v>FCW - Wisconsin HMO</v>
          </cell>
          <cell r="P9078">
            <v>39458</v>
          </cell>
          <cell r="Q9078" t="str">
            <v>O02</v>
          </cell>
          <cell r="R9078" t="str">
            <v>Net Premium Income</v>
          </cell>
          <cell r="S9078" t="str">
            <v>Premiums</v>
          </cell>
          <cell r="T9078" t="str">
            <v>04-Revenue</v>
          </cell>
          <cell r="U9078" t="str">
            <v>R01</v>
          </cell>
          <cell r="V9078" t="str">
            <v>Premiums</v>
          </cell>
          <cell r="W9078" t="str">
            <v>06-Revenue</v>
          </cell>
          <cell r="X9078" t="str">
            <v>R01</v>
          </cell>
        </row>
        <row r="9079">
          <cell r="A9079" t="str">
            <v>96350</v>
          </cell>
          <cell r="B9079" t="str">
            <v>3010000</v>
          </cell>
          <cell r="C9079" t="str">
            <v>Prem 1st Yr Cash Direct</v>
          </cell>
          <cell r="D9079" t="str">
            <v>63510</v>
          </cell>
          <cell r="E9079">
            <v>0</v>
          </cell>
          <cell r="F9079" t="str">
            <v>C</v>
          </cell>
          <cell r="G9079">
            <v>-9969.93</v>
          </cell>
          <cell r="H9079">
            <v>39082</v>
          </cell>
          <cell r="I9079" t="str">
            <v>Income Statement</v>
          </cell>
          <cell r="J9079" t="str">
            <v>1-Revenue</v>
          </cell>
          <cell r="K9079" t="str">
            <v>4 - Revenue-01 Premiums</v>
          </cell>
          <cell r="L9079" t="str">
            <v>CORE</v>
          </cell>
          <cell r="M9079" t="str">
            <v>J.Vaughan</v>
          </cell>
          <cell r="N9079" t="str">
            <v>First Commonwealth LHSC (WI)</v>
          </cell>
          <cell r="O9079" t="str">
            <v>FCW - Wisconsin HMO</v>
          </cell>
          <cell r="P9079">
            <v>39458</v>
          </cell>
          <cell r="Q9079" t="str">
            <v>O02</v>
          </cell>
          <cell r="R9079" t="str">
            <v>Net Premium Income</v>
          </cell>
          <cell r="S9079" t="str">
            <v>Premiums</v>
          </cell>
          <cell r="T9079" t="str">
            <v>04-Revenue</v>
          </cell>
          <cell r="U9079" t="str">
            <v>R01</v>
          </cell>
          <cell r="V9079" t="str">
            <v>Premiums</v>
          </cell>
          <cell r="W9079" t="str">
            <v>06-Revenue</v>
          </cell>
          <cell r="X9079" t="str">
            <v>R01</v>
          </cell>
        </row>
        <row r="9080">
          <cell r="A9080" t="str">
            <v>96350</v>
          </cell>
          <cell r="B9080" t="str">
            <v>3010000</v>
          </cell>
          <cell r="C9080" t="str">
            <v>Prem 1st Yr Cash Direct</v>
          </cell>
          <cell r="D9080" t="str">
            <v>63510</v>
          </cell>
          <cell r="E9080" t="str">
            <v>00077</v>
          </cell>
          <cell r="F9080" t="str">
            <v>C</v>
          </cell>
          <cell r="G9080">
            <v>-4237.3999999999996</v>
          </cell>
          <cell r="H9080">
            <v>39082</v>
          </cell>
          <cell r="I9080" t="str">
            <v>Income Statement</v>
          </cell>
          <cell r="J9080" t="str">
            <v>1-Revenue</v>
          </cell>
          <cell r="K9080" t="str">
            <v>4 - Revenue-01 Premiums</v>
          </cell>
          <cell r="L9080" t="str">
            <v>CORE</v>
          </cell>
          <cell r="M9080" t="str">
            <v>J.Vaughan</v>
          </cell>
          <cell r="N9080" t="str">
            <v>First Commonwealth LHSC (WI)</v>
          </cell>
          <cell r="O9080" t="str">
            <v>FCW - Wisconsin HMO</v>
          </cell>
          <cell r="P9080">
            <v>39458</v>
          </cell>
          <cell r="Q9080" t="str">
            <v>O02</v>
          </cell>
          <cell r="R9080" t="str">
            <v>Net Premium Income</v>
          </cell>
          <cell r="S9080" t="str">
            <v>Premiums</v>
          </cell>
          <cell r="T9080" t="str">
            <v>04-Revenue</v>
          </cell>
          <cell r="U9080" t="str">
            <v>R01</v>
          </cell>
          <cell r="V9080" t="str">
            <v>Premiums</v>
          </cell>
          <cell r="W9080" t="str">
            <v>06-Revenue</v>
          </cell>
          <cell r="X9080" t="str">
            <v>R01</v>
          </cell>
        </row>
        <row r="9081">
          <cell r="A9081" t="str">
            <v>96350</v>
          </cell>
          <cell r="B9081" t="str">
            <v>3010000</v>
          </cell>
          <cell r="C9081" t="str">
            <v>Prem 1st Yr Cash Direct</v>
          </cell>
          <cell r="D9081" t="str">
            <v>63510</v>
          </cell>
          <cell r="E9081" t="str">
            <v>00077</v>
          </cell>
          <cell r="F9081" t="str">
            <v>C</v>
          </cell>
          <cell r="G9081">
            <v>-5620.87</v>
          </cell>
          <cell r="H9081">
            <v>39082</v>
          </cell>
          <cell r="I9081" t="str">
            <v>Income Statement</v>
          </cell>
          <cell r="J9081" t="str">
            <v>1-Revenue</v>
          </cell>
          <cell r="K9081" t="str">
            <v>4 - Revenue-01 Premiums</v>
          </cell>
          <cell r="L9081" t="str">
            <v>CORE</v>
          </cell>
          <cell r="M9081" t="str">
            <v>J.Vaughan</v>
          </cell>
          <cell r="N9081" t="str">
            <v>First Commonwealth LHSC (WI)</v>
          </cell>
          <cell r="O9081" t="str">
            <v>FCW - Wisconsin HMO</v>
          </cell>
          <cell r="P9081">
            <v>39458</v>
          </cell>
          <cell r="Q9081" t="str">
            <v>O02</v>
          </cell>
          <cell r="R9081" t="str">
            <v>Net Premium Income</v>
          </cell>
          <cell r="S9081" t="str">
            <v>Premiums</v>
          </cell>
          <cell r="T9081" t="str">
            <v>04-Revenue</v>
          </cell>
          <cell r="U9081" t="str">
            <v>R01</v>
          </cell>
          <cell r="V9081" t="str">
            <v>Premiums</v>
          </cell>
          <cell r="W9081" t="str">
            <v>06-Revenue</v>
          </cell>
          <cell r="X9081" t="str">
            <v>R01</v>
          </cell>
        </row>
        <row r="9082">
          <cell r="A9082" t="str">
            <v>96350</v>
          </cell>
          <cell r="B9082" t="str">
            <v>3010000</v>
          </cell>
          <cell r="C9082" t="str">
            <v>Prem 1st Yr Cash Direct</v>
          </cell>
          <cell r="D9082" t="str">
            <v>63510</v>
          </cell>
          <cell r="E9082" t="str">
            <v>00077</v>
          </cell>
          <cell r="F9082" t="str">
            <v>C</v>
          </cell>
          <cell r="G9082">
            <v>-111.66</v>
          </cell>
          <cell r="H9082">
            <v>39082</v>
          </cell>
          <cell r="I9082" t="str">
            <v>Income Statement</v>
          </cell>
          <cell r="J9082" t="str">
            <v>1-Revenue</v>
          </cell>
          <cell r="K9082" t="str">
            <v>4 - Revenue-01 Premiums</v>
          </cell>
          <cell r="L9082" t="str">
            <v>CORE</v>
          </cell>
          <cell r="M9082" t="str">
            <v>J.Vaughan</v>
          </cell>
          <cell r="N9082" t="str">
            <v>First Commonwealth LHSC (WI)</v>
          </cell>
          <cell r="O9082" t="str">
            <v>FCW - Wisconsin HMO</v>
          </cell>
          <cell r="P9082">
            <v>39458</v>
          </cell>
          <cell r="Q9082" t="str">
            <v>O02</v>
          </cell>
          <cell r="R9082" t="str">
            <v>Net Premium Income</v>
          </cell>
          <cell r="S9082" t="str">
            <v>Premiums</v>
          </cell>
          <cell r="T9082" t="str">
            <v>04-Revenue</v>
          </cell>
          <cell r="U9082" t="str">
            <v>R01</v>
          </cell>
          <cell r="V9082" t="str">
            <v>Premiums</v>
          </cell>
          <cell r="W9082" t="str">
            <v>06-Revenue</v>
          </cell>
          <cell r="X9082" t="str">
            <v>R01</v>
          </cell>
        </row>
        <row r="9083">
          <cell r="A9083" t="str">
            <v>96350</v>
          </cell>
          <cell r="B9083" t="str">
            <v>3010000</v>
          </cell>
          <cell r="C9083" t="str">
            <v>Prem 1st Yr Cash Direct</v>
          </cell>
          <cell r="D9083" t="str">
            <v>63510</v>
          </cell>
          <cell r="E9083" t="str">
            <v>00077</v>
          </cell>
          <cell r="F9083" t="str">
            <v>C</v>
          </cell>
          <cell r="G9083">
            <v>-69926.98</v>
          </cell>
          <cell r="H9083">
            <v>39082</v>
          </cell>
          <cell r="I9083" t="str">
            <v>Income Statement</v>
          </cell>
          <cell r="J9083" t="str">
            <v>1-Revenue</v>
          </cell>
          <cell r="K9083" t="str">
            <v>4 - Revenue-01 Premiums</v>
          </cell>
          <cell r="L9083" t="str">
            <v>CORE</v>
          </cell>
          <cell r="M9083" t="str">
            <v>J.Vaughan</v>
          </cell>
          <cell r="N9083" t="str">
            <v>First Commonwealth LHSC (WI)</v>
          </cell>
          <cell r="O9083" t="str">
            <v>FCW - Wisconsin HMO</v>
          </cell>
          <cell r="P9083">
            <v>39458</v>
          </cell>
          <cell r="Q9083" t="str">
            <v>O02</v>
          </cell>
          <cell r="R9083" t="str">
            <v>Net Premium Income</v>
          </cell>
          <cell r="S9083" t="str">
            <v>Premiums</v>
          </cell>
          <cell r="T9083" t="str">
            <v>04-Revenue</v>
          </cell>
          <cell r="U9083" t="str">
            <v>R01</v>
          </cell>
          <cell r="V9083" t="str">
            <v>Premiums</v>
          </cell>
          <cell r="W9083" t="str">
            <v>06-Revenue</v>
          </cell>
          <cell r="X9083" t="str">
            <v>R01</v>
          </cell>
        </row>
        <row r="9084">
          <cell r="A9084" t="str">
            <v>96350</v>
          </cell>
          <cell r="B9084" t="str">
            <v>3010000</v>
          </cell>
          <cell r="C9084" t="str">
            <v>Prem 1st Yr Cash Direct</v>
          </cell>
          <cell r="D9084" t="str">
            <v>63515</v>
          </cell>
          <cell r="E9084" t="str">
            <v>00077</v>
          </cell>
          <cell r="F9084" t="str">
            <v>C</v>
          </cell>
          <cell r="G9084">
            <v>-16942.09</v>
          </cell>
          <cell r="H9084">
            <v>39082</v>
          </cell>
          <cell r="I9084" t="str">
            <v>Income Statement</v>
          </cell>
          <cell r="J9084" t="str">
            <v>1-Revenue</v>
          </cell>
          <cell r="K9084" t="str">
            <v>4 - Revenue-01 Premiums</v>
          </cell>
          <cell r="L9084" t="str">
            <v>CORE</v>
          </cell>
          <cell r="M9084" t="str">
            <v>J.Vaughan</v>
          </cell>
          <cell r="N9084" t="str">
            <v>First Commonwealth LHSC (WI)</v>
          </cell>
          <cell r="O9084" t="str">
            <v>FCW - Wisconsin PPO</v>
          </cell>
          <cell r="P9084">
            <v>39458</v>
          </cell>
          <cell r="Q9084" t="str">
            <v>O02</v>
          </cell>
          <cell r="R9084" t="str">
            <v>Net Premium Income</v>
          </cell>
          <cell r="S9084" t="str">
            <v>Premiums</v>
          </cell>
          <cell r="T9084" t="str">
            <v>04-Revenue</v>
          </cell>
          <cell r="U9084" t="str">
            <v>R01</v>
          </cell>
          <cell r="V9084" t="str">
            <v>Premiums</v>
          </cell>
          <cell r="W9084" t="str">
            <v>06-Revenue</v>
          </cell>
          <cell r="X9084" t="str">
            <v>R01</v>
          </cell>
        </row>
        <row r="9085">
          <cell r="A9085" t="str">
            <v>96350</v>
          </cell>
          <cell r="B9085" t="str">
            <v>1709005</v>
          </cell>
          <cell r="C9085" t="str">
            <v>Prem Allow For Doubtful Accts</v>
          </cell>
          <cell r="D9085" t="str">
            <v>63501</v>
          </cell>
          <cell r="E9085">
            <v>0</v>
          </cell>
          <cell r="F9085" t="str">
            <v>C</v>
          </cell>
          <cell r="G9085">
            <v>0</v>
          </cell>
          <cell r="H9085">
            <v>39082</v>
          </cell>
          <cell r="I9085" t="str">
            <v>Balance Sheet</v>
          </cell>
          <cell r="J9085" t="str">
            <v>Assets</v>
          </cell>
          <cell r="K9085" t="str">
            <v xml:space="preserve">1 - Assets-10 Premiums Deferred and Uncollected </v>
          </cell>
          <cell r="L9085" t="str">
            <v>CORE</v>
          </cell>
          <cell r="M9085" t="str">
            <v>A. Li</v>
          </cell>
          <cell r="N9085" t="str">
            <v>First Commonwealth LHSC (WI)</v>
          </cell>
          <cell r="O9085" t="str">
            <v>FCW - Wisconsin - Unallocated</v>
          </cell>
          <cell r="P9085">
            <v>39458</v>
          </cell>
          <cell r="Q9085" t="str">
            <v>A13.1</v>
          </cell>
          <cell r="R9085" t="str">
            <v>Uncollected Premiums</v>
          </cell>
          <cell r="S9085" t="str">
            <v>Premium Receivable-Net</v>
          </cell>
          <cell r="T9085" t="str">
            <v>01-Assets</v>
          </cell>
          <cell r="U9085" t="str">
            <v>A04</v>
          </cell>
          <cell r="V9085" t="str">
            <v>Premiums due and unpaid</v>
          </cell>
          <cell r="W9085" t="str">
            <v>02-admited assets</v>
          </cell>
          <cell r="X9085" t="str">
            <v>A04</v>
          </cell>
        </row>
        <row r="9086">
          <cell r="A9086" t="str">
            <v>96350</v>
          </cell>
          <cell r="B9086" t="str">
            <v>1709005</v>
          </cell>
          <cell r="C9086" t="str">
            <v>Prem Allow For Doubtful Accts</v>
          </cell>
          <cell r="D9086" t="str">
            <v>63501</v>
          </cell>
          <cell r="E9086">
            <v>0</v>
          </cell>
          <cell r="F9086" t="str">
            <v>C</v>
          </cell>
          <cell r="G9086">
            <v>0</v>
          </cell>
          <cell r="H9086">
            <v>39082</v>
          </cell>
          <cell r="I9086" t="str">
            <v>Balance Sheet</v>
          </cell>
          <cell r="J9086" t="str">
            <v>Assets</v>
          </cell>
          <cell r="K9086" t="str">
            <v xml:space="preserve">1 - Assets-10 Premiums Deferred and Uncollected </v>
          </cell>
          <cell r="L9086" t="str">
            <v>CORE</v>
          </cell>
          <cell r="M9086" t="str">
            <v>A. Li</v>
          </cell>
          <cell r="N9086" t="str">
            <v>First Commonwealth LHSC (WI)</v>
          </cell>
          <cell r="O9086" t="str">
            <v>FCW - Wisconsin - Unallocated</v>
          </cell>
          <cell r="P9086">
            <v>39458</v>
          </cell>
          <cell r="Q9086" t="str">
            <v>A13.1</v>
          </cell>
          <cell r="R9086" t="str">
            <v>Uncollected Premiums</v>
          </cell>
          <cell r="S9086" t="str">
            <v>Premium Receivable-Net</v>
          </cell>
          <cell r="T9086" t="str">
            <v>01-Assets</v>
          </cell>
          <cell r="U9086" t="str">
            <v>A04</v>
          </cell>
          <cell r="V9086" t="str">
            <v>Premiums due and unpaid</v>
          </cell>
          <cell r="W9086" t="str">
            <v>02-admited assets</v>
          </cell>
          <cell r="X9086" t="str">
            <v>A04</v>
          </cell>
        </row>
        <row r="9087">
          <cell r="A9087" t="str">
            <v>96350</v>
          </cell>
          <cell r="B9087" t="str">
            <v>1709005</v>
          </cell>
          <cell r="C9087" t="str">
            <v>Prem Allow For Doubtful Accts</v>
          </cell>
          <cell r="D9087" t="str">
            <v>63510</v>
          </cell>
          <cell r="E9087">
            <v>0</v>
          </cell>
          <cell r="F9087" t="str">
            <v>G</v>
          </cell>
          <cell r="G9087">
            <v>-26101.325000000001</v>
          </cell>
          <cell r="H9087">
            <v>39082</v>
          </cell>
          <cell r="I9087" t="str">
            <v>Balance Sheet</v>
          </cell>
          <cell r="J9087" t="str">
            <v>Assets</v>
          </cell>
          <cell r="K9087" t="str">
            <v xml:space="preserve">1 - Assets-10 Premiums Deferred and Uncollected </v>
          </cell>
          <cell r="L9087" t="str">
            <v>GAAP</v>
          </cell>
          <cell r="M9087" t="str">
            <v>A. Li</v>
          </cell>
          <cell r="N9087" t="str">
            <v>First Commonwealth LHSC (WI)</v>
          </cell>
          <cell r="O9087" t="str">
            <v>FCW - Wisconsin HMO</v>
          </cell>
          <cell r="P9087">
            <v>39458</v>
          </cell>
          <cell r="Q9087" t="str">
            <v>A13.1</v>
          </cell>
          <cell r="R9087" t="str">
            <v>Uncollected Premiums</v>
          </cell>
          <cell r="S9087" t="str">
            <v>Premium Receivable-Net</v>
          </cell>
          <cell r="T9087" t="str">
            <v>01-Assets</v>
          </cell>
          <cell r="U9087" t="str">
            <v>A04</v>
          </cell>
          <cell r="V9087" t="str">
            <v>Premiums due and unpaid</v>
          </cell>
          <cell r="W9087" t="str">
            <v>02-admited assets</v>
          </cell>
          <cell r="X9087" t="str">
            <v>A04</v>
          </cell>
        </row>
        <row r="9088">
          <cell r="A9088" t="str">
            <v>96350</v>
          </cell>
          <cell r="B9088" t="str">
            <v>1709005</v>
          </cell>
          <cell r="C9088" t="str">
            <v>Prem Allow For Doubtful Accts</v>
          </cell>
          <cell r="D9088" t="str">
            <v>63515</v>
          </cell>
          <cell r="E9088">
            <v>0</v>
          </cell>
          <cell r="F9088" t="str">
            <v>G</v>
          </cell>
          <cell r="G9088">
            <v>-6253.8159999999998</v>
          </cell>
          <cell r="H9088">
            <v>39082</v>
          </cell>
          <cell r="I9088" t="str">
            <v>Balance Sheet</v>
          </cell>
          <cell r="J9088" t="str">
            <v>Assets</v>
          </cell>
          <cell r="K9088" t="str">
            <v xml:space="preserve">1 - Assets-10 Premiums Deferred and Uncollected </v>
          </cell>
          <cell r="L9088" t="str">
            <v>GAAP</v>
          </cell>
          <cell r="M9088" t="str">
            <v>A. Li</v>
          </cell>
          <cell r="N9088" t="str">
            <v>First Commonwealth LHSC (WI)</v>
          </cell>
          <cell r="O9088" t="str">
            <v>FCW - Wisconsin PPO</v>
          </cell>
          <cell r="P9088">
            <v>39458</v>
          </cell>
          <cell r="Q9088" t="str">
            <v>A13.1</v>
          </cell>
          <cell r="R9088" t="str">
            <v>Uncollected Premiums</v>
          </cell>
          <cell r="S9088" t="str">
            <v>Premium Receivable-Net</v>
          </cell>
          <cell r="T9088" t="str">
            <v>01-Assets</v>
          </cell>
          <cell r="U9088" t="str">
            <v>A04</v>
          </cell>
          <cell r="V9088" t="str">
            <v>Premiums due and unpaid</v>
          </cell>
          <cell r="W9088" t="str">
            <v>02-admited assets</v>
          </cell>
          <cell r="X9088" t="str">
            <v>A04</v>
          </cell>
        </row>
        <row r="9089">
          <cell r="A9089" t="str">
            <v>96350</v>
          </cell>
          <cell r="B9089" t="str">
            <v>1709005</v>
          </cell>
          <cell r="C9089" t="str">
            <v>Prem Allow For Doubtful Accts</v>
          </cell>
          <cell r="D9089" t="str">
            <v>63525</v>
          </cell>
          <cell r="E9089">
            <v>0</v>
          </cell>
          <cell r="F9089" t="str">
            <v>G</v>
          </cell>
          <cell r="G9089">
            <v>-4.2300000000000004</v>
          </cell>
          <cell r="H9089">
            <v>39082</v>
          </cell>
          <cell r="I9089" t="str">
            <v>Balance Sheet</v>
          </cell>
          <cell r="J9089" t="str">
            <v>Assets</v>
          </cell>
          <cell r="K9089" t="str">
            <v xml:space="preserve">1 - Assets-10 Premiums Deferred and Uncollected </v>
          </cell>
          <cell r="L9089" t="str">
            <v>GAAP</v>
          </cell>
          <cell r="M9089" t="str">
            <v>A. Li</v>
          </cell>
          <cell r="N9089" t="str">
            <v>First Commonwealth LHSC (WI)</v>
          </cell>
          <cell r="O9089" t="str">
            <v>FCW - Wisconsin Fees</v>
          </cell>
          <cell r="P9089">
            <v>39458</v>
          </cell>
          <cell r="Q9089" t="str">
            <v>A13.1</v>
          </cell>
          <cell r="R9089" t="str">
            <v>Uncollected Premiums</v>
          </cell>
          <cell r="S9089" t="str">
            <v>Premium Receivable-Net</v>
          </cell>
          <cell r="T9089" t="str">
            <v>01-Assets</v>
          </cell>
          <cell r="U9089" t="str">
            <v>A04</v>
          </cell>
          <cell r="V9089" t="str">
            <v>Premiums due and unpaid</v>
          </cell>
          <cell r="W9089" t="str">
            <v>02-admited assets</v>
          </cell>
          <cell r="X9089" t="str">
            <v>A04</v>
          </cell>
        </row>
        <row r="9090">
          <cell r="A9090" t="str">
            <v>96350</v>
          </cell>
          <cell r="B9090" t="str">
            <v>3030000</v>
          </cell>
          <cell r="C9090" t="str">
            <v>Prem Ren Cash Direct</v>
          </cell>
          <cell r="D9090" t="str">
            <v>63510</v>
          </cell>
          <cell r="E9090">
            <v>0</v>
          </cell>
          <cell r="F9090" t="str">
            <v>C</v>
          </cell>
          <cell r="G9090">
            <v>726.68</v>
          </cell>
          <cell r="H9090">
            <v>39082</v>
          </cell>
          <cell r="I9090" t="str">
            <v>Income Statement</v>
          </cell>
          <cell r="J9090" t="str">
            <v>1-Revenue</v>
          </cell>
          <cell r="K9090" t="str">
            <v>4 - Revenue-01 Premiums</v>
          </cell>
          <cell r="L9090" t="str">
            <v>CORE</v>
          </cell>
          <cell r="M9090" t="str">
            <v>J.Vaughan</v>
          </cell>
          <cell r="N9090" t="str">
            <v>First Commonwealth LHSC (WI)</v>
          </cell>
          <cell r="O9090" t="str">
            <v>FCW - Wisconsin HMO</v>
          </cell>
          <cell r="P9090">
            <v>39458</v>
          </cell>
          <cell r="Q9090" t="str">
            <v>O02</v>
          </cell>
          <cell r="R9090" t="str">
            <v>Net Premium Income</v>
          </cell>
          <cell r="S9090" t="str">
            <v>Premiums</v>
          </cell>
          <cell r="T9090" t="str">
            <v>04-Revenue</v>
          </cell>
          <cell r="U9090" t="str">
            <v>R01</v>
          </cell>
          <cell r="V9090" t="str">
            <v>Premiums</v>
          </cell>
          <cell r="W9090" t="str">
            <v>06-Revenue</v>
          </cell>
          <cell r="X9090" t="str">
            <v>R01</v>
          </cell>
        </row>
        <row r="9091">
          <cell r="A9091" t="str">
            <v>96350</v>
          </cell>
          <cell r="B9091" t="str">
            <v>3030000</v>
          </cell>
          <cell r="C9091" t="str">
            <v>Prem Ren Cash Direct</v>
          </cell>
          <cell r="D9091" t="str">
            <v>63510</v>
          </cell>
          <cell r="E9091">
            <v>0</v>
          </cell>
          <cell r="F9091" t="str">
            <v>C</v>
          </cell>
          <cell r="G9091">
            <v>461094.2</v>
          </cell>
          <cell r="H9091">
            <v>39082</v>
          </cell>
          <cell r="I9091" t="str">
            <v>Income Statement</v>
          </cell>
          <cell r="J9091" t="str">
            <v>1-Revenue</v>
          </cell>
          <cell r="K9091" t="str">
            <v>4 - Revenue-01 Premiums</v>
          </cell>
          <cell r="L9091" t="str">
            <v>CORE</v>
          </cell>
          <cell r="M9091" t="str">
            <v>J.Vaughan</v>
          </cell>
          <cell r="N9091" t="str">
            <v>First Commonwealth LHSC (WI)</v>
          </cell>
          <cell r="O9091" t="str">
            <v>FCW - Wisconsin HMO</v>
          </cell>
          <cell r="P9091">
            <v>39458</v>
          </cell>
          <cell r="Q9091" t="str">
            <v>O02</v>
          </cell>
          <cell r="R9091" t="str">
            <v>Net Premium Income</v>
          </cell>
          <cell r="S9091" t="str">
            <v>Premiums</v>
          </cell>
          <cell r="T9091" t="str">
            <v>04-Revenue</v>
          </cell>
          <cell r="U9091" t="str">
            <v>R01</v>
          </cell>
          <cell r="V9091" t="str">
            <v>Premiums</v>
          </cell>
          <cell r="W9091" t="str">
            <v>06-Revenue</v>
          </cell>
          <cell r="X9091" t="str">
            <v>R01</v>
          </cell>
        </row>
        <row r="9092">
          <cell r="A9092" t="str">
            <v>96350</v>
          </cell>
          <cell r="B9092" t="str">
            <v>3030000</v>
          </cell>
          <cell r="C9092" t="str">
            <v>Prem Ren Cash Direct</v>
          </cell>
          <cell r="D9092" t="str">
            <v>63510</v>
          </cell>
          <cell r="E9092">
            <v>0</v>
          </cell>
          <cell r="F9092" t="str">
            <v>C</v>
          </cell>
          <cell r="G9092">
            <v>7051</v>
          </cell>
          <cell r="H9092">
            <v>39082</v>
          </cell>
          <cell r="I9092" t="str">
            <v>Income Statement</v>
          </cell>
          <cell r="J9092" t="str">
            <v>1-Revenue</v>
          </cell>
          <cell r="K9092" t="str">
            <v>4 - Revenue-01 Premiums</v>
          </cell>
          <cell r="L9092" t="str">
            <v>CORE</v>
          </cell>
          <cell r="M9092" t="str">
            <v>J.Vaughan</v>
          </cell>
          <cell r="N9092" t="str">
            <v>First Commonwealth LHSC (WI)</v>
          </cell>
          <cell r="O9092" t="str">
            <v>FCW - Wisconsin HMO</v>
          </cell>
          <cell r="P9092">
            <v>39458</v>
          </cell>
          <cell r="Q9092" t="str">
            <v>O02</v>
          </cell>
          <cell r="R9092" t="str">
            <v>Net Premium Income</v>
          </cell>
          <cell r="S9092" t="str">
            <v>Premiums</v>
          </cell>
          <cell r="T9092" t="str">
            <v>04-Revenue</v>
          </cell>
          <cell r="U9092" t="str">
            <v>R01</v>
          </cell>
          <cell r="V9092" t="str">
            <v>Premiums</v>
          </cell>
          <cell r="W9092" t="str">
            <v>06-Revenue</v>
          </cell>
          <cell r="X9092" t="str">
            <v>R01</v>
          </cell>
        </row>
        <row r="9093">
          <cell r="A9093" t="str">
            <v>96350</v>
          </cell>
          <cell r="B9093" t="str">
            <v>3030000</v>
          </cell>
          <cell r="C9093" t="str">
            <v>Prem Ren Cash Direct</v>
          </cell>
          <cell r="D9093" t="str">
            <v>63510</v>
          </cell>
          <cell r="E9093">
            <v>0</v>
          </cell>
          <cell r="F9093" t="str">
            <v>C</v>
          </cell>
          <cell r="G9093">
            <v>236034.08</v>
          </cell>
          <cell r="H9093">
            <v>39082</v>
          </cell>
          <cell r="I9093" t="str">
            <v>Income Statement</v>
          </cell>
          <cell r="J9093" t="str">
            <v>1-Revenue</v>
          </cell>
          <cell r="K9093" t="str">
            <v>4 - Revenue-01 Premiums</v>
          </cell>
          <cell r="L9093" t="str">
            <v>CORE</v>
          </cell>
          <cell r="M9093" t="str">
            <v>J.Vaughan</v>
          </cell>
          <cell r="N9093" t="str">
            <v>First Commonwealth LHSC (WI)</v>
          </cell>
          <cell r="O9093" t="str">
            <v>FCW - Wisconsin HMO</v>
          </cell>
          <cell r="P9093">
            <v>39458</v>
          </cell>
          <cell r="Q9093" t="str">
            <v>O02</v>
          </cell>
          <cell r="R9093" t="str">
            <v>Net Premium Income</v>
          </cell>
          <cell r="S9093" t="str">
            <v>Premiums</v>
          </cell>
          <cell r="T9093" t="str">
            <v>04-Revenue</v>
          </cell>
          <cell r="U9093" t="str">
            <v>R01</v>
          </cell>
          <cell r="V9093" t="str">
            <v>Premiums</v>
          </cell>
          <cell r="W9093" t="str">
            <v>06-Revenue</v>
          </cell>
          <cell r="X9093" t="str">
            <v>R01</v>
          </cell>
        </row>
        <row r="9094">
          <cell r="A9094" t="str">
            <v>96350</v>
          </cell>
          <cell r="B9094" t="str">
            <v>3030000</v>
          </cell>
          <cell r="C9094" t="str">
            <v>Prem Ren Cash Direct</v>
          </cell>
          <cell r="D9094" t="str">
            <v>63510</v>
          </cell>
          <cell r="E9094">
            <v>0</v>
          </cell>
          <cell r="F9094" t="str">
            <v>C</v>
          </cell>
          <cell r="G9094">
            <v>123.9</v>
          </cell>
          <cell r="H9094">
            <v>39082</v>
          </cell>
          <cell r="I9094" t="str">
            <v>Income Statement</v>
          </cell>
          <cell r="J9094" t="str">
            <v>1-Revenue</v>
          </cell>
          <cell r="K9094" t="str">
            <v>4 - Revenue-01 Premiums</v>
          </cell>
          <cell r="L9094" t="str">
            <v>CORE</v>
          </cell>
          <cell r="M9094" t="str">
            <v>J.Vaughan</v>
          </cell>
          <cell r="N9094" t="str">
            <v>First Commonwealth LHSC (WI)</v>
          </cell>
          <cell r="O9094" t="str">
            <v>FCW - Wisconsin HMO</v>
          </cell>
          <cell r="P9094">
            <v>39458</v>
          </cell>
          <cell r="Q9094" t="str">
            <v>O02</v>
          </cell>
          <cell r="R9094" t="str">
            <v>Net Premium Income</v>
          </cell>
          <cell r="S9094" t="str">
            <v>Premiums</v>
          </cell>
          <cell r="T9094" t="str">
            <v>04-Revenue</v>
          </cell>
          <cell r="U9094" t="str">
            <v>R01</v>
          </cell>
          <cell r="V9094" t="str">
            <v>Premiums</v>
          </cell>
          <cell r="W9094" t="str">
            <v>06-Revenue</v>
          </cell>
          <cell r="X9094" t="str">
            <v>R01</v>
          </cell>
        </row>
        <row r="9095">
          <cell r="A9095" t="str">
            <v>96350</v>
          </cell>
          <cell r="B9095" t="str">
            <v>3030000</v>
          </cell>
          <cell r="C9095" t="str">
            <v>Prem Ren Cash Direct</v>
          </cell>
          <cell r="D9095" t="str">
            <v>63510</v>
          </cell>
          <cell r="E9095">
            <v>0</v>
          </cell>
          <cell r="F9095" t="str">
            <v>C</v>
          </cell>
          <cell r="G9095">
            <v>570.85</v>
          </cell>
          <cell r="H9095">
            <v>39082</v>
          </cell>
          <cell r="I9095" t="str">
            <v>Income Statement</v>
          </cell>
          <cell r="J9095" t="str">
            <v>1-Revenue</v>
          </cell>
          <cell r="K9095" t="str">
            <v>4 - Revenue-01 Premiums</v>
          </cell>
          <cell r="L9095" t="str">
            <v>CORE</v>
          </cell>
          <cell r="M9095" t="str">
            <v>J.Vaughan</v>
          </cell>
          <cell r="N9095" t="str">
            <v>First Commonwealth LHSC (WI)</v>
          </cell>
          <cell r="O9095" t="str">
            <v>FCW - Wisconsin HMO</v>
          </cell>
          <cell r="P9095">
            <v>39458</v>
          </cell>
          <cell r="Q9095" t="str">
            <v>O02</v>
          </cell>
          <cell r="R9095" t="str">
            <v>Net Premium Income</v>
          </cell>
          <cell r="S9095" t="str">
            <v>Premiums</v>
          </cell>
          <cell r="T9095" t="str">
            <v>04-Revenue</v>
          </cell>
          <cell r="U9095" t="str">
            <v>R01</v>
          </cell>
          <cell r="V9095" t="str">
            <v>Premiums</v>
          </cell>
          <cell r="W9095" t="str">
            <v>06-Revenue</v>
          </cell>
          <cell r="X9095" t="str">
            <v>R01</v>
          </cell>
        </row>
        <row r="9096">
          <cell r="A9096" t="str">
            <v>96350</v>
          </cell>
          <cell r="B9096" t="str">
            <v>3030000</v>
          </cell>
          <cell r="C9096" t="str">
            <v>Prem Ren Cash Direct</v>
          </cell>
          <cell r="D9096" t="str">
            <v>63510</v>
          </cell>
          <cell r="E9096">
            <v>0</v>
          </cell>
          <cell r="F9096" t="str">
            <v>C</v>
          </cell>
          <cell r="G9096">
            <v>57651.11</v>
          </cell>
          <cell r="H9096">
            <v>39082</v>
          </cell>
          <cell r="I9096" t="str">
            <v>Income Statement</v>
          </cell>
          <cell r="J9096" t="str">
            <v>1-Revenue</v>
          </cell>
          <cell r="K9096" t="str">
            <v>4 - Revenue-01 Premiums</v>
          </cell>
          <cell r="L9096" t="str">
            <v>CORE</v>
          </cell>
          <cell r="M9096" t="str">
            <v>J.Vaughan</v>
          </cell>
          <cell r="N9096" t="str">
            <v>First Commonwealth LHSC (WI)</v>
          </cell>
          <cell r="O9096" t="str">
            <v>FCW - Wisconsin HMO</v>
          </cell>
          <cell r="P9096">
            <v>39458</v>
          </cell>
          <cell r="Q9096" t="str">
            <v>O02</v>
          </cell>
          <cell r="R9096" t="str">
            <v>Net Premium Income</v>
          </cell>
          <cell r="S9096" t="str">
            <v>Premiums</v>
          </cell>
          <cell r="T9096" t="str">
            <v>04-Revenue</v>
          </cell>
          <cell r="U9096" t="str">
            <v>R01</v>
          </cell>
          <cell r="V9096" t="str">
            <v>Premiums</v>
          </cell>
          <cell r="W9096" t="str">
            <v>06-Revenue</v>
          </cell>
          <cell r="X9096" t="str">
            <v>R01</v>
          </cell>
        </row>
        <row r="9097">
          <cell r="A9097" t="str">
            <v>96350</v>
          </cell>
          <cell r="B9097" t="str">
            <v>3030000</v>
          </cell>
          <cell r="C9097" t="str">
            <v>Prem Ren Cash Direct</v>
          </cell>
          <cell r="D9097" t="str">
            <v>63510</v>
          </cell>
          <cell r="E9097">
            <v>0</v>
          </cell>
          <cell r="F9097" t="str">
            <v>C</v>
          </cell>
          <cell r="G9097">
            <v>-763251.82</v>
          </cell>
          <cell r="H9097">
            <v>39082</v>
          </cell>
          <cell r="I9097" t="str">
            <v>Income Statement</v>
          </cell>
          <cell r="J9097" t="str">
            <v>1-Revenue</v>
          </cell>
          <cell r="K9097" t="str">
            <v>4 - Revenue-01 Premiums</v>
          </cell>
          <cell r="L9097" t="str">
            <v>CORE</v>
          </cell>
          <cell r="M9097" t="str">
            <v>J.Vaughan</v>
          </cell>
          <cell r="N9097" t="str">
            <v>First Commonwealth LHSC (WI)</v>
          </cell>
          <cell r="O9097" t="str">
            <v>FCW - Wisconsin HMO</v>
          </cell>
          <cell r="P9097">
            <v>39458</v>
          </cell>
          <cell r="Q9097" t="str">
            <v>O02</v>
          </cell>
          <cell r="R9097" t="str">
            <v>Net Premium Income</v>
          </cell>
          <cell r="S9097" t="str">
            <v>Premiums</v>
          </cell>
          <cell r="T9097" t="str">
            <v>04-Revenue</v>
          </cell>
          <cell r="U9097" t="str">
            <v>R01</v>
          </cell>
          <cell r="V9097" t="str">
            <v>Premiums</v>
          </cell>
          <cell r="W9097" t="str">
            <v>06-Revenue</v>
          </cell>
          <cell r="X9097" t="str">
            <v>R01</v>
          </cell>
        </row>
        <row r="9098">
          <cell r="A9098" t="str">
            <v>96350</v>
          </cell>
          <cell r="B9098" t="str">
            <v>3030000</v>
          </cell>
          <cell r="C9098" t="str">
            <v>Prem Ren Cash Direct</v>
          </cell>
          <cell r="D9098" t="str">
            <v>63510</v>
          </cell>
          <cell r="E9098" t="str">
            <v>00077</v>
          </cell>
          <cell r="F9098" t="str">
            <v>C</v>
          </cell>
          <cell r="G9098">
            <v>-726.68</v>
          </cell>
          <cell r="H9098">
            <v>39082</v>
          </cell>
          <cell r="I9098" t="str">
            <v>Income Statement</v>
          </cell>
          <cell r="J9098" t="str">
            <v>1-Revenue</v>
          </cell>
          <cell r="K9098" t="str">
            <v>4 - Revenue-01 Premiums</v>
          </cell>
          <cell r="L9098" t="str">
            <v>CORE</v>
          </cell>
          <cell r="M9098" t="str">
            <v>J.Vaughan</v>
          </cell>
          <cell r="N9098" t="str">
            <v>First Commonwealth LHSC (WI)</v>
          </cell>
          <cell r="O9098" t="str">
            <v>FCW - Wisconsin HMO</v>
          </cell>
          <cell r="P9098">
            <v>39458</v>
          </cell>
          <cell r="Q9098" t="str">
            <v>O02</v>
          </cell>
          <cell r="R9098" t="str">
            <v>Net Premium Income</v>
          </cell>
          <cell r="S9098" t="str">
            <v>Premiums</v>
          </cell>
          <cell r="T9098" t="str">
            <v>04-Revenue</v>
          </cell>
          <cell r="U9098" t="str">
            <v>R01</v>
          </cell>
          <cell r="V9098" t="str">
            <v>Premiums</v>
          </cell>
          <cell r="W9098" t="str">
            <v>06-Revenue</v>
          </cell>
          <cell r="X9098" t="str">
            <v>R01</v>
          </cell>
        </row>
        <row r="9099">
          <cell r="A9099" t="str">
            <v>96350</v>
          </cell>
          <cell r="B9099" t="str">
            <v>3030000</v>
          </cell>
          <cell r="C9099" t="str">
            <v>Prem Ren Cash Direct</v>
          </cell>
          <cell r="D9099" t="str">
            <v>63510</v>
          </cell>
          <cell r="E9099" t="str">
            <v>00077</v>
          </cell>
          <cell r="F9099" t="str">
            <v>C</v>
          </cell>
          <cell r="G9099">
            <v>-461094.2</v>
          </cell>
          <cell r="H9099">
            <v>39082</v>
          </cell>
          <cell r="I9099" t="str">
            <v>Income Statement</v>
          </cell>
          <cell r="J9099" t="str">
            <v>1-Revenue</v>
          </cell>
          <cell r="K9099" t="str">
            <v>4 - Revenue-01 Premiums</v>
          </cell>
          <cell r="L9099" t="str">
            <v>CORE</v>
          </cell>
          <cell r="M9099" t="str">
            <v>J.Vaughan</v>
          </cell>
          <cell r="N9099" t="str">
            <v>First Commonwealth LHSC (WI)</v>
          </cell>
          <cell r="O9099" t="str">
            <v>FCW - Wisconsin HMO</v>
          </cell>
          <cell r="P9099">
            <v>39458</v>
          </cell>
          <cell r="Q9099" t="str">
            <v>O02</v>
          </cell>
          <cell r="R9099" t="str">
            <v>Net Premium Income</v>
          </cell>
          <cell r="S9099" t="str">
            <v>Premiums</v>
          </cell>
          <cell r="T9099" t="str">
            <v>04-Revenue</v>
          </cell>
          <cell r="U9099" t="str">
            <v>R01</v>
          </cell>
          <cell r="V9099" t="str">
            <v>Premiums</v>
          </cell>
          <cell r="W9099" t="str">
            <v>06-Revenue</v>
          </cell>
          <cell r="X9099" t="str">
            <v>R01</v>
          </cell>
        </row>
        <row r="9100">
          <cell r="A9100" t="str">
            <v>96350</v>
          </cell>
          <cell r="B9100" t="str">
            <v>3030000</v>
          </cell>
          <cell r="C9100" t="str">
            <v>Prem Ren Cash Direct</v>
          </cell>
          <cell r="D9100" t="str">
            <v>63510</v>
          </cell>
          <cell r="E9100" t="str">
            <v>00077</v>
          </cell>
          <cell r="F9100" t="str">
            <v>C</v>
          </cell>
          <cell r="G9100">
            <v>-7051</v>
          </cell>
          <cell r="H9100">
            <v>39082</v>
          </cell>
          <cell r="I9100" t="str">
            <v>Income Statement</v>
          </cell>
          <cell r="J9100" t="str">
            <v>1-Revenue</v>
          </cell>
          <cell r="K9100" t="str">
            <v>4 - Revenue-01 Premiums</v>
          </cell>
          <cell r="L9100" t="str">
            <v>CORE</v>
          </cell>
          <cell r="M9100" t="str">
            <v>J.Vaughan</v>
          </cell>
          <cell r="N9100" t="str">
            <v>First Commonwealth LHSC (WI)</v>
          </cell>
          <cell r="O9100" t="str">
            <v>FCW - Wisconsin HMO</v>
          </cell>
          <cell r="P9100">
            <v>39458</v>
          </cell>
          <cell r="Q9100" t="str">
            <v>O02</v>
          </cell>
          <cell r="R9100" t="str">
            <v>Net Premium Income</v>
          </cell>
          <cell r="S9100" t="str">
            <v>Premiums</v>
          </cell>
          <cell r="T9100" t="str">
            <v>04-Revenue</v>
          </cell>
          <cell r="U9100" t="str">
            <v>R01</v>
          </cell>
          <cell r="V9100" t="str">
            <v>Premiums</v>
          </cell>
          <cell r="W9100" t="str">
            <v>06-Revenue</v>
          </cell>
          <cell r="X9100" t="str">
            <v>R01</v>
          </cell>
        </row>
        <row r="9101">
          <cell r="A9101" t="str">
            <v>96350</v>
          </cell>
          <cell r="B9101" t="str">
            <v>3030000</v>
          </cell>
          <cell r="C9101" t="str">
            <v>Prem Ren Cash Direct</v>
          </cell>
          <cell r="D9101" t="str">
            <v>63510</v>
          </cell>
          <cell r="E9101" t="str">
            <v>00077</v>
          </cell>
          <cell r="F9101" t="str">
            <v>C</v>
          </cell>
          <cell r="G9101">
            <v>-236034.08</v>
          </cell>
          <cell r="H9101">
            <v>39082</v>
          </cell>
          <cell r="I9101" t="str">
            <v>Income Statement</v>
          </cell>
          <cell r="J9101" t="str">
            <v>1-Revenue</v>
          </cell>
          <cell r="K9101" t="str">
            <v>4 - Revenue-01 Premiums</v>
          </cell>
          <cell r="L9101" t="str">
            <v>CORE</v>
          </cell>
          <cell r="M9101" t="str">
            <v>J.Vaughan</v>
          </cell>
          <cell r="N9101" t="str">
            <v>First Commonwealth LHSC (WI)</v>
          </cell>
          <cell r="O9101" t="str">
            <v>FCW - Wisconsin HMO</v>
          </cell>
          <cell r="P9101">
            <v>39458</v>
          </cell>
          <cell r="Q9101" t="str">
            <v>O02</v>
          </cell>
          <cell r="R9101" t="str">
            <v>Net Premium Income</v>
          </cell>
          <cell r="S9101" t="str">
            <v>Premiums</v>
          </cell>
          <cell r="T9101" t="str">
            <v>04-Revenue</v>
          </cell>
          <cell r="U9101" t="str">
            <v>R01</v>
          </cell>
          <cell r="V9101" t="str">
            <v>Premiums</v>
          </cell>
          <cell r="W9101" t="str">
            <v>06-Revenue</v>
          </cell>
          <cell r="X9101" t="str">
            <v>R01</v>
          </cell>
        </row>
        <row r="9102">
          <cell r="A9102" t="str">
            <v>96350</v>
          </cell>
          <cell r="B9102" t="str">
            <v>3030000</v>
          </cell>
          <cell r="C9102" t="str">
            <v>Prem Ren Cash Direct</v>
          </cell>
          <cell r="D9102" t="str">
            <v>63510</v>
          </cell>
          <cell r="E9102" t="str">
            <v>00077</v>
          </cell>
          <cell r="F9102" t="str">
            <v>C</v>
          </cell>
          <cell r="G9102">
            <v>-123.9</v>
          </cell>
          <cell r="H9102">
            <v>39082</v>
          </cell>
          <cell r="I9102" t="str">
            <v>Income Statement</v>
          </cell>
          <cell r="J9102" t="str">
            <v>1-Revenue</v>
          </cell>
          <cell r="K9102" t="str">
            <v>4 - Revenue-01 Premiums</v>
          </cell>
          <cell r="L9102" t="str">
            <v>CORE</v>
          </cell>
          <cell r="M9102" t="str">
            <v>J.Vaughan</v>
          </cell>
          <cell r="N9102" t="str">
            <v>First Commonwealth LHSC (WI)</v>
          </cell>
          <cell r="O9102" t="str">
            <v>FCW - Wisconsin HMO</v>
          </cell>
          <cell r="P9102">
            <v>39458</v>
          </cell>
          <cell r="Q9102" t="str">
            <v>O02</v>
          </cell>
          <cell r="R9102" t="str">
            <v>Net Premium Income</v>
          </cell>
          <cell r="S9102" t="str">
            <v>Premiums</v>
          </cell>
          <cell r="T9102" t="str">
            <v>04-Revenue</v>
          </cell>
          <cell r="U9102" t="str">
            <v>R01</v>
          </cell>
          <cell r="V9102" t="str">
            <v>Premiums</v>
          </cell>
          <cell r="W9102" t="str">
            <v>06-Revenue</v>
          </cell>
          <cell r="X9102" t="str">
            <v>R01</v>
          </cell>
        </row>
        <row r="9103">
          <cell r="A9103" t="str">
            <v>96350</v>
          </cell>
          <cell r="B9103" t="str">
            <v>3030000</v>
          </cell>
          <cell r="C9103" t="str">
            <v>Prem Ren Cash Direct</v>
          </cell>
          <cell r="D9103" t="str">
            <v>63510</v>
          </cell>
          <cell r="E9103" t="str">
            <v>00077</v>
          </cell>
          <cell r="F9103" t="str">
            <v>C</v>
          </cell>
          <cell r="G9103">
            <v>-570.85</v>
          </cell>
          <cell r="H9103">
            <v>39082</v>
          </cell>
          <cell r="I9103" t="str">
            <v>Income Statement</v>
          </cell>
          <cell r="J9103" t="str">
            <v>1-Revenue</v>
          </cell>
          <cell r="K9103" t="str">
            <v>4 - Revenue-01 Premiums</v>
          </cell>
          <cell r="L9103" t="str">
            <v>CORE</v>
          </cell>
          <cell r="M9103" t="str">
            <v>J.Vaughan</v>
          </cell>
          <cell r="N9103" t="str">
            <v>First Commonwealth LHSC (WI)</v>
          </cell>
          <cell r="O9103" t="str">
            <v>FCW - Wisconsin HMO</v>
          </cell>
          <cell r="P9103">
            <v>39458</v>
          </cell>
          <cell r="Q9103" t="str">
            <v>O02</v>
          </cell>
          <cell r="R9103" t="str">
            <v>Net Premium Income</v>
          </cell>
          <cell r="S9103" t="str">
            <v>Premiums</v>
          </cell>
          <cell r="T9103" t="str">
            <v>04-Revenue</v>
          </cell>
          <cell r="U9103" t="str">
            <v>R01</v>
          </cell>
          <cell r="V9103" t="str">
            <v>Premiums</v>
          </cell>
          <cell r="W9103" t="str">
            <v>06-Revenue</v>
          </cell>
          <cell r="X9103" t="str">
            <v>R01</v>
          </cell>
        </row>
        <row r="9104">
          <cell r="A9104" t="str">
            <v>96350</v>
          </cell>
          <cell r="B9104" t="str">
            <v>3030000</v>
          </cell>
          <cell r="C9104" t="str">
            <v>Prem Ren Cash Direct</v>
          </cell>
          <cell r="D9104" t="str">
            <v>63510</v>
          </cell>
          <cell r="E9104" t="str">
            <v>00077</v>
          </cell>
          <cell r="F9104" t="str">
            <v>C</v>
          </cell>
          <cell r="G9104">
            <v>-57651.11</v>
          </cell>
          <cell r="H9104">
            <v>39082</v>
          </cell>
          <cell r="I9104" t="str">
            <v>Income Statement</v>
          </cell>
          <cell r="J9104" t="str">
            <v>1-Revenue</v>
          </cell>
          <cell r="K9104" t="str">
            <v>4 - Revenue-01 Premiums</v>
          </cell>
          <cell r="L9104" t="str">
            <v>CORE</v>
          </cell>
          <cell r="M9104" t="str">
            <v>J.Vaughan</v>
          </cell>
          <cell r="N9104" t="str">
            <v>First Commonwealth LHSC (WI)</v>
          </cell>
          <cell r="O9104" t="str">
            <v>FCW - Wisconsin HMO</v>
          </cell>
          <cell r="P9104">
            <v>39458</v>
          </cell>
          <cell r="Q9104" t="str">
            <v>O02</v>
          </cell>
          <cell r="R9104" t="str">
            <v>Net Premium Income</v>
          </cell>
          <cell r="S9104" t="str">
            <v>Premiums</v>
          </cell>
          <cell r="T9104" t="str">
            <v>04-Revenue</v>
          </cell>
          <cell r="U9104" t="str">
            <v>R01</v>
          </cell>
          <cell r="V9104" t="str">
            <v>Premiums</v>
          </cell>
          <cell r="W9104" t="str">
            <v>06-Revenue</v>
          </cell>
          <cell r="X9104" t="str">
            <v>R01</v>
          </cell>
        </row>
        <row r="9105">
          <cell r="A9105" t="str">
            <v>96350</v>
          </cell>
          <cell r="B9105" t="str">
            <v>3030000</v>
          </cell>
          <cell r="C9105" t="str">
            <v>Prem Ren Cash Direct</v>
          </cell>
          <cell r="D9105" t="str">
            <v>63510</v>
          </cell>
          <cell r="E9105" t="str">
            <v>00077</v>
          </cell>
          <cell r="F9105" t="str">
            <v>C</v>
          </cell>
          <cell r="G9105">
            <v>-7776791.71</v>
          </cell>
          <cell r="H9105">
            <v>39082</v>
          </cell>
          <cell r="I9105" t="str">
            <v>Income Statement</v>
          </cell>
          <cell r="J9105" t="str">
            <v>1-Revenue</v>
          </cell>
          <cell r="K9105" t="str">
            <v>4 - Revenue-01 Premiums</v>
          </cell>
          <cell r="L9105" t="str">
            <v>CORE</v>
          </cell>
          <cell r="M9105" t="str">
            <v>J.Vaughan</v>
          </cell>
          <cell r="N9105" t="str">
            <v>First Commonwealth LHSC (WI)</v>
          </cell>
          <cell r="O9105" t="str">
            <v>FCW - Wisconsin HMO</v>
          </cell>
          <cell r="P9105">
            <v>39458</v>
          </cell>
          <cell r="Q9105" t="str">
            <v>O02</v>
          </cell>
          <cell r="R9105" t="str">
            <v>Net Premium Income</v>
          </cell>
          <cell r="S9105" t="str">
            <v>Premiums</v>
          </cell>
          <cell r="T9105" t="str">
            <v>04-Revenue</v>
          </cell>
          <cell r="U9105" t="str">
            <v>R01</v>
          </cell>
          <cell r="V9105" t="str">
            <v>Premiums</v>
          </cell>
          <cell r="W9105" t="str">
            <v>06-Revenue</v>
          </cell>
          <cell r="X9105" t="str">
            <v>R01</v>
          </cell>
        </row>
        <row r="9106">
          <cell r="A9106" t="str">
            <v>96350</v>
          </cell>
          <cell r="B9106" t="str">
            <v>3030000</v>
          </cell>
          <cell r="C9106" t="str">
            <v>Prem Ren Cash Direct</v>
          </cell>
          <cell r="D9106" t="str">
            <v>63515</v>
          </cell>
          <cell r="E9106">
            <v>0</v>
          </cell>
          <cell r="F9106" t="str">
            <v>C</v>
          </cell>
          <cell r="G9106">
            <v>99626.65</v>
          </cell>
          <cell r="H9106">
            <v>39082</v>
          </cell>
          <cell r="I9106" t="str">
            <v>Income Statement</v>
          </cell>
          <cell r="J9106" t="str">
            <v>1-Revenue</v>
          </cell>
          <cell r="K9106" t="str">
            <v>4 - Revenue-01 Premiums</v>
          </cell>
          <cell r="L9106" t="str">
            <v>CORE</v>
          </cell>
          <cell r="M9106" t="str">
            <v>J.Vaughan</v>
          </cell>
          <cell r="N9106" t="str">
            <v>First Commonwealth LHSC (WI)</v>
          </cell>
          <cell r="O9106" t="str">
            <v>FCW - Wisconsin PPO</v>
          </cell>
          <cell r="P9106">
            <v>39458</v>
          </cell>
          <cell r="Q9106" t="str">
            <v>O02</v>
          </cell>
          <cell r="R9106" t="str">
            <v>Net Premium Income</v>
          </cell>
          <cell r="S9106" t="str">
            <v>Premiums</v>
          </cell>
          <cell r="T9106" t="str">
            <v>04-Revenue</v>
          </cell>
          <cell r="U9106" t="str">
            <v>R01</v>
          </cell>
          <cell r="V9106" t="str">
            <v>Premiums</v>
          </cell>
          <cell r="W9106" t="str">
            <v>06-Revenue</v>
          </cell>
          <cell r="X9106" t="str">
            <v>R01</v>
          </cell>
        </row>
        <row r="9107">
          <cell r="A9107" t="str">
            <v>96350</v>
          </cell>
          <cell r="B9107" t="str">
            <v>3030000</v>
          </cell>
          <cell r="C9107" t="str">
            <v>Prem Ren Cash Direct</v>
          </cell>
          <cell r="D9107" t="str">
            <v>63515</v>
          </cell>
          <cell r="E9107">
            <v>0</v>
          </cell>
          <cell r="F9107" t="str">
            <v>C</v>
          </cell>
          <cell r="G9107">
            <v>-99626.65</v>
          </cell>
          <cell r="H9107">
            <v>39082</v>
          </cell>
          <cell r="I9107" t="str">
            <v>Income Statement</v>
          </cell>
          <cell r="J9107" t="str">
            <v>1-Revenue</v>
          </cell>
          <cell r="K9107" t="str">
            <v>4 - Revenue-01 Premiums</v>
          </cell>
          <cell r="L9107" t="str">
            <v>CORE</v>
          </cell>
          <cell r="M9107" t="str">
            <v>J.Vaughan</v>
          </cell>
          <cell r="N9107" t="str">
            <v>First Commonwealth LHSC (WI)</v>
          </cell>
          <cell r="O9107" t="str">
            <v>FCW - Wisconsin PPO</v>
          </cell>
          <cell r="P9107">
            <v>39458</v>
          </cell>
          <cell r="Q9107" t="str">
            <v>O02</v>
          </cell>
          <cell r="R9107" t="str">
            <v>Net Premium Income</v>
          </cell>
          <cell r="S9107" t="str">
            <v>Premiums</v>
          </cell>
          <cell r="T9107" t="str">
            <v>04-Revenue</v>
          </cell>
          <cell r="U9107" t="str">
            <v>R01</v>
          </cell>
          <cell r="V9107" t="str">
            <v>Premiums</v>
          </cell>
          <cell r="W9107" t="str">
            <v>06-Revenue</v>
          </cell>
          <cell r="X9107" t="str">
            <v>R01</v>
          </cell>
        </row>
        <row r="9108">
          <cell r="A9108" t="str">
            <v>96350</v>
          </cell>
          <cell r="B9108" t="str">
            <v>3030000</v>
          </cell>
          <cell r="C9108" t="str">
            <v>Prem Ren Cash Direct</v>
          </cell>
          <cell r="D9108" t="str">
            <v>63515</v>
          </cell>
          <cell r="E9108" t="str">
            <v>00077</v>
          </cell>
          <cell r="F9108" t="str">
            <v>C</v>
          </cell>
          <cell r="G9108">
            <v>-99626.65</v>
          </cell>
          <cell r="H9108">
            <v>39082</v>
          </cell>
          <cell r="I9108" t="str">
            <v>Income Statement</v>
          </cell>
          <cell r="J9108" t="str">
            <v>1-Revenue</v>
          </cell>
          <cell r="K9108" t="str">
            <v>4 - Revenue-01 Premiums</v>
          </cell>
          <cell r="L9108" t="str">
            <v>CORE</v>
          </cell>
          <cell r="M9108" t="str">
            <v>J.Vaughan</v>
          </cell>
          <cell r="N9108" t="str">
            <v>First Commonwealth LHSC (WI)</v>
          </cell>
          <cell r="O9108" t="str">
            <v>FCW - Wisconsin PPO</v>
          </cell>
          <cell r="P9108">
            <v>39458</v>
          </cell>
          <cell r="Q9108" t="str">
            <v>O02</v>
          </cell>
          <cell r="R9108" t="str">
            <v>Net Premium Income</v>
          </cell>
          <cell r="S9108" t="str">
            <v>Premiums</v>
          </cell>
          <cell r="T9108" t="str">
            <v>04-Revenue</v>
          </cell>
          <cell r="U9108" t="str">
            <v>R01</v>
          </cell>
          <cell r="V9108" t="str">
            <v>Premiums</v>
          </cell>
          <cell r="W9108" t="str">
            <v>06-Revenue</v>
          </cell>
          <cell r="X9108" t="str">
            <v>R01</v>
          </cell>
        </row>
        <row r="9109">
          <cell r="A9109" t="str">
            <v>96350</v>
          </cell>
          <cell r="B9109" t="str">
            <v>3030000</v>
          </cell>
          <cell r="C9109" t="str">
            <v>Prem Ren Cash Direct</v>
          </cell>
          <cell r="D9109" t="str">
            <v>63515</v>
          </cell>
          <cell r="E9109" t="str">
            <v>00077</v>
          </cell>
          <cell r="F9109" t="str">
            <v>C</v>
          </cell>
          <cell r="G9109">
            <v>-1911053.14</v>
          </cell>
          <cell r="H9109">
            <v>39082</v>
          </cell>
          <cell r="I9109" t="str">
            <v>Income Statement</v>
          </cell>
          <cell r="J9109" t="str">
            <v>1-Revenue</v>
          </cell>
          <cell r="K9109" t="str">
            <v>4 - Revenue-01 Premiums</v>
          </cell>
          <cell r="L9109" t="str">
            <v>CORE</v>
          </cell>
          <cell r="M9109" t="str">
            <v>J.Vaughan</v>
          </cell>
          <cell r="N9109" t="str">
            <v>First Commonwealth LHSC (WI)</v>
          </cell>
          <cell r="O9109" t="str">
            <v>FCW - Wisconsin PPO</v>
          </cell>
          <cell r="P9109">
            <v>39458</v>
          </cell>
          <cell r="Q9109" t="str">
            <v>O02</v>
          </cell>
          <cell r="R9109" t="str">
            <v>Net Premium Income</v>
          </cell>
          <cell r="S9109" t="str">
            <v>Premiums</v>
          </cell>
          <cell r="T9109" t="str">
            <v>04-Revenue</v>
          </cell>
          <cell r="U9109" t="str">
            <v>R01</v>
          </cell>
          <cell r="V9109" t="str">
            <v>Premiums</v>
          </cell>
          <cell r="W9109" t="str">
            <v>06-Revenue</v>
          </cell>
          <cell r="X9109" t="str">
            <v>R01</v>
          </cell>
        </row>
        <row r="9110">
          <cell r="A9110" t="str">
            <v>96350</v>
          </cell>
          <cell r="B9110" t="str">
            <v>1753000</v>
          </cell>
          <cell r="C9110" t="str">
            <v>Prem Ren Deferred Direct</v>
          </cell>
          <cell r="D9110" t="str">
            <v>63510</v>
          </cell>
          <cell r="E9110">
            <v>0</v>
          </cell>
          <cell r="F9110" t="str">
            <v>C</v>
          </cell>
          <cell r="G9110">
            <v>656000</v>
          </cell>
          <cell r="H9110">
            <v>39082</v>
          </cell>
          <cell r="I9110" t="str">
            <v>Balance Sheet</v>
          </cell>
          <cell r="J9110" t="str">
            <v>Assets</v>
          </cell>
          <cell r="K9110" t="str">
            <v xml:space="preserve">1 - Assets-10 Premiums Deferred and Uncollected </v>
          </cell>
          <cell r="L9110" t="str">
            <v>CORE</v>
          </cell>
          <cell r="M9110" t="str">
            <v>J.Vaughan</v>
          </cell>
          <cell r="N9110" t="str">
            <v>First Commonwealth LHSC (WI)</v>
          </cell>
          <cell r="O9110" t="str">
            <v>FCW - Wisconsin HMO</v>
          </cell>
          <cell r="P9110">
            <v>39458</v>
          </cell>
          <cell r="Q9110" t="str">
            <v>A13.2</v>
          </cell>
          <cell r="R9110" t="str">
            <v>Deferred Premiums</v>
          </cell>
          <cell r="S9110">
            <v>0</v>
          </cell>
          <cell r="T9110" t="str">
            <v>01-Assets</v>
          </cell>
          <cell r="U9110" t="str">
            <v>A04.1</v>
          </cell>
          <cell r="V9110" t="str">
            <v>Aggregate health policy reserves</v>
          </cell>
          <cell r="W9110" t="str">
            <v>04-Liabilities</v>
          </cell>
          <cell r="X9110" t="str">
            <v>L02</v>
          </cell>
        </row>
        <row r="9111">
          <cell r="A9111" t="str">
            <v>96350</v>
          </cell>
          <cell r="B9111" t="str">
            <v>1753000</v>
          </cell>
          <cell r="C9111" t="str">
            <v>Prem Ren Deferred Direct</v>
          </cell>
          <cell r="D9111" t="str">
            <v>63515</v>
          </cell>
          <cell r="E9111">
            <v>0</v>
          </cell>
          <cell r="F9111" t="str">
            <v>C</v>
          </cell>
          <cell r="G9111">
            <v>171000</v>
          </cell>
          <cell r="H9111">
            <v>39082</v>
          </cell>
          <cell r="I9111" t="str">
            <v>Balance Sheet</v>
          </cell>
          <cell r="J9111" t="str">
            <v>Assets</v>
          </cell>
          <cell r="K9111" t="str">
            <v xml:space="preserve">1 - Assets-10 Premiums Deferred and Uncollected </v>
          </cell>
          <cell r="L9111" t="str">
            <v>CORE</v>
          </cell>
          <cell r="M9111" t="str">
            <v>J.Vaughan</v>
          </cell>
          <cell r="N9111" t="str">
            <v>First Commonwealth LHSC (WI)</v>
          </cell>
          <cell r="O9111" t="str">
            <v>FCW - Wisconsin PPO</v>
          </cell>
          <cell r="P9111">
            <v>39458</v>
          </cell>
          <cell r="Q9111" t="str">
            <v>A13.2</v>
          </cell>
          <cell r="R9111" t="str">
            <v>Deferred Premiums</v>
          </cell>
          <cell r="S9111">
            <v>0</v>
          </cell>
          <cell r="T9111" t="str">
            <v>01-Assets</v>
          </cell>
          <cell r="U9111" t="str">
            <v>A04.1</v>
          </cell>
          <cell r="V9111" t="str">
            <v>Aggregate health policy reserves</v>
          </cell>
          <cell r="W9111" t="str">
            <v>04-Liabilities</v>
          </cell>
          <cell r="X9111" t="str">
            <v>L02</v>
          </cell>
        </row>
        <row r="9112">
          <cell r="A9112" t="str">
            <v>96350</v>
          </cell>
          <cell r="B9112" t="str">
            <v>2335000</v>
          </cell>
          <cell r="C9112" t="str">
            <v>Prem Ren Pd In Adv C</v>
          </cell>
          <cell r="D9112" t="str">
            <v>63510</v>
          </cell>
          <cell r="E9112">
            <v>0</v>
          </cell>
          <cell r="F9112" t="str">
            <v>C</v>
          </cell>
          <cell r="G9112">
            <v>-11392</v>
          </cell>
          <cell r="H9112">
            <v>39082</v>
          </cell>
          <cell r="I9112" t="str">
            <v>Balance Sheet</v>
          </cell>
          <cell r="J9112" t="str">
            <v>Liabilities</v>
          </cell>
          <cell r="K9112" t="str">
            <v>2 - Liabilities-06 Other Contract Liabilities</v>
          </cell>
          <cell r="L9112" t="str">
            <v>CORE</v>
          </cell>
          <cell r="M9112" t="str">
            <v>J.Vaughan</v>
          </cell>
          <cell r="N9112" t="str">
            <v>First Commonwealth LHSC (WI)</v>
          </cell>
          <cell r="O9112" t="str">
            <v>FCW - Wisconsin HMO</v>
          </cell>
          <cell r="P9112">
            <v>39462</v>
          </cell>
          <cell r="Q9112" t="str">
            <v>L08</v>
          </cell>
          <cell r="R9112" t="str">
            <v>Premiums Received in Advance</v>
          </cell>
          <cell r="S9112" t="str">
            <v>Aggregate health policy reserves</v>
          </cell>
          <cell r="T9112" t="str">
            <v>02-Liabilities</v>
          </cell>
          <cell r="U9112" t="str">
            <v>L02</v>
          </cell>
          <cell r="V9112" t="str">
            <v>Premiums received in advance</v>
          </cell>
          <cell r="W9112" t="str">
            <v>04-Liabilities</v>
          </cell>
          <cell r="X9112" t="str">
            <v>L03</v>
          </cell>
        </row>
        <row r="9113">
          <cell r="A9113" t="str">
            <v>96350</v>
          </cell>
          <cell r="B9113" t="str">
            <v>2335000</v>
          </cell>
          <cell r="C9113" t="str">
            <v>Prem Ren Pd In Adv C</v>
          </cell>
          <cell r="D9113" t="str">
            <v>63510</v>
          </cell>
          <cell r="E9113">
            <v>0</v>
          </cell>
          <cell r="F9113" t="str">
            <v>C</v>
          </cell>
          <cell r="G9113">
            <v>0</v>
          </cell>
          <cell r="H9113">
            <v>39082</v>
          </cell>
          <cell r="I9113" t="str">
            <v>Balance Sheet</v>
          </cell>
          <cell r="J9113" t="str">
            <v>Liabilities</v>
          </cell>
          <cell r="K9113" t="str">
            <v>2 - Liabilities-06 Other Contract Liabilities</v>
          </cell>
          <cell r="L9113" t="str">
            <v>CORE</v>
          </cell>
          <cell r="M9113" t="str">
            <v>J.Vaughan</v>
          </cell>
          <cell r="N9113" t="str">
            <v>First Commonwealth LHSC (WI)</v>
          </cell>
          <cell r="O9113" t="str">
            <v>FCW - Wisconsin HMO</v>
          </cell>
          <cell r="P9113">
            <v>39462</v>
          </cell>
          <cell r="Q9113" t="str">
            <v>L08</v>
          </cell>
          <cell r="R9113" t="str">
            <v>Premiums Received in Advance</v>
          </cell>
          <cell r="S9113" t="str">
            <v>Aggregate health policy reserves</v>
          </cell>
          <cell r="T9113" t="str">
            <v>02-Liabilities</v>
          </cell>
          <cell r="U9113" t="str">
            <v>L02</v>
          </cell>
          <cell r="V9113" t="str">
            <v>Premiums received in advance</v>
          </cell>
          <cell r="W9113" t="str">
            <v>04-Liabilities</v>
          </cell>
          <cell r="X9113" t="str">
            <v>L03</v>
          </cell>
        </row>
        <row r="9114">
          <cell r="A9114" t="str">
            <v>96350</v>
          </cell>
          <cell r="B9114" t="str">
            <v>2335000</v>
          </cell>
          <cell r="C9114" t="str">
            <v>Prem Ren Pd In Adv C</v>
          </cell>
          <cell r="D9114" t="str">
            <v>63510</v>
          </cell>
          <cell r="E9114">
            <v>0</v>
          </cell>
          <cell r="F9114" t="str">
            <v>S</v>
          </cell>
          <cell r="G9114">
            <v>0</v>
          </cell>
          <cell r="H9114">
            <v>39082</v>
          </cell>
          <cell r="I9114" t="str">
            <v>Balance Sheet</v>
          </cell>
          <cell r="J9114" t="str">
            <v>Liabilities</v>
          </cell>
          <cell r="K9114" t="str">
            <v>2 - Liabilities-06 Other Contract Liabilities</v>
          </cell>
          <cell r="L9114" t="str">
            <v>STAT</v>
          </cell>
          <cell r="M9114" t="str">
            <v>J.Vaughan</v>
          </cell>
          <cell r="N9114" t="str">
            <v>First Commonwealth LHSC (WI)</v>
          </cell>
          <cell r="O9114" t="str">
            <v>FCW - Wisconsin HMO</v>
          </cell>
          <cell r="P9114">
            <v>39462</v>
          </cell>
          <cell r="Q9114" t="str">
            <v>L08</v>
          </cell>
          <cell r="R9114" t="str">
            <v>Premiums Received in Advance</v>
          </cell>
          <cell r="S9114" t="str">
            <v>Aggregate health policy reserves</v>
          </cell>
          <cell r="T9114" t="str">
            <v>02-Liabilities</v>
          </cell>
          <cell r="U9114" t="str">
            <v>L02</v>
          </cell>
          <cell r="V9114" t="str">
            <v>Premiums received in advance</v>
          </cell>
          <cell r="W9114" t="str">
            <v>04-Liabilities</v>
          </cell>
          <cell r="X9114" t="str">
            <v>L03</v>
          </cell>
        </row>
        <row r="9115">
          <cell r="A9115" t="str">
            <v>96350</v>
          </cell>
          <cell r="B9115" t="str">
            <v>2335000</v>
          </cell>
          <cell r="C9115" t="str">
            <v>Prem Ren Pd In Adv C</v>
          </cell>
          <cell r="D9115" t="str">
            <v>63515</v>
          </cell>
          <cell r="E9115">
            <v>0</v>
          </cell>
          <cell r="F9115" t="str">
            <v>C</v>
          </cell>
          <cell r="G9115">
            <v>-538</v>
          </cell>
          <cell r="H9115">
            <v>39082</v>
          </cell>
          <cell r="I9115" t="str">
            <v>Balance Sheet</v>
          </cell>
          <cell r="J9115" t="str">
            <v>Liabilities</v>
          </cell>
          <cell r="K9115" t="str">
            <v>2 - Liabilities-06 Other Contract Liabilities</v>
          </cell>
          <cell r="L9115" t="str">
            <v>CORE</v>
          </cell>
          <cell r="M9115" t="str">
            <v>J.Vaughan</v>
          </cell>
          <cell r="N9115" t="str">
            <v>First Commonwealth LHSC (WI)</v>
          </cell>
          <cell r="O9115" t="str">
            <v>FCW - Wisconsin PPO</v>
          </cell>
          <cell r="P9115">
            <v>39462</v>
          </cell>
          <cell r="Q9115" t="str">
            <v>L08</v>
          </cell>
          <cell r="R9115" t="str">
            <v>Premiums Received in Advance</v>
          </cell>
          <cell r="S9115" t="str">
            <v>Aggregate health policy reserves</v>
          </cell>
          <cell r="T9115" t="str">
            <v>02-Liabilities</v>
          </cell>
          <cell r="U9115" t="str">
            <v>L02</v>
          </cell>
          <cell r="V9115" t="str">
            <v>Premiums received in advance</v>
          </cell>
          <cell r="W9115" t="str">
            <v>04-Liabilities</v>
          </cell>
          <cell r="X9115" t="str">
            <v>L03</v>
          </cell>
        </row>
        <row r="9116">
          <cell r="A9116" t="str">
            <v>96350</v>
          </cell>
          <cell r="B9116" t="str">
            <v>2335000</v>
          </cell>
          <cell r="C9116" t="str">
            <v>Prem Ren Pd In Adv C</v>
          </cell>
          <cell r="D9116" t="str">
            <v>63515</v>
          </cell>
          <cell r="E9116">
            <v>0</v>
          </cell>
          <cell r="F9116" t="str">
            <v>C</v>
          </cell>
          <cell r="G9116">
            <v>0</v>
          </cell>
          <cell r="H9116">
            <v>39082</v>
          </cell>
          <cell r="I9116" t="str">
            <v>Balance Sheet</v>
          </cell>
          <cell r="J9116" t="str">
            <v>Liabilities</v>
          </cell>
          <cell r="K9116" t="str">
            <v>2 - Liabilities-06 Other Contract Liabilities</v>
          </cell>
          <cell r="L9116" t="str">
            <v>CORE</v>
          </cell>
          <cell r="M9116" t="str">
            <v>J.Vaughan</v>
          </cell>
          <cell r="N9116" t="str">
            <v>First Commonwealth LHSC (WI)</v>
          </cell>
          <cell r="O9116" t="str">
            <v>FCW - Wisconsin PPO</v>
          </cell>
          <cell r="P9116">
            <v>39462</v>
          </cell>
          <cell r="Q9116" t="str">
            <v>L08</v>
          </cell>
          <cell r="R9116" t="str">
            <v>Premiums Received in Advance</v>
          </cell>
          <cell r="S9116" t="str">
            <v>Aggregate health policy reserves</v>
          </cell>
          <cell r="T9116" t="str">
            <v>02-Liabilities</v>
          </cell>
          <cell r="U9116" t="str">
            <v>L02</v>
          </cell>
          <cell r="V9116" t="str">
            <v>Premiums received in advance</v>
          </cell>
          <cell r="W9116" t="str">
            <v>04-Liabilities</v>
          </cell>
          <cell r="X9116" t="str">
            <v>L03</v>
          </cell>
        </row>
        <row r="9117">
          <cell r="A9117" t="str">
            <v>96350</v>
          </cell>
          <cell r="B9117" t="str">
            <v>2335000</v>
          </cell>
          <cell r="C9117" t="str">
            <v>Prem Ren Pd In Adv C</v>
          </cell>
          <cell r="D9117" t="str">
            <v>63515</v>
          </cell>
          <cell r="E9117">
            <v>0</v>
          </cell>
          <cell r="F9117" t="str">
            <v>S</v>
          </cell>
          <cell r="G9117">
            <v>0</v>
          </cell>
          <cell r="H9117">
            <v>39082</v>
          </cell>
          <cell r="I9117" t="str">
            <v>Balance Sheet</v>
          </cell>
          <cell r="J9117" t="str">
            <v>Liabilities</v>
          </cell>
          <cell r="K9117" t="str">
            <v>2 - Liabilities-06 Other Contract Liabilities</v>
          </cell>
          <cell r="L9117" t="str">
            <v>STAT</v>
          </cell>
          <cell r="M9117" t="str">
            <v>J.Vaughan</v>
          </cell>
          <cell r="N9117" t="str">
            <v>First Commonwealth LHSC (WI)</v>
          </cell>
          <cell r="O9117" t="str">
            <v>FCW - Wisconsin PPO</v>
          </cell>
          <cell r="P9117">
            <v>39462</v>
          </cell>
          <cell r="Q9117" t="str">
            <v>L08</v>
          </cell>
          <cell r="R9117" t="str">
            <v>Premiums Received in Advance</v>
          </cell>
          <cell r="S9117" t="str">
            <v>Aggregate health policy reserves</v>
          </cell>
          <cell r="T9117" t="str">
            <v>02-Liabilities</v>
          </cell>
          <cell r="U9117" t="str">
            <v>L02</v>
          </cell>
          <cell r="V9117" t="str">
            <v>Premiums received in advance</v>
          </cell>
          <cell r="W9117" t="str">
            <v>04-Liabilities</v>
          </cell>
          <cell r="X9117" t="str">
            <v>L03</v>
          </cell>
        </row>
        <row r="9118">
          <cell r="A9118" t="str">
            <v>96350</v>
          </cell>
          <cell r="B9118" t="str">
            <v>1709000</v>
          </cell>
          <cell r="C9118" t="str">
            <v>Prem Ren Uncoll Direct</v>
          </cell>
          <cell r="D9118" t="str">
            <v>63510</v>
          </cell>
          <cell r="E9118">
            <v>0</v>
          </cell>
          <cell r="F9118" t="str">
            <v>C</v>
          </cell>
          <cell r="G9118">
            <v>261013</v>
          </cell>
          <cell r="H9118">
            <v>39082</v>
          </cell>
          <cell r="I9118" t="str">
            <v>Balance Sheet</v>
          </cell>
          <cell r="J9118" t="str">
            <v>Assets</v>
          </cell>
          <cell r="K9118" t="str">
            <v xml:space="preserve">1 - Assets-10 Premiums Deferred and Uncollected </v>
          </cell>
          <cell r="L9118" t="str">
            <v>CORE</v>
          </cell>
          <cell r="M9118" t="str">
            <v>J.Vaughan</v>
          </cell>
          <cell r="N9118" t="str">
            <v>First Commonwealth LHSC (WI)</v>
          </cell>
          <cell r="O9118" t="str">
            <v>FCW - Wisconsin HMO</v>
          </cell>
          <cell r="P9118">
            <v>39458</v>
          </cell>
          <cell r="Q9118" t="str">
            <v>A13.1</v>
          </cell>
          <cell r="R9118" t="str">
            <v>Uncollected Premiums</v>
          </cell>
          <cell r="S9118" t="str">
            <v>Premium Receivable-Net</v>
          </cell>
          <cell r="T9118" t="str">
            <v>01-Assets</v>
          </cell>
          <cell r="U9118" t="str">
            <v>A04</v>
          </cell>
          <cell r="V9118" t="str">
            <v>Premiums due and unpaid</v>
          </cell>
          <cell r="W9118" t="str">
            <v>02-admited assets</v>
          </cell>
          <cell r="X9118" t="str">
            <v>A04</v>
          </cell>
        </row>
        <row r="9119">
          <cell r="A9119" t="str">
            <v>96350</v>
          </cell>
          <cell r="B9119" t="str">
            <v>1709000</v>
          </cell>
          <cell r="C9119" t="str">
            <v>Prem Ren Uncoll Direct</v>
          </cell>
          <cell r="D9119" t="str">
            <v>63510</v>
          </cell>
          <cell r="E9119">
            <v>0</v>
          </cell>
          <cell r="F9119" t="str">
            <v>C</v>
          </cell>
          <cell r="G9119">
            <v>0</v>
          </cell>
          <cell r="H9119">
            <v>39082</v>
          </cell>
          <cell r="I9119" t="str">
            <v>Balance Sheet</v>
          </cell>
          <cell r="J9119" t="str">
            <v>Assets</v>
          </cell>
          <cell r="K9119" t="str">
            <v xml:space="preserve">1 - Assets-10 Premiums Deferred and Uncollected </v>
          </cell>
          <cell r="L9119" t="str">
            <v>CORE</v>
          </cell>
          <cell r="M9119" t="str">
            <v>J.Vaughan</v>
          </cell>
          <cell r="N9119" t="str">
            <v>First Commonwealth LHSC (WI)</v>
          </cell>
          <cell r="O9119" t="str">
            <v>FCW - Wisconsin HMO</v>
          </cell>
          <cell r="P9119">
            <v>39458</v>
          </cell>
          <cell r="Q9119" t="str">
            <v>A13.1</v>
          </cell>
          <cell r="R9119" t="str">
            <v>Uncollected Premiums</v>
          </cell>
          <cell r="S9119" t="str">
            <v>Premium Receivable-Net</v>
          </cell>
          <cell r="T9119" t="str">
            <v>01-Assets</v>
          </cell>
          <cell r="U9119" t="str">
            <v>A04</v>
          </cell>
          <cell r="V9119" t="str">
            <v>Premiums due and unpaid</v>
          </cell>
          <cell r="W9119" t="str">
            <v>02-admited assets</v>
          </cell>
          <cell r="X9119" t="str">
            <v>A04</v>
          </cell>
        </row>
        <row r="9120">
          <cell r="A9120" t="str">
            <v>96350</v>
          </cell>
          <cell r="B9120" t="str">
            <v>1709000</v>
          </cell>
          <cell r="C9120" t="str">
            <v>Prem Ren Uncoll Direct</v>
          </cell>
          <cell r="D9120" t="str">
            <v>63510</v>
          </cell>
          <cell r="E9120">
            <v>0</v>
          </cell>
          <cell r="F9120" t="str">
            <v>S</v>
          </cell>
          <cell r="G9120">
            <v>0</v>
          </cell>
          <cell r="H9120">
            <v>39082</v>
          </cell>
          <cell r="I9120" t="str">
            <v>Balance Sheet</v>
          </cell>
          <cell r="J9120" t="str">
            <v>Assets</v>
          </cell>
          <cell r="K9120" t="str">
            <v xml:space="preserve">1 - Assets-10 Premiums Deferred and Uncollected </v>
          </cell>
          <cell r="L9120" t="str">
            <v>STAT</v>
          </cell>
          <cell r="M9120" t="str">
            <v>J.Vaughan</v>
          </cell>
          <cell r="N9120" t="str">
            <v>First Commonwealth LHSC (WI)</v>
          </cell>
          <cell r="O9120" t="str">
            <v>FCW - Wisconsin HMO</v>
          </cell>
          <cell r="P9120">
            <v>39458</v>
          </cell>
          <cell r="Q9120" t="str">
            <v>A13.1</v>
          </cell>
          <cell r="R9120" t="str">
            <v>Uncollected Premiums</v>
          </cell>
          <cell r="S9120" t="str">
            <v>Premium Receivable-Net</v>
          </cell>
          <cell r="T9120" t="str">
            <v>01-Assets</v>
          </cell>
          <cell r="U9120" t="str">
            <v>A04</v>
          </cell>
          <cell r="V9120" t="str">
            <v>Premiums due and unpaid</v>
          </cell>
          <cell r="W9120" t="str">
            <v>02-admited assets</v>
          </cell>
          <cell r="X9120" t="str">
            <v>A04</v>
          </cell>
        </row>
        <row r="9121">
          <cell r="A9121" t="str">
            <v>96350</v>
          </cell>
          <cell r="B9121" t="str">
            <v>1709000</v>
          </cell>
          <cell r="C9121" t="str">
            <v>Prem Ren Uncoll Direct</v>
          </cell>
          <cell r="D9121" t="str">
            <v>63515</v>
          </cell>
          <cell r="E9121">
            <v>0</v>
          </cell>
          <cell r="F9121" t="str">
            <v>C</v>
          </cell>
          <cell r="G9121">
            <v>62538</v>
          </cell>
          <cell r="H9121">
            <v>39082</v>
          </cell>
          <cell r="I9121" t="str">
            <v>Balance Sheet</v>
          </cell>
          <cell r="J9121" t="str">
            <v>Assets</v>
          </cell>
          <cell r="K9121" t="str">
            <v xml:space="preserve">1 - Assets-10 Premiums Deferred and Uncollected </v>
          </cell>
          <cell r="L9121" t="str">
            <v>CORE</v>
          </cell>
          <cell r="M9121" t="str">
            <v>J.Vaughan</v>
          </cell>
          <cell r="N9121" t="str">
            <v>First Commonwealth LHSC (WI)</v>
          </cell>
          <cell r="O9121" t="str">
            <v>FCW - Wisconsin PPO</v>
          </cell>
          <cell r="P9121">
            <v>39458</v>
          </cell>
          <cell r="Q9121" t="str">
            <v>A13.1</v>
          </cell>
          <cell r="R9121" t="str">
            <v>Uncollected Premiums</v>
          </cell>
          <cell r="S9121" t="str">
            <v>Premium Receivable-Net</v>
          </cell>
          <cell r="T9121" t="str">
            <v>01-Assets</v>
          </cell>
          <cell r="U9121" t="str">
            <v>A04</v>
          </cell>
          <cell r="V9121" t="str">
            <v>Premiums due and unpaid</v>
          </cell>
          <cell r="W9121" t="str">
            <v>02-admited assets</v>
          </cell>
          <cell r="X9121" t="str">
            <v>A04</v>
          </cell>
        </row>
        <row r="9122">
          <cell r="A9122" t="str">
            <v>96350</v>
          </cell>
          <cell r="B9122" t="str">
            <v>1709000</v>
          </cell>
          <cell r="C9122" t="str">
            <v>Prem Ren Uncoll Direct</v>
          </cell>
          <cell r="D9122" t="str">
            <v>63515</v>
          </cell>
          <cell r="E9122">
            <v>0</v>
          </cell>
          <cell r="F9122" t="str">
            <v>C</v>
          </cell>
          <cell r="G9122">
            <v>0</v>
          </cell>
          <cell r="H9122">
            <v>39082</v>
          </cell>
          <cell r="I9122" t="str">
            <v>Balance Sheet</v>
          </cell>
          <cell r="J9122" t="str">
            <v>Assets</v>
          </cell>
          <cell r="K9122" t="str">
            <v xml:space="preserve">1 - Assets-10 Premiums Deferred and Uncollected </v>
          </cell>
          <cell r="L9122" t="str">
            <v>CORE</v>
          </cell>
          <cell r="M9122" t="str">
            <v>J.Vaughan</v>
          </cell>
          <cell r="N9122" t="str">
            <v>First Commonwealth LHSC (WI)</v>
          </cell>
          <cell r="O9122" t="str">
            <v>FCW - Wisconsin PPO</v>
          </cell>
          <cell r="P9122">
            <v>39458</v>
          </cell>
          <cell r="Q9122" t="str">
            <v>A13.1</v>
          </cell>
          <cell r="R9122" t="str">
            <v>Uncollected Premiums</v>
          </cell>
          <cell r="S9122" t="str">
            <v>Premium Receivable-Net</v>
          </cell>
          <cell r="T9122" t="str">
            <v>01-Assets</v>
          </cell>
          <cell r="U9122" t="str">
            <v>A04</v>
          </cell>
          <cell r="V9122" t="str">
            <v>Premiums due and unpaid</v>
          </cell>
          <cell r="W9122" t="str">
            <v>02-admited assets</v>
          </cell>
          <cell r="X9122" t="str">
            <v>A04</v>
          </cell>
        </row>
        <row r="9123">
          <cell r="A9123" t="str">
            <v>96350</v>
          </cell>
          <cell r="B9123" t="str">
            <v>1709000</v>
          </cell>
          <cell r="C9123" t="str">
            <v>Prem Ren Uncoll Direct</v>
          </cell>
          <cell r="D9123" t="str">
            <v>63515</v>
          </cell>
          <cell r="E9123">
            <v>0</v>
          </cell>
          <cell r="F9123" t="str">
            <v>S</v>
          </cell>
          <cell r="G9123">
            <v>0</v>
          </cell>
          <cell r="H9123">
            <v>39082</v>
          </cell>
          <cell r="I9123" t="str">
            <v>Balance Sheet</v>
          </cell>
          <cell r="J9123" t="str">
            <v>Assets</v>
          </cell>
          <cell r="K9123" t="str">
            <v xml:space="preserve">1 - Assets-10 Premiums Deferred and Uncollected </v>
          </cell>
          <cell r="L9123" t="str">
            <v>STAT</v>
          </cell>
          <cell r="M9123" t="str">
            <v>J.Vaughan</v>
          </cell>
          <cell r="N9123" t="str">
            <v>First Commonwealth LHSC (WI)</v>
          </cell>
          <cell r="O9123" t="str">
            <v>FCW - Wisconsin PPO</v>
          </cell>
          <cell r="P9123">
            <v>39458</v>
          </cell>
          <cell r="Q9123" t="str">
            <v>A13.1</v>
          </cell>
          <cell r="R9123" t="str">
            <v>Uncollected Premiums</v>
          </cell>
          <cell r="S9123" t="str">
            <v>Premium Receivable-Net</v>
          </cell>
          <cell r="T9123" t="str">
            <v>01-Assets</v>
          </cell>
          <cell r="U9123" t="str">
            <v>A04</v>
          </cell>
          <cell r="V9123" t="str">
            <v>Premiums due and unpaid</v>
          </cell>
          <cell r="W9123" t="str">
            <v>02-admited assets</v>
          </cell>
          <cell r="X9123" t="str">
            <v>A04</v>
          </cell>
        </row>
        <row r="9124">
          <cell r="A9124" t="str">
            <v>96350</v>
          </cell>
          <cell r="B9124" t="str">
            <v>1710000</v>
          </cell>
          <cell r="C9124" t="str">
            <v>Prem Ren Uncoll Non Admitted</v>
          </cell>
          <cell r="D9124" t="str">
            <v>63510</v>
          </cell>
          <cell r="E9124">
            <v>0</v>
          </cell>
          <cell r="F9124" t="str">
            <v>S</v>
          </cell>
          <cell r="G9124">
            <v>0</v>
          </cell>
          <cell r="H9124">
            <v>39082</v>
          </cell>
          <cell r="I9124" t="str">
            <v>Balance Sheet</v>
          </cell>
          <cell r="J9124" t="str">
            <v>Assets</v>
          </cell>
          <cell r="K9124" t="str">
            <v xml:space="preserve">1 - Assets-10 Premiums Deferred and Uncollected </v>
          </cell>
          <cell r="L9124" t="str">
            <v>STAT</v>
          </cell>
          <cell r="M9124" t="str">
            <v>A. Li</v>
          </cell>
          <cell r="N9124" t="str">
            <v>First Commonwealth LHSC (WI)</v>
          </cell>
          <cell r="O9124" t="str">
            <v>FCW - Wisconsin HMO</v>
          </cell>
          <cell r="P9124">
            <v>39458</v>
          </cell>
          <cell r="Q9124" t="str">
            <v>A13.1</v>
          </cell>
          <cell r="R9124" t="str">
            <v>Uncollected Premiums</v>
          </cell>
          <cell r="S9124" t="str">
            <v>Premium Receivable-Net</v>
          </cell>
          <cell r="T9124" t="str">
            <v>01-Assets</v>
          </cell>
          <cell r="U9124" t="str">
            <v>A04</v>
          </cell>
          <cell r="V9124" t="str">
            <v>Premiums due and unpaid</v>
          </cell>
          <cell r="W9124" t="str">
            <v>02-admited assets</v>
          </cell>
          <cell r="X9124" t="str">
            <v>A04</v>
          </cell>
        </row>
        <row r="9125">
          <cell r="A9125" t="str">
            <v>96350</v>
          </cell>
          <cell r="B9125" t="str">
            <v>1915000</v>
          </cell>
          <cell r="C9125" t="str">
            <v>Prepaid Assets</v>
          </cell>
          <cell r="D9125" t="str">
            <v>63510</v>
          </cell>
          <cell r="E9125">
            <v>0</v>
          </cell>
          <cell r="F9125" t="str">
            <v>C</v>
          </cell>
          <cell r="G9125">
            <v>0</v>
          </cell>
          <cell r="H9125">
            <v>39082</v>
          </cell>
          <cell r="I9125" t="str">
            <v>Balance Sheet</v>
          </cell>
          <cell r="J9125" t="str">
            <v>Assets</v>
          </cell>
          <cell r="K9125" t="str">
            <v>1 - Assets-16 Other Assets</v>
          </cell>
          <cell r="L9125" t="str">
            <v>CORE</v>
          </cell>
          <cell r="M9125" t="str">
            <v>A. Li</v>
          </cell>
          <cell r="N9125" t="str">
            <v>First Commonwealth LHSC (WI)</v>
          </cell>
          <cell r="O9125" t="str">
            <v>FCW - Wisconsin HMO</v>
          </cell>
          <cell r="P9125">
            <v>39462</v>
          </cell>
          <cell r="Q9125" t="str">
            <v>A2301</v>
          </cell>
          <cell r="R9125" t="str">
            <v>Aggregate Write-Ins for Other than Invested Assets</v>
          </cell>
          <cell r="S9125" t="str">
            <v>Prepaid Expenses</v>
          </cell>
          <cell r="T9125" t="str">
            <v>01-Assets</v>
          </cell>
          <cell r="U9125" t="str">
            <v>A06</v>
          </cell>
          <cell r="V9125">
            <v>0</v>
          </cell>
          <cell r="W9125">
            <v>0</v>
          </cell>
          <cell r="X9125">
            <v>0</v>
          </cell>
        </row>
        <row r="9126">
          <cell r="A9126" t="str">
            <v>96350</v>
          </cell>
          <cell r="B9126" t="str">
            <v>4406500</v>
          </cell>
          <cell r="C9126" t="str">
            <v>Printing Exp- Annual Statement</v>
          </cell>
          <cell r="D9126" t="str">
            <v>63200</v>
          </cell>
          <cell r="E9126">
            <v>0</v>
          </cell>
          <cell r="F9126" t="str">
            <v>C</v>
          </cell>
          <cell r="G9126">
            <v>1180.56</v>
          </cell>
          <cell r="H9126">
            <v>39082</v>
          </cell>
          <cell r="I9126" t="str">
            <v>Income Statement</v>
          </cell>
          <cell r="J9126" t="str">
            <v>GA Expenses</v>
          </cell>
          <cell r="K9126" t="str">
            <v>5 - Expense-05 Home Office Expenses</v>
          </cell>
          <cell r="L9126" t="str">
            <v>CORE</v>
          </cell>
          <cell r="M9126" t="str">
            <v>HO Exp Acct</v>
          </cell>
          <cell r="N9126" t="str">
            <v>First Commonwealth LHSC (WI)</v>
          </cell>
          <cell r="O9126" t="e">
            <v>#N/A</v>
          </cell>
          <cell r="P9126" t="str">
            <v>N/A</v>
          </cell>
          <cell r="Q9126" t="str">
            <v>O21</v>
          </cell>
          <cell r="R9126" t="str">
            <v>General Administrative Expenses</v>
          </cell>
          <cell r="S9126" t="str">
            <v>Other operating costs and expenses</v>
          </cell>
          <cell r="T9126" t="str">
            <v>05-Expenses</v>
          </cell>
          <cell r="U9126" t="str">
            <v>EX02</v>
          </cell>
          <cell r="V9126" t="str">
            <v>General and administrative expenses</v>
          </cell>
          <cell r="W9126" t="str">
            <v>07-Benefits and expenses</v>
          </cell>
          <cell r="X9126" t="str">
            <v>Ex02</v>
          </cell>
        </row>
        <row r="9127">
          <cell r="A9127" t="str">
            <v>96350</v>
          </cell>
          <cell r="B9127" t="str">
            <v>4040830</v>
          </cell>
          <cell r="C9127" t="str">
            <v>Provider Incent-Cap Guarantees</v>
          </cell>
          <cell r="D9127" t="str">
            <v>63510</v>
          </cell>
          <cell r="E9127">
            <v>0</v>
          </cell>
          <cell r="F9127" t="str">
            <v>C</v>
          </cell>
          <cell r="G9127">
            <v>0</v>
          </cell>
          <cell r="H9127">
            <v>39082</v>
          </cell>
          <cell r="I9127" t="str">
            <v>Income Statement</v>
          </cell>
          <cell r="J9127" t="str">
            <v>Expenses</v>
          </cell>
          <cell r="K9127" t="str">
            <v>5 - Expense-01 Policyholder Benefits</v>
          </cell>
          <cell r="L9127" t="str">
            <v>CORE</v>
          </cell>
          <cell r="M9127" t="str">
            <v>M.Hinkle</v>
          </cell>
          <cell r="N9127" t="str">
            <v>First Commonwealth LHSC (WI)</v>
          </cell>
          <cell r="O9127" t="str">
            <v>FCW - Wisconsin HMO</v>
          </cell>
          <cell r="P9127" t="str">
            <v>GCSA</v>
          </cell>
          <cell r="Q9127" t="str">
            <v>O10</v>
          </cell>
          <cell r="R9127" t="str">
            <v>Other Professional Services</v>
          </cell>
          <cell r="S9127" t="str">
            <v>Benefit and claims</v>
          </cell>
          <cell r="T9127" t="str">
            <v>05-Expenses</v>
          </cell>
          <cell r="U9127" t="str">
            <v>EX01</v>
          </cell>
          <cell r="V9127" t="str">
            <v>Other professional services for benefits</v>
          </cell>
          <cell r="W9127" t="str">
            <v>07-Benefits and expenses</v>
          </cell>
          <cell r="X9127" t="str">
            <v>Ex01</v>
          </cell>
        </row>
        <row r="9128">
          <cell r="A9128" t="str">
            <v>96350</v>
          </cell>
          <cell r="B9128" t="str">
            <v>4040830</v>
          </cell>
          <cell r="C9128" t="str">
            <v>Provider Incent-Cap Guarantees</v>
          </cell>
          <cell r="D9128" t="str">
            <v>63510</v>
          </cell>
          <cell r="E9128" t="str">
            <v>96360</v>
          </cell>
          <cell r="F9128" t="str">
            <v>C</v>
          </cell>
          <cell r="G9128">
            <v>3816006.05</v>
          </cell>
          <cell r="H9128">
            <v>39082</v>
          </cell>
          <cell r="I9128" t="str">
            <v>Income Statement</v>
          </cell>
          <cell r="J9128" t="str">
            <v>Expenses</v>
          </cell>
          <cell r="K9128" t="str">
            <v>5 - Expense-01 Policyholder Benefits</v>
          </cell>
          <cell r="L9128" t="str">
            <v>CORE</v>
          </cell>
          <cell r="M9128" t="str">
            <v>M.Hinkle</v>
          </cell>
          <cell r="N9128" t="str">
            <v>First Commonwealth LHSC (WI)</v>
          </cell>
          <cell r="O9128" t="str">
            <v>FCW - Wisconsin HMO</v>
          </cell>
          <cell r="P9128" t="str">
            <v>GCSA</v>
          </cell>
          <cell r="Q9128" t="str">
            <v>O10</v>
          </cell>
          <cell r="R9128" t="str">
            <v>Other Professional Services</v>
          </cell>
          <cell r="S9128" t="str">
            <v>Benefit and claims</v>
          </cell>
          <cell r="T9128" t="str">
            <v>05-Expenses</v>
          </cell>
          <cell r="U9128" t="str">
            <v>EX01</v>
          </cell>
          <cell r="V9128" t="str">
            <v>Other professional services for benefits</v>
          </cell>
          <cell r="W9128" t="str">
            <v>07-Benefits and expenses</v>
          </cell>
          <cell r="X9128" t="str">
            <v>Ex01</v>
          </cell>
        </row>
        <row r="9129">
          <cell r="A9129" t="str">
            <v>96350</v>
          </cell>
          <cell r="B9129" t="str">
            <v>4040830</v>
          </cell>
          <cell r="C9129" t="str">
            <v>Provider Incent-Cap Guarantees</v>
          </cell>
          <cell r="D9129" t="str">
            <v>63515</v>
          </cell>
          <cell r="E9129">
            <v>0</v>
          </cell>
          <cell r="F9129" t="str">
            <v>C</v>
          </cell>
          <cell r="G9129">
            <v>0</v>
          </cell>
          <cell r="H9129">
            <v>39082</v>
          </cell>
          <cell r="I9129" t="str">
            <v>Income Statement</v>
          </cell>
          <cell r="J9129" t="str">
            <v>Expenses</v>
          </cell>
          <cell r="K9129" t="str">
            <v>5 - Expense-01 Policyholder Benefits</v>
          </cell>
          <cell r="L9129" t="str">
            <v>CORE</v>
          </cell>
          <cell r="M9129" t="str">
            <v>M.Hinkle</v>
          </cell>
          <cell r="N9129" t="str">
            <v>First Commonwealth LHSC (WI)</v>
          </cell>
          <cell r="O9129" t="str">
            <v>FCW - Wisconsin PPO</v>
          </cell>
          <cell r="P9129" t="str">
            <v>GCSA</v>
          </cell>
          <cell r="Q9129" t="str">
            <v>O10</v>
          </cell>
          <cell r="R9129" t="str">
            <v>Other Professional Services</v>
          </cell>
          <cell r="S9129" t="str">
            <v>Benefit and claims</v>
          </cell>
          <cell r="T9129" t="str">
            <v>05-Expenses</v>
          </cell>
          <cell r="U9129" t="str">
            <v>EX01</v>
          </cell>
          <cell r="V9129" t="str">
            <v>Other professional services for benefits</v>
          </cell>
          <cell r="W9129" t="str">
            <v>07-Benefits and expenses</v>
          </cell>
          <cell r="X9129" t="str">
            <v>Ex01</v>
          </cell>
        </row>
        <row r="9130">
          <cell r="A9130" t="str">
            <v>96350</v>
          </cell>
          <cell r="B9130" t="str">
            <v>4040830</v>
          </cell>
          <cell r="C9130" t="str">
            <v>Provider Incent-Cap Guarantees</v>
          </cell>
          <cell r="D9130" t="str">
            <v>63515</v>
          </cell>
          <cell r="E9130" t="str">
            <v>96360</v>
          </cell>
          <cell r="F9130" t="str">
            <v>C</v>
          </cell>
          <cell r="G9130">
            <v>44624</v>
          </cell>
          <cell r="H9130">
            <v>39082</v>
          </cell>
          <cell r="I9130" t="str">
            <v>Income Statement</v>
          </cell>
          <cell r="J9130" t="str">
            <v>Expenses</v>
          </cell>
          <cell r="K9130" t="str">
            <v>5 - Expense-01 Policyholder Benefits</v>
          </cell>
          <cell r="L9130" t="str">
            <v>CORE</v>
          </cell>
          <cell r="M9130" t="str">
            <v>M.Hinkle</v>
          </cell>
          <cell r="N9130" t="str">
            <v>First Commonwealth LHSC (WI)</v>
          </cell>
          <cell r="O9130" t="str">
            <v>FCW - Wisconsin PPO</v>
          </cell>
          <cell r="P9130" t="str">
            <v>GCSA</v>
          </cell>
          <cell r="Q9130" t="str">
            <v>O10</v>
          </cell>
          <cell r="R9130" t="str">
            <v>Other Professional Services</v>
          </cell>
          <cell r="S9130" t="str">
            <v>Benefit and claims</v>
          </cell>
          <cell r="T9130" t="str">
            <v>05-Expenses</v>
          </cell>
          <cell r="U9130" t="str">
            <v>EX01</v>
          </cell>
          <cell r="V9130" t="str">
            <v>Other professional services for benefits</v>
          </cell>
          <cell r="W9130" t="str">
            <v>07-Benefits and expenses</v>
          </cell>
          <cell r="X9130" t="str">
            <v>Ex01</v>
          </cell>
        </row>
        <row r="9131">
          <cell r="A9131" t="str">
            <v>96350</v>
          </cell>
          <cell r="B9131" t="str">
            <v>4040835</v>
          </cell>
          <cell r="C9131" t="str">
            <v>Provider Incent-FFS Agreements</v>
          </cell>
          <cell r="D9131" t="str">
            <v>63510</v>
          </cell>
          <cell r="E9131">
            <v>0</v>
          </cell>
          <cell r="F9131" t="str">
            <v>C</v>
          </cell>
          <cell r="G9131">
            <v>0</v>
          </cell>
          <cell r="H9131">
            <v>39082</v>
          </cell>
          <cell r="I9131" t="str">
            <v>Income Statement</v>
          </cell>
          <cell r="J9131" t="str">
            <v>Expenses</v>
          </cell>
          <cell r="K9131" t="str">
            <v>5 - Expense-01 Policyholder Benefits</v>
          </cell>
          <cell r="L9131" t="str">
            <v>CORE</v>
          </cell>
          <cell r="M9131" t="str">
            <v>M.Hinkle</v>
          </cell>
          <cell r="N9131" t="str">
            <v>First Commonwealth LHSC (WI)</v>
          </cell>
          <cell r="O9131" t="str">
            <v>FCW - Wisconsin HMO</v>
          </cell>
          <cell r="P9131" t="str">
            <v>GCSA</v>
          </cell>
          <cell r="Q9131" t="str">
            <v>O10</v>
          </cell>
          <cell r="R9131" t="str">
            <v>Other Professional Services</v>
          </cell>
          <cell r="S9131" t="str">
            <v>Benefit and claims</v>
          </cell>
          <cell r="T9131" t="str">
            <v>05-Expenses</v>
          </cell>
          <cell r="U9131" t="str">
            <v>EX01</v>
          </cell>
          <cell r="V9131" t="str">
            <v>Other professional services for benefits</v>
          </cell>
          <cell r="W9131" t="str">
            <v>07-Benefits and expenses</v>
          </cell>
          <cell r="X9131" t="str">
            <v>Ex01</v>
          </cell>
        </row>
        <row r="9132">
          <cell r="A9132" t="str">
            <v>96350</v>
          </cell>
          <cell r="B9132" t="str">
            <v>4040835</v>
          </cell>
          <cell r="C9132" t="str">
            <v>Provider Incent-FFS Agreements</v>
          </cell>
          <cell r="D9132" t="str">
            <v>63510</v>
          </cell>
          <cell r="E9132" t="str">
            <v>96360</v>
          </cell>
          <cell r="F9132" t="str">
            <v>C</v>
          </cell>
          <cell r="G9132">
            <v>297946.2</v>
          </cell>
          <cell r="H9132">
            <v>39082</v>
          </cell>
          <cell r="I9132" t="str">
            <v>Income Statement</v>
          </cell>
          <cell r="J9132" t="str">
            <v>Expenses</v>
          </cell>
          <cell r="K9132" t="str">
            <v>5 - Expense-01 Policyholder Benefits</v>
          </cell>
          <cell r="L9132" t="str">
            <v>CORE</v>
          </cell>
          <cell r="M9132" t="str">
            <v>M.Hinkle</v>
          </cell>
          <cell r="N9132" t="str">
            <v>First Commonwealth LHSC (WI)</v>
          </cell>
          <cell r="O9132" t="str">
            <v>FCW - Wisconsin HMO</v>
          </cell>
          <cell r="P9132" t="str">
            <v>GCSA</v>
          </cell>
          <cell r="Q9132" t="str">
            <v>O10</v>
          </cell>
          <cell r="R9132" t="str">
            <v>Other Professional Services</v>
          </cell>
          <cell r="S9132" t="str">
            <v>Benefit and claims</v>
          </cell>
          <cell r="T9132" t="str">
            <v>05-Expenses</v>
          </cell>
          <cell r="U9132" t="str">
            <v>EX01</v>
          </cell>
          <cell r="V9132" t="str">
            <v>Other professional services for benefits</v>
          </cell>
          <cell r="W9132" t="str">
            <v>07-Benefits and expenses</v>
          </cell>
          <cell r="X9132" t="str">
            <v>Ex01</v>
          </cell>
        </row>
        <row r="9133">
          <cell r="A9133" t="str">
            <v>96350</v>
          </cell>
          <cell r="B9133" t="str">
            <v>4040805</v>
          </cell>
          <cell r="C9133" t="str">
            <v>Provider Incentives-Ortho</v>
          </cell>
          <cell r="D9133" t="str">
            <v>63510</v>
          </cell>
          <cell r="E9133">
            <v>0</v>
          </cell>
          <cell r="F9133" t="str">
            <v>C</v>
          </cell>
          <cell r="G9133">
            <v>0</v>
          </cell>
          <cell r="H9133">
            <v>39082</v>
          </cell>
          <cell r="I9133" t="str">
            <v>Income Statement</v>
          </cell>
          <cell r="J9133" t="str">
            <v>Expenses</v>
          </cell>
          <cell r="K9133" t="str">
            <v>5 - Expense-01 Policyholder Benefits</v>
          </cell>
          <cell r="L9133" t="str">
            <v>CORE</v>
          </cell>
          <cell r="M9133" t="str">
            <v>M.Hinkle</v>
          </cell>
          <cell r="N9133" t="str">
            <v>First Commonwealth LHSC (WI)</v>
          </cell>
          <cell r="O9133" t="str">
            <v>FCW - Wisconsin HMO</v>
          </cell>
          <cell r="P9133" t="str">
            <v>GCSA</v>
          </cell>
          <cell r="Q9133" t="str">
            <v>O10</v>
          </cell>
          <cell r="R9133" t="str">
            <v>Other Professional Services</v>
          </cell>
          <cell r="S9133" t="str">
            <v>Benefit and claims</v>
          </cell>
          <cell r="T9133" t="str">
            <v>05-Expenses</v>
          </cell>
          <cell r="U9133" t="str">
            <v>EX01</v>
          </cell>
          <cell r="V9133" t="str">
            <v>Other professional services for benefits</v>
          </cell>
          <cell r="W9133" t="str">
            <v>07-Benefits and expenses</v>
          </cell>
          <cell r="X9133" t="str">
            <v>Ex01</v>
          </cell>
        </row>
        <row r="9134">
          <cell r="A9134" t="str">
            <v>96350</v>
          </cell>
          <cell r="B9134" t="str">
            <v>4040805</v>
          </cell>
          <cell r="C9134" t="str">
            <v>Provider Incentives-Ortho</v>
          </cell>
          <cell r="D9134" t="str">
            <v>63510</v>
          </cell>
          <cell r="E9134" t="str">
            <v>96360</v>
          </cell>
          <cell r="F9134" t="str">
            <v>C</v>
          </cell>
          <cell r="G9134">
            <v>22911.49</v>
          </cell>
          <cell r="H9134">
            <v>39082</v>
          </cell>
          <cell r="I9134" t="str">
            <v>Income Statement</v>
          </cell>
          <cell r="J9134" t="str">
            <v>Expenses</v>
          </cell>
          <cell r="K9134" t="str">
            <v>5 - Expense-01 Policyholder Benefits</v>
          </cell>
          <cell r="L9134" t="str">
            <v>CORE</v>
          </cell>
          <cell r="M9134" t="str">
            <v>M.Hinkle</v>
          </cell>
          <cell r="N9134" t="str">
            <v>First Commonwealth LHSC (WI)</v>
          </cell>
          <cell r="O9134" t="str">
            <v>FCW - Wisconsin HMO</v>
          </cell>
          <cell r="P9134" t="str">
            <v>GCSA</v>
          </cell>
          <cell r="Q9134" t="str">
            <v>O10</v>
          </cell>
          <cell r="R9134" t="str">
            <v>Other Professional Services</v>
          </cell>
          <cell r="S9134" t="str">
            <v>Benefit and claims</v>
          </cell>
          <cell r="T9134" t="str">
            <v>05-Expenses</v>
          </cell>
          <cell r="U9134" t="str">
            <v>EX01</v>
          </cell>
          <cell r="V9134" t="str">
            <v>Other professional services for benefits</v>
          </cell>
          <cell r="W9134" t="str">
            <v>07-Benefits and expenses</v>
          </cell>
          <cell r="X9134" t="str">
            <v>Ex01</v>
          </cell>
        </row>
        <row r="9135">
          <cell r="A9135" t="str">
            <v>96350</v>
          </cell>
          <cell r="B9135" t="str">
            <v>4040172</v>
          </cell>
          <cell r="C9135" t="str">
            <v>Provider Reimburse-Emergency</v>
          </cell>
          <cell r="D9135" t="str">
            <v>63510</v>
          </cell>
          <cell r="E9135">
            <v>0</v>
          </cell>
          <cell r="F9135" t="str">
            <v>C</v>
          </cell>
          <cell r="G9135">
            <v>0</v>
          </cell>
          <cell r="H9135">
            <v>39082</v>
          </cell>
          <cell r="I9135" t="str">
            <v>Income Statement</v>
          </cell>
          <cell r="J9135" t="str">
            <v>Expenses</v>
          </cell>
          <cell r="K9135" t="str">
            <v>5 - Expense-01 Policyholder Benefits</v>
          </cell>
          <cell r="L9135" t="str">
            <v>CORE</v>
          </cell>
          <cell r="M9135" t="str">
            <v>J.Vaughan</v>
          </cell>
          <cell r="N9135" t="str">
            <v>First Commonwealth LHSC (WI)</v>
          </cell>
          <cell r="O9135" t="str">
            <v>FCW - Wisconsin HMO</v>
          </cell>
          <cell r="P9135">
            <v>39458</v>
          </cell>
          <cell r="Q9135" t="str">
            <v>O10</v>
          </cell>
          <cell r="R9135" t="str">
            <v>Other Professional Services</v>
          </cell>
          <cell r="S9135" t="str">
            <v>Benefit and claims</v>
          </cell>
          <cell r="T9135" t="str">
            <v>05-Expenses</v>
          </cell>
          <cell r="U9135" t="str">
            <v>EX01</v>
          </cell>
          <cell r="V9135" t="str">
            <v>Other professional services for benefits</v>
          </cell>
          <cell r="W9135" t="str">
            <v>07-Benefits and expenses</v>
          </cell>
          <cell r="X9135" t="str">
            <v>Ex01</v>
          </cell>
        </row>
        <row r="9136">
          <cell r="A9136" t="str">
            <v>96350</v>
          </cell>
          <cell r="B9136" t="str">
            <v>4040172</v>
          </cell>
          <cell r="C9136" t="str">
            <v>Provider Reimburse-Emergency</v>
          </cell>
          <cell r="D9136" t="str">
            <v>63510</v>
          </cell>
          <cell r="E9136" t="str">
            <v>96360</v>
          </cell>
          <cell r="F9136" t="str">
            <v>C</v>
          </cell>
          <cell r="G9136">
            <v>276.32</v>
          </cell>
          <cell r="H9136">
            <v>39082</v>
          </cell>
          <cell r="I9136" t="str">
            <v>Income Statement</v>
          </cell>
          <cell r="J9136" t="str">
            <v>Expenses</v>
          </cell>
          <cell r="K9136" t="str">
            <v>5 - Expense-01 Policyholder Benefits</v>
          </cell>
          <cell r="L9136" t="str">
            <v>CORE</v>
          </cell>
          <cell r="M9136" t="str">
            <v>J.Vaughan</v>
          </cell>
          <cell r="N9136" t="str">
            <v>First Commonwealth LHSC (WI)</v>
          </cell>
          <cell r="O9136" t="str">
            <v>FCW - Wisconsin HMO</v>
          </cell>
          <cell r="P9136">
            <v>39458</v>
          </cell>
          <cell r="Q9136" t="str">
            <v>O10</v>
          </cell>
          <cell r="R9136" t="str">
            <v>Other Professional Services</v>
          </cell>
          <cell r="S9136" t="str">
            <v>Benefit and claims</v>
          </cell>
          <cell r="T9136" t="str">
            <v>05-Expenses</v>
          </cell>
          <cell r="U9136" t="str">
            <v>EX01</v>
          </cell>
          <cell r="V9136" t="str">
            <v>Other professional services for benefits</v>
          </cell>
          <cell r="W9136" t="str">
            <v>07-Benefits and expenses</v>
          </cell>
          <cell r="X9136" t="str">
            <v>Ex01</v>
          </cell>
        </row>
        <row r="9137">
          <cell r="A9137" t="str">
            <v>96350</v>
          </cell>
          <cell r="B9137" t="str">
            <v>4040170</v>
          </cell>
          <cell r="C9137" t="str">
            <v>Provider Reimbursements</v>
          </cell>
          <cell r="D9137" t="str">
            <v>63510</v>
          </cell>
          <cell r="E9137">
            <v>0</v>
          </cell>
          <cell r="F9137" t="str">
            <v>C</v>
          </cell>
          <cell r="G9137">
            <v>0</v>
          </cell>
          <cell r="H9137">
            <v>39082</v>
          </cell>
          <cell r="I9137" t="str">
            <v>Income Statement</v>
          </cell>
          <cell r="J9137" t="str">
            <v>Expenses</v>
          </cell>
          <cell r="K9137" t="str">
            <v>5 - Expense-01 Policyholder Benefits</v>
          </cell>
          <cell r="L9137" t="str">
            <v>CORE</v>
          </cell>
          <cell r="M9137" t="str">
            <v>M.Hinkle</v>
          </cell>
          <cell r="N9137" t="str">
            <v>First Commonwealth LHSC (WI)</v>
          </cell>
          <cell r="O9137" t="str">
            <v>FCW - Wisconsin HMO</v>
          </cell>
          <cell r="P9137" t="str">
            <v>GCSA</v>
          </cell>
          <cell r="Q9137" t="str">
            <v>O10</v>
          </cell>
          <cell r="R9137" t="str">
            <v>Other Professional Services</v>
          </cell>
          <cell r="S9137" t="str">
            <v>Benefit and claims</v>
          </cell>
          <cell r="T9137" t="str">
            <v>05-Expenses</v>
          </cell>
          <cell r="U9137" t="str">
            <v>EX01</v>
          </cell>
          <cell r="V9137" t="str">
            <v>Other professional services for benefits</v>
          </cell>
          <cell r="W9137" t="str">
            <v>07-Benefits and expenses</v>
          </cell>
          <cell r="X9137" t="str">
            <v>Ex01</v>
          </cell>
        </row>
        <row r="9138">
          <cell r="A9138" t="str">
            <v>96350</v>
          </cell>
          <cell r="B9138" t="str">
            <v>4040170</v>
          </cell>
          <cell r="C9138" t="str">
            <v>Provider Reimbursements</v>
          </cell>
          <cell r="D9138" t="str">
            <v>63510</v>
          </cell>
          <cell r="E9138" t="str">
            <v>96360</v>
          </cell>
          <cell r="F9138" t="str">
            <v>C</v>
          </cell>
          <cell r="G9138">
            <v>407.75</v>
          </cell>
          <cell r="H9138">
            <v>39082</v>
          </cell>
          <cell r="I9138" t="str">
            <v>Income Statement</v>
          </cell>
          <cell r="J9138" t="str">
            <v>Expenses</v>
          </cell>
          <cell r="K9138" t="str">
            <v>5 - Expense-01 Policyholder Benefits</v>
          </cell>
          <cell r="L9138" t="str">
            <v>CORE</v>
          </cell>
          <cell r="M9138" t="str">
            <v>M.Hinkle</v>
          </cell>
          <cell r="N9138" t="str">
            <v>First Commonwealth LHSC (WI)</v>
          </cell>
          <cell r="O9138" t="str">
            <v>FCW - Wisconsin HMO</v>
          </cell>
          <cell r="P9138" t="str">
            <v>GCSA</v>
          </cell>
          <cell r="Q9138" t="str">
            <v>O10</v>
          </cell>
          <cell r="R9138" t="str">
            <v>Other Professional Services</v>
          </cell>
          <cell r="S9138" t="str">
            <v>Benefit and claims</v>
          </cell>
          <cell r="T9138" t="str">
            <v>05-Expenses</v>
          </cell>
          <cell r="U9138" t="str">
            <v>EX01</v>
          </cell>
          <cell r="V9138" t="str">
            <v>Other professional services for benefits</v>
          </cell>
          <cell r="W9138" t="str">
            <v>07-Benefits and expenses</v>
          </cell>
          <cell r="X9138" t="str">
            <v>Ex01</v>
          </cell>
        </row>
        <row r="9139">
          <cell r="A9139" t="str">
            <v>96350</v>
          </cell>
          <cell r="B9139" t="str">
            <v>5004005</v>
          </cell>
          <cell r="C9139" t="str">
            <v>Retained Earnings</v>
          </cell>
          <cell r="D9139" t="str">
            <v>63200</v>
          </cell>
          <cell r="E9139">
            <v>0</v>
          </cell>
          <cell r="F9139" t="str">
            <v>C</v>
          </cell>
          <cell r="G9139">
            <v>76920.899999999994</v>
          </cell>
          <cell r="H9139">
            <v>39082</v>
          </cell>
          <cell r="I9139" t="str">
            <v>Balance Sheet</v>
          </cell>
          <cell r="J9139" t="str">
            <v>Surplus</v>
          </cell>
          <cell r="K9139" t="str">
            <v>3 - Surplus-02 Retained Earnings/Unassigned Surplus</v>
          </cell>
          <cell r="L9139" t="str">
            <v>CORE</v>
          </cell>
          <cell r="M9139" t="str">
            <v>K. Lenaghan</v>
          </cell>
          <cell r="N9139" t="str">
            <v>First Commonwealth LHSC (WI)</v>
          </cell>
          <cell r="O9139" t="e">
            <v>#N/A</v>
          </cell>
          <cell r="P9139">
            <v>39462</v>
          </cell>
          <cell r="Q9139" t="str">
            <v>L29</v>
          </cell>
          <cell r="R9139" t="str">
            <v>Unassigned Funds (Surplus)</v>
          </cell>
          <cell r="S9139" t="str">
            <v>Retained earnings</v>
          </cell>
          <cell r="T9139" t="str">
            <v>03-Equity</v>
          </cell>
          <cell r="U9139" t="str">
            <v>E04</v>
          </cell>
          <cell r="V9139" t="str">
            <v>Unassigned surplus</v>
          </cell>
          <cell r="W9139" t="str">
            <v>05-Capital and surplus</v>
          </cell>
          <cell r="X9139" t="str">
            <v>E04</v>
          </cell>
        </row>
        <row r="9140">
          <cell r="A9140" t="str">
            <v>96350</v>
          </cell>
          <cell r="B9140" t="str">
            <v>5004005</v>
          </cell>
          <cell r="C9140" t="str">
            <v>Retained Earnings</v>
          </cell>
          <cell r="D9140" t="str">
            <v>63200</v>
          </cell>
          <cell r="E9140" t="str">
            <v>96123</v>
          </cell>
          <cell r="F9140" t="str">
            <v>C</v>
          </cell>
          <cell r="G9140">
            <v>1000000</v>
          </cell>
          <cell r="H9140">
            <v>39082</v>
          </cell>
          <cell r="I9140" t="str">
            <v>Balance Sheet</v>
          </cell>
          <cell r="J9140" t="str">
            <v>Surplus</v>
          </cell>
          <cell r="K9140" t="str">
            <v>3 - Surplus-02 Retained Earnings/Unassigned Surplus</v>
          </cell>
          <cell r="L9140" t="str">
            <v>CORE</v>
          </cell>
          <cell r="M9140" t="str">
            <v>K. Lenaghan</v>
          </cell>
          <cell r="N9140" t="str">
            <v>First Commonwealth LHSC (WI)</v>
          </cell>
          <cell r="O9140" t="e">
            <v>#N/A</v>
          </cell>
          <cell r="P9140">
            <v>39462</v>
          </cell>
          <cell r="Q9140" t="str">
            <v>L29</v>
          </cell>
          <cell r="R9140" t="str">
            <v>Unassigned Funds (Surplus)</v>
          </cell>
          <cell r="S9140" t="str">
            <v>Retained earnings</v>
          </cell>
          <cell r="T9140" t="str">
            <v>03-Equity</v>
          </cell>
          <cell r="U9140" t="str">
            <v>E04</v>
          </cell>
          <cell r="V9140" t="str">
            <v>Unassigned surplus</v>
          </cell>
          <cell r="W9140" t="str">
            <v>05-Capital and surplus</v>
          </cell>
          <cell r="X9140" t="str">
            <v>E04</v>
          </cell>
        </row>
        <row r="9141">
          <cell r="A9141" t="str">
            <v>96350</v>
          </cell>
          <cell r="B9141" t="str">
            <v>5004005</v>
          </cell>
          <cell r="C9141" t="str">
            <v>Retained Earnings</v>
          </cell>
          <cell r="D9141" t="str">
            <v>63501</v>
          </cell>
          <cell r="E9141">
            <v>0</v>
          </cell>
          <cell r="F9141" t="str">
            <v>C</v>
          </cell>
          <cell r="G9141">
            <v>-3826218.97</v>
          </cell>
          <cell r="H9141">
            <v>39082</v>
          </cell>
          <cell r="I9141" t="str">
            <v>Balance Sheet</v>
          </cell>
          <cell r="J9141" t="str">
            <v>Surplus</v>
          </cell>
          <cell r="K9141" t="str">
            <v>3 - Surplus-02 Retained Earnings/Unassigned Surplus</v>
          </cell>
          <cell r="L9141" t="str">
            <v>CORE</v>
          </cell>
          <cell r="M9141" t="str">
            <v>K. Lenaghan</v>
          </cell>
          <cell r="N9141" t="str">
            <v>First Commonwealth LHSC (WI)</v>
          </cell>
          <cell r="O9141" t="str">
            <v>FCW - Wisconsin - Unallocated</v>
          </cell>
          <cell r="P9141">
            <v>39462</v>
          </cell>
          <cell r="Q9141" t="str">
            <v>L29</v>
          </cell>
          <cell r="R9141" t="str">
            <v>Unassigned Funds (Surplus)</v>
          </cell>
          <cell r="S9141" t="str">
            <v>Retained earnings</v>
          </cell>
          <cell r="T9141" t="str">
            <v>03-Equity</v>
          </cell>
          <cell r="U9141" t="str">
            <v>E04</v>
          </cell>
          <cell r="V9141" t="str">
            <v>Unassigned surplus</v>
          </cell>
          <cell r="W9141" t="str">
            <v>05-Capital and surplus</v>
          </cell>
          <cell r="X9141" t="str">
            <v>E04</v>
          </cell>
        </row>
        <row r="9142">
          <cell r="A9142" t="str">
            <v>96350</v>
          </cell>
          <cell r="B9142" t="str">
            <v>5004005</v>
          </cell>
          <cell r="C9142" t="str">
            <v>Retained Earnings</v>
          </cell>
          <cell r="D9142" t="str">
            <v>63510</v>
          </cell>
          <cell r="E9142">
            <v>0</v>
          </cell>
          <cell r="F9142" t="str">
            <v>C</v>
          </cell>
          <cell r="G9142">
            <v>-1114569.3899999999</v>
          </cell>
          <cell r="H9142">
            <v>39082</v>
          </cell>
          <cell r="I9142" t="str">
            <v>Balance Sheet</v>
          </cell>
          <cell r="J9142" t="str">
            <v>Surplus</v>
          </cell>
          <cell r="K9142" t="str">
            <v>3 - Surplus-02 Retained Earnings/Unassigned Surplus</v>
          </cell>
          <cell r="L9142" t="str">
            <v>CORE</v>
          </cell>
          <cell r="M9142" t="str">
            <v>K. Lenaghan</v>
          </cell>
          <cell r="N9142" t="str">
            <v>First Commonwealth LHSC (WI)</v>
          </cell>
          <cell r="O9142" t="str">
            <v>FCW - Wisconsin HMO</v>
          </cell>
          <cell r="P9142">
            <v>39462</v>
          </cell>
          <cell r="Q9142" t="str">
            <v>L29</v>
          </cell>
          <cell r="R9142" t="str">
            <v>Unassigned Funds (Surplus)</v>
          </cell>
          <cell r="S9142" t="str">
            <v>Retained earnings</v>
          </cell>
          <cell r="T9142" t="str">
            <v>03-Equity</v>
          </cell>
          <cell r="U9142" t="str">
            <v>E04</v>
          </cell>
          <cell r="V9142" t="str">
            <v>Unassigned surplus</v>
          </cell>
          <cell r="W9142" t="str">
            <v>05-Capital and surplus</v>
          </cell>
          <cell r="X9142" t="str">
            <v>E04</v>
          </cell>
        </row>
        <row r="9143">
          <cell r="A9143" t="str">
            <v>96350</v>
          </cell>
          <cell r="B9143" t="str">
            <v>5004005</v>
          </cell>
          <cell r="C9143" t="str">
            <v>Retained Earnings</v>
          </cell>
          <cell r="D9143" t="str">
            <v>63515</v>
          </cell>
          <cell r="E9143">
            <v>0</v>
          </cell>
          <cell r="F9143" t="str">
            <v>C</v>
          </cell>
          <cell r="G9143">
            <v>214064.05</v>
          </cell>
          <cell r="H9143">
            <v>39082</v>
          </cell>
          <cell r="I9143" t="str">
            <v>Balance Sheet</v>
          </cell>
          <cell r="J9143" t="str">
            <v>Surplus</v>
          </cell>
          <cell r="K9143" t="str">
            <v>3 - Surplus-02 Retained Earnings/Unassigned Surplus</v>
          </cell>
          <cell r="L9143" t="str">
            <v>CORE</v>
          </cell>
          <cell r="M9143" t="str">
            <v>K. Lenaghan</v>
          </cell>
          <cell r="N9143" t="str">
            <v>First Commonwealth LHSC (WI)</v>
          </cell>
          <cell r="O9143" t="str">
            <v>FCW - Wisconsin PPO</v>
          </cell>
          <cell r="P9143">
            <v>39462</v>
          </cell>
          <cell r="Q9143" t="str">
            <v>L29</v>
          </cell>
          <cell r="R9143" t="str">
            <v>Unassigned Funds (Surplus)</v>
          </cell>
          <cell r="S9143" t="str">
            <v>Retained earnings</v>
          </cell>
          <cell r="T9143" t="str">
            <v>03-Equity</v>
          </cell>
          <cell r="U9143" t="str">
            <v>E04</v>
          </cell>
          <cell r="V9143" t="str">
            <v>Unassigned surplus</v>
          </cell>
          <cell r="W9143" t="str">
            <v>05-Capital and surplus</v>
          </cell>
          <cell r="X9143" t="str">
            <v>E04</v>
          </cell>
        </row>
        <row r="9144">
          <cell r="A9144" t="str">
            <v>96350</v>
          </cell>
          <cell r="B9144" t="str">
            <v>5004005</v>
          </cell>
          <cell r="C9144" t="str">
            <v>Retained Earnings</v>
          </cell>
          <cell r="D9144" t="str">
            <v>63525</v>
          </cell>
          <cell r="E9144">
            <v>0</v>
          </cell>
          <cell r="F9144" t="str">
            <v>C</v>
          </cell>
          <cell r="G9144">
            <v>-5961.61</v>
          </cell>
          <cell r="H9144">
            <v>39082</v>
          </cell>
          <cell r="I9144" t="str">
            <v>Balance Sheet</v>
          </cell>
          <cell r="J9144" t="str">
            <v>Surplus</v>
          </cell>
          <cell r="K9144" t="str">
            <v>3 - Surplus-02 Retained Earnings/Unassigned Surplus</v>
          </cell>
          <cell r="L9144" t="str">
            <v>CORE</v>
          </cell>
          <cell r="M9144" t="str">
            <v>K. Lenaghan</v>
          </cell>
          <cell r="N9144" t="str">
            <v>First Commonwealth LHSC (WI)</v>
          </cell>
          <cell r="O9144" t="str">
            <v>FCW - Wisconsin Fees</v>
          </cell>
          <cell r="P9144">
            <v>39462</v>
          </cell>
          <cell r="Q9144" t="str">
            <v>L29</v>
          </cell>
          <cell r="R9144" t="str">
            <v>Unassigned Funds (Surplus)</v>
          </cell>
          <cell r="S9144" t="str">
            <v>Retained earnings</v>
          </cell>
          <cell r="T9144" t="str">
            <v>03-Equity</v>
          </cell>
          <cell r="U9144" t="str">
            <v>E04</v>
          </cell>
          <cell r="V9144" t="str">
            <v>Unassigned surplus</v>
          </cell>
          <cell r="W9144" t="str">
            <v>05-Capital and surplus</v>
          </cell>
          <cell r="X9144" t="str">
            <v>E04</v>
          </cell>
        </row>
        <row r="9145">
          <cell r="A9145" t="str">
            <v>96350</v>
          </cell>
          <cell r="B9145" t="str">
            <v>5004005</v>
          </cell>
          <cell r="C9145" t="str">
            <v>Retained Earnings</v>
          </cell>
          <cell r="D9145" t="str">
            <v>63710</v>
          </cell>
          <cell r="E9145">
            <v>0</v>
          </cell>
          <cell r="F9145" t="str">
            <v>C</v>
          </cell>
          <cell r="G9145">
            <v>-30441</v>
          </cell>
          <cell r="H9145">
            <v>39082</v>
          </cell>
          <cell r="I9145" t="str">
            <v>Balance Sheet</v>
          </cell>
          <cell r="J9145" t="str">
            <v>Surplus</v>
          </cell>
          <cell r="K9145" t="str">
            <v>3 - Surplus-02 Retained Earnings/Unassigned Surplus</v>
          </cell>
          <cell r="L9145" t="str">
            <v>CORE</v>
          </cell>
          <cell r="M9145" t="str">
            <v>K. Lenaghan</v>
          </cell>
          <cell r="N9145" t="str">
            <v>First Commonwealth LHSC (WI)</v>
          </cell>
          <cell r="O9145" t="str">
            <v>FCW - Illinois HMO</v>
          </cell>
          <cell r="P9145">
            <v>39462</v>
          </cell>
          <cell r="Q9145" t="str">
            <v>L29</v>
          </cell>
          <cell r="R9145" t="str">
            <v>Unassigned Funds (Surplus)</v>
          </cell>
          <cell r="S9145" t="str">
            <v>Retained earnings</v>
          </cell>
          <cell r="T9145" t="str">
            <v>03-Equity</v>
          </cell>
          <cell r="U9145" t="str">
            <v>E04</v>
          </cell>
          <cell r="V9145" t="str">
            <v>Unassigned surplus</v>
          </cell>
          <cell r="W9145" t="str">
            <v>05-Capital and surplus</v>
          </cell>
          <cell r="X9145" t="str">
            <v>E04</v>
          </cell>
        </row>
        <row r="9146">
          <cell r="A9146" t="str">
            <v>96350</v>
          </cell>
          <cell r="B9146" t="str">
            <v>5004005</v>
          </cell>
          <cell r="C9146" t="str">
            <v>Retained Earnings</v>
          </cell>
          <cell r="D9146" t="str">
            <v>90022</v>
          </cell>
          <cell r="E9146">
            <v>0</v>
          </cell>
          <cell r="F9146" t="str">
            <v>C</v>
          </cell>
          <cell r="G9146">
            <v>344811</v>
          </cell>
          <cell r="H9146">
            <v>39082</v>
          </cell>
          <cell r="I9146" t="str">
            <v>Balance Sheet</v>
          </cell>
          <cell r="J9146" t="str">
            <v>Surplus</v>
          </cell>
          <cell r="K9146" t="str">
            <v>3 - Surplus-02 Retained Earnings/Unassigned Surplus</v>
          </cell>
          <cell r="L9146" t="str">
            <v>CORE</v>
          </cell>
          <cell r="M9146" t="str">
            <v>K. Lenaghan</v>
          </cell>
          <cell r="N9146" t="str">
            <v>First Commonwealth LHSC (WI)</v>
          </cell>
          <cell r="O9146" t="e">
            <v>#N/A</v>
          </cell>
          <cell r="P9146">
            <v>39462</v>
          </cell>
          <cell r="Q9146" t="str">
            <v>L29</v>
          </cell>
          <cell r="R9146" t="str">
            <v>Unassigned Funds (Surplus)</v>
          </cell>
          <cell r="S9146" t="str">
            <v>Retained earnings</v>
          </cell>
          <cell r="T9146" t="str">
            <v>03-Equity</v>
          </cell>
          <cell r="U9146" t="str">
            <v>E04</v>
          </cell>
          <cell r="V9146" t="str">
            <v>Unassigned surplus</v>
          </cell>
          <cell r="W9146" t="str">
            <v>05-Capital and surplus</v>
          </cell>
          <cell r="X9146" t="str">
            <v>E04</v>
          </cell>
        </row>
        <row r="9147">
          <cell r="A9147" t="str">
            <v>96350</v>
          </cell>
          <cell r="B9147" t="str">
            <v>5004005</v>
          </cell>
          <cell r="C9147" t="str">
            <v>Retained Earnings</v>
          </cell>
          <cell r="D9147" t="str">
            <v>90022</v>
          </cell>
          <cell r="E9147">
            <v>0</v>
          </cell>
          <cell r="F9147" t="str">
            <v>G</v>
          </cell>
          <cell r="G9147">
            <v>-7561</v>
          </cell>
          <cell r="H9147">
            <v>39082</v>
          </cell>
          <cell r="I9147" t="str">
            <v>Balance Sheet</v>
          </cell>
          <cell r="J9147" t="str">
            <v>Surplus</v>
          </cell>
          <cell r="K9147" t="str">
            <v>3 - Surplus-02 Retained Earnings/Unassigned Surplus</v>
          </cell>
          <cell r="L9147" t="str">
            <v>GAAP</v>
          </cell>
          <cell r="M9147" t="str">
            <v>K. Lenaghan</v>
          </cell>
          <cell r="N9147" t="str">
            <v>First Commonwealth LHSC (WI)</v>
          </cell>
          <cell r="O9147" t="e">
            <v>#N/A</v>
          </cell>
          <cell r="P9147">
            <v>39462</v>
          </cell>
          <cell r="Q9147" t="str">
            <v>L29</v>
          </cell>
          <cell r="R9147" t="str">
            <v>Unassigned Funds (Surplus)</v>
          </cell>
          <cell r="S9147" t="str">
            <v>Retained earnings</v>
          </cell>
          <cell r="T9147" t="str">
            <v>03-Equity</v>
          </cell>
          <cell r="U9147" t="str">
            <v>E04</v>
          </cell>
          <cell r="V9147" t="str">
            <v>Unassigned surplus</v>
          </cell>
          <cell r="W9147" t="str">
            <v>05-Capital and surplus</v>
          </cell>
          <cell r="X9147" t="str">
            <v>E04</v>
          </cell>
        </row>
        <row r="9148">
          <cell r="A9148" t="str">
            <v>96350</v>
          </cell>
          <cell r="B9148" t="str">
            <v>1550000</v>
          </cell>
          <cell r="C9148" t="str">
            <v>Short Term Investment</v>
          </cell>
          <cell r="D9148" t="str">
            <v>63501</v>
          </cell>
          <cell r="E9148">
            <v>0</v>
          </cell>
          <cell r="F9148" t="str">
            <v>C</v>
          </cell>
          <cell r="G9148">
            <v>139658.62</v>
          </cell>
          <cell r="H9148">
            <v>39082</v>
          </cell>
          <cell r="I9148" t="str">
            <v>Balance Sheet</v>
          </cell>
          <cell r="J9148" t="str">
            <v>Assets</v>
          </cell>
          <cell r="K9148" t="str">
            <v>1 - Assets-08 Cash and Short Term Investments</v>
          </cell>
          <cell r="L9148" t="str">
            <v>CORE</v>
          </cell>
          <cell r="M9148" t="str">
            <v>A. Gossett</v>
          </cell>
          <cell r="N9148" t="str">
            <v>First Commonwealth LHSC (WI)</v>
          </cell>
          <cell r="O9148" t="str">
            <v>FCW - Wisconsin - Unallocated</v>
          </cell>
          <cell r="P9148">
            <v>39462</v>
          </cell>
          <cell r="Q9148" t="str">
            <v>A05</v>
          </cell>
          <cell r="R9148" t="str">
            <v>Cash and short term investments</v>
          </cell>
          <cell r="S9148" t="str">
            <v>Restricted Cash</v>
          </cell>
          <cell r="T9148" t="str">
            <v>01-Assets</v>
          </cell>
          <cell r="U9148" t="str">
            <v>A02</v>
          </cell>
          <cell r="V9148" t="str">
            <v>Short-Term investments</v>
          </cell>
          <cell r="W9148" t="str">
            <v>01-Cash and invested assets</v>
          </cell>
          <cell r="X9148" t="str">
            <v>A03</v>
          </cell>
        </row>
        <row r="9149">
          <cell r="A9149" t="str">
            <v>96350</v>
          </cell>
          <cell r="B9149" t="str">
            <v>1550000</v>
          </cell>
          <cell r="C9149" t="str">
            <v>Short Term Investment</v>
          </cell>
          <cell r="D9149" t="str">
            <v>63510</v>
          </cell>
          <cell r="E9149">
            <v>0</v>
          </cell>
          <cell r="F9149" t="str">
            <v>C</v>
          </cell>
          <cell r="G9149">
            <v>5917.58</v>
          </cell>
          <cell r="H9149">
            <v>39082</v>
          </cell>
          <cell r="I9149" t="str">
            <v>Balance Sheet</v>
          </cell>
          <cell r="J9149" t="str">
            <v>Assets</v>
          </cell>
          <cell r="K9149" t="str">
            <v>1 - Assets-08 Cash and Short Term Investments</v>
          </cell>
          <cell r="L9149" t="str">
            <v>CORE</v>
          </cell>
          <cell r="M9149" t="str">
            <v>A. Gossett</v>
          </cell>
          <cell r="N9149" t="str">
            <v>First Commonwealth LHSC (WI)</v>
          </cell>
          <cell r="O9149" t="str">
            <v>FCW - Wisconsin HMO</v>
          </cell>
          <cell r="P9149">
            <v>39462</v>
          </cell>
          <cell r="Q9149" t="str">
            <v>A05</v>
          </cell>
          <cell r="R9149" t="str">
            <v>Cash and short term investments</v>
          </cell>
          <cell r="S9149" t="str">
            <v>Restricted Cash</v>
          </cell>
          <cell r="T9149" t="str">
            <v>01-Assets</v>
          </cell>
          <cell r="U9149" t="str">
            <v>A02</v>
          </cell>
          <cell r="V9149" t="str">
            <v>Short-Term investments</v>
          </cell>
          <cell r="W9149" t="str">
            <v>01-Cash and invested assets</v>
          </cell>
          <cell r="X9149" t="str">
            <v>A03</v>
          </cell>
        </row>
        <row r="9150">
          <cell r="A9150" t="str">
            <v>96350</v>
          </cell>
          <cell r="B9150" t="str">
            <v>3400025</v>
          </cell>
          <cell r="C9150" t="str">
            <v>Small Group Administrative Fee</v>
          </cell>
          <cell r="D9150" t="str">
            <v>63525</v>
          </cell>
          <cell r="E9150" t="str">
            <v>00077</v>
          </cell>
          <cell r="F9150" t="str">
            <v>C</v>
          </cell>
          <cell r="G9150">
            <v>-84</v>
          </cell>
          <cell r="H9150">
            <v>39082</v>
          </cell>
          <cell r="I9150" t="str">
            <v>Income Statement</v>
          </cell>
          <cell r="J9150" t="str">
            <v>1-Revenue</v>
          </cell>
          <cell r="K9150" t="str">
            <v>4 - Revenue-06 Other Income</v>
          </cell>
          <cell r="L9150" t="str">
            <v>CORE</v>
          </cell>
          <cell r="M9150" t="str">
            <v>A. Li</v>
          </cell>
          <cell r="N9150" t="str">
            <v>First Commonwealth LHSC (WI)</v>
          </cell>
          <cell r="O9150" t="str">
            <v>FCW - Wisconsin Fees</v>
          </cell>
          <cell r="P9150">
            <v>39462</v>
          </cell>
          <cell r="Q9150" t="str">
            <v>O07</v>
          </cell>
          <cell r="R9150" t="str">
            <v>Other Income</v>
          </cell>
          <cell r="S9150" t="str">
            <v>Other Income</v>
          </cell>
          <cell r="T9150" t="str">
            <v>04-Revenue</v>
          </cell>
          <cell r="U9150" t="str">
            <v>R03</v>
          </cell>
          <cell r="V9150" t="str">
            <v>Other income</v>
          </cell>
          <cell r="W9150" t="str">
            <v>06-Revenue</v>
          </cell>
          <cell r="X9150" t="str">
            <v>R02</v>
          </cell>
        </row>
        <row r="9151">
          <cell r="A9151" t="str">
            <v>96350</v>
          </cell>
          <cell r="B9151" t="str">
            <v>3400025</v>
          </cell>
          <cell r="C9151" t="str">
            <v>Small Group Administrative Fee</v>
          </cell>
          <cell r="D9151" t="str">
            <v>63525</v>
          </cell>
          <cell r="E9151" t="str">
            <v>00077</v>
          </cell>
          <cell r="F9151" t="str">
            <v>C</v>
          </cell>
          <cell r="G9151">
            <v>-83.97</v>
          </cell>
          <cell r="H9151">
            <v>39082</v>
          </cell>
          <cell r="I9151" t="str">
            <v>Income Statement</v>
          </cell>
          <cell r="J9151" t="str">
            <v>1-Revenue</v>
          </cell>
          <cell r="K9151" t="str">
            <v>4 - Revenue-06 Other Income</v>
          </cell>
          <cell r="L9151" t="str">
            <v>CORE</v>
          </cell>
          <cell r="M9151" t="str">
            <v>A. Li</v>
          </cell>
          <cell r="N9151" t="str">
            <v>First Commonwealth LHSC (WI)</v>
          </cell>
          <cell r="O9151" t="str">
            <v>FCW - Wisconsin Fees</v>
          </cell>
          <cell r="P9151">
            <v>39462</v>
          </cell>
          <cell r="Q9151" t="str">
            <v>O07</v>
          </cell>
          <cell r="R9151" t="str">
            <v>Other Income</v>
          </cell>
          <cell r="S9151" t="str">
            <v>Other Income</v>
          </cell>
          <cell r="T9151" t="str">
            <v>04-Revenue</v>
          </cell>
          <cell r="U9151" t="str">
            <v>R03</v>
          </cell>
          <cell r="V9151" t="str">
            <v>Other income</v>
          </cell>
          <cell r="W9151" t="str">
            <v>06-Revenue</v>
          </cell>
          <cell r="X9151" t="str">
            <v>R02</v>
          </cell>
        </row>
        <row r="9152">
          <cell r="A9152" t="str">
            <v>96350</v>
          </cell>
          <cell r="B9152" t="str">
            <v>3400025</v>
          </cell>
          <cell r="C9152" t="str">
            <v>Small Group Administrative Fee</v>
          </cell>
          <cell r="D9152" t="str">
            <v>63525</v>
          </cell>
          <cell r="E9152" t="str">
            <v>00077</v>
          </cell>
          <cell r="F9152" t="str">
            <v>C</v>
          </cell>
          <cell r="G9152">
            <v>-5678.38</v>
          </cell>
          <cell r="H9152">
            <v>39082</v>
          </cell>
          <cell r="I9152" t="str">
            <v>Income Statement</v>
          </cell>
          <cell r="J9152" t="str">
            <v>1-Revenue</v>
          </cell>
          <cell r="K9152" t="str">
            <v>4 - Revenue-06 Other Income</v>
          </cell>
          <cell r="L9152" t="str">
            <v>CORE</v>
          </cell>
          <cell r="M9152" t="str">
            <v>A. Li</v>
          </cell>
          <cell r="N9152" t="str">
            <v>First Commonwealth LHSC (WI)</v>
          </cell>
          <cell r="O9152" t="str">
            <v>FCW - Wisconsin Fees</v>
          </cell>
          <cell r="P9152">
            <v>39462</v>
          </cell>
          <cell r="Q9152" t="str">
            <v>O07</v>
          </cell>
          <cell r="R9152" t="str">
            <v>Other Income</v>
          </cell>
          <cell r="S9152" t="str">
            <v>Other Income</v>
          </cell>
          <cell r="T9152" t="str">
            <v>04-Revenue</v>
          </cell>
          <cell r="U9152" t="str">
            <v>R03</v>
          </cell>
          <cell r="V9152" t="str">
            <v>Other income</v>
          </cell>
          <cell r="W9152" t="str">
            <v>06-Revenue</v>
          </cell>
          <cell r="X9152" t="str">
            <v>R02</v>
          </cell>
        </row>
        <row r="9153">
          <cell r="A9153" t="str">
            <v>96350</v>
          </cell>
          <cell r="B9153" t="str">
            <v>4130625</v>
          </cell>
          <cell r="C9153" t="str">
            <v>Special Producer Commissions</v>
          </cell>
          <cell r="D9153" t="str">
            <v>63510</v>
          </cell>
          <cell r="E9153">
            <v>0</v>
          </cell>
          <cell r="F9153" t="str">
            <v>C</v>
          </cell>
          <cell r="G9153">
            <v>-1391.47</v>
          </cell>
          <cell r="H9153">
            <v>39082</v>
          </cell>
          <cell r="I9153" t="str">
            <v>Income Statement</v>
          </cell>
          <cell r="J9153" t="str">
            <v>GA Expenses</v>
          </cell>
          <cell r="K9153" t="str">
            <v>5 - Expense-04 Field &amp; Commission Expenses</v>
          </cell>
          <cell r="L9153" t="str">
            <v>CORE</v>
          </cell>
          <cell r="M9153" t="str">
            <v>K. Lenaghan</v>
          </cell>
          <cell r="N9153" t="str">
            <v>First Commonwealth LHSC (WI)</v>
          </cell>
          <cell r="O9153" t="str">
            <v>FCW - Wisconsin HMO</v>
          </cell>
          <cell r="P9153">
            <v>39458</v>
          </cell>
          <cell r="Q9153" t="str">
            <v>O21</v>
          </cell>
          <cell r="R9153" t="str">
            <v>General Administrative Expenses</v>
          </cell>
          <cell r="S9153" t="str">
            <v>Other operating costs and expenses</v>
          </cell>
          <cell r="T9153" t="str">
            <v>05-Expenses</v>
          </cell>
          <cell r="U9153" t="str">
            <v>EX02</v>
          </cell>
          <cell r="V9153" t="str">
            <v>General and administrative expenses</v>
          </cell>
          <cell r="W9153" t="str">
            <v>07-Benefits and expenses</v>
          </cell>
          <cell r="X9153" t="str">
            <v>Ex02</v>
          </cell>
        </row>
        <row r="9154">
          <cell r="A9154" t="str">
            <v>96350</v>
          </cell>
          <cell r="B9154" t="str">
            <v>4130625</v>
          </cell>
          <cell r="C9154" t="str">
            <v>Special Producer Commissions</v>
          </cell>
          <cell r="D9154" t="str">
            <v>63515</v>
          </cell>
          <cell r="E9154">
            <v>0</v>
          </cell>
          <cell r="F9154" t="str">
            <v>C</v>
          </cell>
          <cell r="G9154">
            <v>-534.76</v>
          </cell>
          <cell r="H9154">
            <v>39082</v>
          </cell>
          <cell r="I9154" t="str">
            <v>Income Statement</v>
          </cell>
          <cell r="J9154" t="str">
            <v>GA Expenses</v>
          </cell>
          <cell r="K9154" t="str">
            <v>5 - Expense-04 Field &amp; Commission Expenses</v>
          </cell>
          <cell r="L9154" t="str">
            <v>CORE</v>
          </cell>
          <cell r="M9154" t="str">
            <v>K. Lenaghan</v>
          </cell>
          <cell r="N9154" t="str">
            <v>First Commonwealth LHSC (WI)</v>
          </cell>
          <cell r="O9154" t="str">
            <v>FCW - Wisconsin PPO</v>
          </cell>
          <cell r="P9154">
            <v>39458</v>
          </cell>
          <cell r="Q9154" t="str">
            <v>O21</v>
          </cell>
          <cell r="R9154" t="str">
            <v>General Administrative Expenses</v>
          </cell>
          <cell r="S9154" t="str">
            <v>Other operating costs and expenses</v>
          </cell>
          <cell r="T9154" t="str">
            <v>05-Expenses</v>
          </cell>
          <cell r="U9154" t="str">
            <v>EX02</v>
          </cell>
          <cell r="V9154" t="str">
            <v>General and administrative expenses</v>
          </cell>
          <cell r="W9154" t="str">
            <v>07-Benefits and expenses</v>
          </cell>
          <cell r="X9154" t="str">
            <v>Ex02</v>
          </cell>
        </row>
        <row r="9155">
          <cell r="A9155" t="str">
            <v>96350</v>
          </cell>
          <cell r="B9155" t="str">
            <v>4040900</v>
          </cell>
          <cell r="C9155" t="str">
            <v>Specialist Care-Endo</v>
          </cell>
          <cell r="D9155" t="str">
            <v>63510</v>
          </cell>
          <cell r="E9155">
            <v>0</v>
          </cell>
          <cell r="F9155" t="str">
            <v>C</v>
          </cell>
          <cell r="G9155">
            <v>0</v>
          </cell>
          <cell r="H9155">
            <v>39082</v>
          </cell>
          <cell r="I9155" t="str">
            <v>Income Statement</v>
          </cell>
          <cell r="J9155" t="str">
            <v>Expenses</v>
          </cell>
          <cell r="K9155" t="str">
            <v>5 - Expense-01 Policyholder Benefits</v>
          </cell>
          <cell r="L9155" t="str">
            <v>CORE</v>
          </cell>
          <cell r="M9155" t="str">
            <v>M.Hinkle</v>
          </cell>
          <cell r="N9155" t="str">
            <v>First Commonwealth LHSC (WI)</v>
          </cell>
          <cell r="O9155" t="str">
            <v>FCW - Wisconsin HMO</v>
          </cell>
          <cell r="P9155" t="str">
            <v>GCSA</v>
          </cell>
          <cell r="Q9155" t="str">
            <v>O10</v>
          </cell>
          <cell r="R9155" t="str">
            <v>Other Professional Services</v>
          </cell>
          <cell r="S9155" t="str">
            <v>Benefit and claims</v>
          </cell>
          <cell r="T9155" t="str">
            <v>05-Expenses</v>
          </cell>
          <cell r="U9155" t="str">
            <v>EX01</v>
          </cell>
          <cell r="V9155" t="str">
            <v>Other professional services for benefits</v>
          </cell>
          <cell r="W9155" t="str">
            <v>07-Benefits and expenses</v>
          </cell>
          <cell r="X9155" t="str">
            <v>Ex01</v>
          </cell>
        </row>
        <row r="9156">
          <cell r="A9156" t="str">
            <v>96350</v>
          </cell>
          <cell r="B9156" t="str">
            <v>4040900</v>
          </cell>
          <cell r="C9156" t="str">
            <v>Specialist Care-Endo</v>
          </cell>
          <cell r="D9156" t="str">
            <v>63510</v>
          </cell>
          <cell r="E9156" t="str">
            <v>96360</v>
          </cell>
          <cell r="F9156" t="str">
            <v>C</v>
          </cell>
          <cell r="G9156">
            <v>347262.42</v>
          </cell>
          <cell r="H9156">
            <v>39082</v>
          </cell>
          <cell r="I9156" t="str">
            <v>Income Statement</v>
          </cell>
          <cell r="J9156" t="str">
            <v>Expenses</v>
          </cell>
          <cell r="K9156" t="str">
            <v>5 - Expense-01 Policyholder Benefits</v>
          </cell>
          <cell r="L9156" t="str">
            <v>CORE</v>
          </cell>
          <cell r="M9156" t="str">
            <v>M.Hinkle</v>
          </cell>
          <cell r="N9156" t="str">
            <v>First Commonwealth LHSC (WI)</v>
          </cell>
          <cell r="O9156" t="str">
            <v>FCW - Wisconsin HMO</v>
          </cell>
          <cell r="P9156" t="str">
            <v>GCSA</v>
          </cell>
          <cell r="Q9156" t="str">
            <v>O10</v>
          </cell>
          <cell r="R9156" t="str">
            <v>Other Professional Services</v>
          </cell>
          <cell r="S9156" t="str">
            <v>Benefit and claims</v>
          </cell>
          <cell r="T9156" t="str">
            <v>05-Expenses</v>
          </cell>
          <cell r="U9156" t="str">
            <v>EX01</v>
          </cell>
          <cell r="V9156" t="str">
            <v>Other professional services for benefits</v>
          </cell>
          <cell r="W9156" t="str">
            <v>07-Benefits and expenses</v>
          </cell>
          <cell r="X9156" t="str">
            <v>Ex01</v>
          </cell>
        </row>
        <row r="9157">
          <cell r="A9157" t="str">
            <v>96350</v>
          </cell>
          <cell r="B9157" t="str">
            <v>4040905</v>
          </cell>
          <cell r="C9157" t="str">
            <v>Specialist Care-Oral Surgery</v>
          </cell>
          <cell r="D9157" t="str">
            <v>63510</v>
          </cell>
          <cell r="E9157">
            <v>0</v>
          </cell>
          <cell r="F9157" t="str">
            <v>C</v>
          </cell>
          <cell r="G9157">
            <v>0</v>
          </cell>
          <cell r="H9157">
            <v>39082</v>
          </cell>
          <cell r="I9157" t="str">
            <v>Income Statement</v>
          </cell>
          <cell r="J9157" t="str">
            <v>Expenses</v>
          </cell>
          <cell r="K9157" t="str">
            <v>5 - Expense-01 Policyholder Benefits</v>
          </cell>
          <cell r="L9157" t="str">
            <v>CORE</v>
          </cell>
          <cell r="M9157" t="str">
            <v>M.Hinkle</v>
          </cell>
          <cell r="N9157" t="str">
            <v>First Commonwealth LHSC (WI)</v>
          </cell>
          <cell r="O9157" t="str">
            <v>FCW - Wisconsin HMO</v>
          </cell>
          <cell r="P9157" t="str">
            <v>GCSA</v>
          </cell>
          <cell r="Q9157" t="str">
            <v>O10</v>
          </cell>
          <cell r="R9157" t="str">
            <v>Other Professional Services</v>
          </cell>
          <cell r="S9157" t="str">
            <v>Benefit and claims</v>
          </cell>
          <cell r="T9157" t="str">
            <v>05-Expenses</v>
          </cell>
          <cell r="U9157" t="str">
            <v>EX01</v>
          </cell>
          <cell r="V9157" t="str">
            <v>Other professional services for benefits</v>
          </cell>
          <cell r="W9157" t="str">
            <v>07-Benefits and expenses</v>
          </cell>
          <cell r="X9157" t="str">
            <v>Ex01</v>
          </cell>
        </row>
        <row r="9158">
          <cell r="A9158" t="str">
            <v>96350</v>
          </cell>
          <cell r="B9158" t="str">
            <v>4040905</v>
          </cell>
          <cell r="C9158" t="str">
            <v>Specialist Care-Oral Surgery</v>
          </cell>
          <cell r="D9158" t="str">
            <v>63510</v>
          </cell>
          <cell r="E9158" t="str">
            <v>96360</v>
          </cell>
          <cell r="F9158" t="str">
            <v>C</v>
          </cell>
          <cell r="G9158">
            <v>14005.69</v>
          </cell>
          <cell r="H9158">
            <v>39082</v>
          </cell>
          <cell r="I9158" t="str">
            <v>Income Statement</v>
          </cell>
          <cell r="J9158" t="str">
            <v>Expenses</v>
          </cell>
          <cell r="K9158" t="str">
            <v>5 - Expense-01 Policyholder Benefits</v>
          </cell>
          <cell r="L9158" t="str">
            <v>CORE</v>
          </cell>
          <cell r="M9158" t="str">
            <v>M.Hinkle</v>
          </cell>
          <cell r="N9158" t="str">
            <v>First Commonwealth LHSC (WI)</v>
          </cell>
          <cell r="O9158" t="str">
            <v>FCW - Wisconsin HMO</v>
          </cell>
          <cell r="P9158" t="str">
            <v>GCSA</v>
          </cell>
          <cell r="Q9158" t="str">
            <v>O10</v>
          </cell>
          <cell r="R9158" t="str">
            <v>Other Professional Services</v>
          </cell>
          <cell r="S9158" t="str">
            <v>Benefit and claims</v>
          </cell>
          <cell r="T9158" t="str">
            <v>05-Expenses</v>
          </cell>
          <cell r="U9158" t="str">
            <v>EX01</v>
          </cell>
          <cell r="V9158" t="str">
            <v>Other professional services for benefits</v>
          </cell>
          <cell r="W9158" t="str">
            <v>07-Benefits and expenses</v>
          </cell>
          <cell r="X9158" t="str">
            <v>Ex01</v>
          </cell>
        </row>
        <row r="9159">
          <cell r="A9159" t="str">
            <v>96350</v>
          </cell>
          <cell r="B9159" t="str">
            <v>4040912</v>
          </cell>
          <cell r="C9159" t="str">
            <v>Specialist Care-Orthodontic</v>
          </cell>
          <cell r="D9159" t="str">
            <v>63510</v>
          </cell>
          <cell r="E9159" t="str">
            <v>96360</v>
          </cell>
          <cell r="F9159" t="str">
            <v>C</v>
          </cell>
          <cell r="G9159">
            <v>200</v>
          </cell>
          <cell r="H9159">
            <v>39082</v>
          </cell>
          <cell r="I9159" t="str">
            <v>Income Statement</v>
          </cell>
          <cell r="J9159" t="str">
            <v>Expenses</v>
          </cell>
          <cell r="K9159" t="str">
            <v>5 - Expense-01 Policyholder Benefits</v>
          </cell>
          <cell r="L9159" t="str">
            <v>CORE</v>
          </cell>
          <cell r="M9159" t="str">
            <v>M.Hinkle</v>
          </cell>
          <cell r="N9159" t="str">
            <v>First Commonwealth LHSC (WI)</v>
          </cell>
          <cell r="O9159" t="str">
            <v>FCW - Wisconsin HMO</v>
          </cell>
          <cell r="P9159" t="str">
            <v>GCSA</v>
          </cell>
          <cell r="Q9159" t="str">
            <v>O10</v>
          </cell>
          <cell r="R9159" t="str">
            <v>Other Professional Services</v>
          </cell>
          <cell r="S9159" t="str">
            <v>Benefit and claims</v>
          </cell>
          <cell r="T9159" t="str">
            <v>05-Expenses</v>
          </cell>
          <cell r="U9159" t="str">
            <v>EX01</v>
          </cell>
          <cell r="V9159" t="str">
            <v>Other professional services for benefits</v>
          </cell>
          <cell r="W9159" t="str">
            <v>07-Benefits and expenses</v>
          </cell>
          <cell r="X9159" t="str">
            <v>Ex01</v>
          </cell>
        </row>
        <row r="9160">
          <cell r="A9160" t="str">
            <v>96350</v>
          </cell>
          <cell r="B9160" t="str">
            <v>4040914</v>
          </cell>
          <cell r="C9160" t="str">
            <v>Specialist Care-Pedodontic</v>
          </cell>
          <cell r="D9160" t="str">
            <v>63510</v>
          </cell>
          <cell r="E9160">
            <v>0</v>
          </cell>
          <cell r="F9160" t="str">
            <v>C</v>
          </cell>
          <cell r="G9160">
            <v>0</v>
          </cell>
          <cell r="H9160">
            <v>39082</v>
          </cell>
          <cell r="I9160" t="str">
            <v>Income Statement</v>
          </cell>
          <cell r="J9160" t="str">
            <v>Expenses</v>
          </cell>
          <cell r="K9160" t="str">
            <v>5 - Expense-01 Policyholder Benefits</v>
          </cell>
          <cell r="L9160" t="str">
            <v>CORE</v>
          </cell>
          <cell r="M9160" t="str">
            <v>M.Hinkle</v>
          </cell>
          <cell r="N9160" t="str">
            <v>First Commonwealth LHSC (WI)</v>
          </cell>
          <cell r="O9160" t="str">
            <v>FCW - Wisconsin HMO</v>
          </cell>
          <cell r="P9160" t="str">
            <v>GCSA</v>
          </cell>
          <cell r="Q9160" t="str">
            <v>O10</v>
          </cell>
          <cell r="R9160" t="str">
            <v>Other Professional Services</v>
          </cell>
          <cell r="S9160" t="str">
            <v>Benefit and claims</v>
          </cell>
          <cell r="T9160" t="str">
            <v>05-Expenses</v>
          </cell>
          <cell r="U9160" t="str">
            <v>EX01</v>
          </cell>
          <cell r="V9160" t="str">
            <v>Other professional services for benefits</v>
          </cell>
          <cell r="W9160" t="str">
            <v>07-Benefits and expenses</v>
          </cell>
          <cell r="X9160" t="str">
            <v>Ex01</v>
          </cell>
        </row>
        <row r="9161">
          <cell r="A9161" t="str">
            <v>96350</v>
          </cell>
          <cell r="B9161" t="str">
            <v>4040914</v>
          </cell>
          <cell r="C9161" t="str">
            <v>Specialist Care-Pedodontic</v>
          </cell>
          <cell r="D9161" t="str">
            <v>63510</v>
          </cell>
          <cell r="E9161" t="str">
            <v>96360</v>
          </cell>
          <cell r="F9161" t="str">
            <v>C</v>
          </cell>
          <cell r="G9161">
            <v>-1617.65</v>
          </cell>
          <cell r="H9161">
            <v>39082</v>
          </cell>
          <cell r="I9161" t="str">
            <v>Income Statement</v>
          </cell>
          <cell r="J9161" t="str">
            <v>Expenses</v>
          </cell>
          <cell r="K9161" t="str">
            <v>5 - Expense-01 Policyholder Benefits</v>
          </cell>
          <cell r="L9161" t="str">
            <v>CORE</v>
          </cell>
          <cell r="M9161" t="str">
            <v>M.Hinkle</v>
          </cell>
          <cell r="N9161" t="str">
            <v>First Commonwealth LHSC (WI)</v>
          </cell>
          <cell r="O9161" t="str">
            <v>FCW - Wisconsin HMO</v>
          </cell>
          <cell r="P9161" t="str">
            <v>GCSA</v>
          </cell>
          <cell r="Q9161" t="str">
            <v>O10</v>
          </cell>
          <cell r="R9161" t="str">
            <v>Other Professional Services</v>
          </cell>
          <cell r="S9161" t="str">
            <v>Benefit and claims</v>
          </cell>
          <cell r="T9161" t="str">
            <v>05-Expenses</v>
          </cell>
          <cell r="U9161" t="str">
            <v>EX01</v>
          </cell>
          <cell r="V9161" t="str">
            <v>Other professional services for benefits</v>
          </cell>
          <cell r="W9161" t="str">
            <v>07-Benefits and expenses</v>
          </cell>
          <cell r="X9161" t="str">
            <v>Ex01</v>
          </cell>
        </row>
        <row r="9162">
          <cell r="A9162" t="str">
            <v>96350</v>
          </cell>
          <cell r="B9162" t="str">
            <v>4040910</v>
          </cell>
          <cell r="C9162" t="str">
            <v>Specialist Care-Periodontal</v>
          </cell>
          <cell r="D9162" t="str">
            <v>63510</v>
          </cell>
          <cell r="E9162">
            <v>0</v>
          </cell>
          <cell r="F9162" t="str">
            <v>C</v>
          </cell>
          <cell r="G9162">
            <v>0</v>
          </cell>
          <cell r="H9162">
            <v>39082</v>
          </cell>
          <cell r="I9162" t="str">
            <v>Income Statement</v>
          </cell>
          <cell r="J9162" t="str">
            <v>Expenses</v>
          </cell>
          <cell r="K9162" t="str">
            <v>5 - Expense-01 Policyholder Benefits</v>
          </cell>
          <cell r="L9162" t="str">
            <v>CORE</v>
          </cell>
          <cell r="M9162" t="str">
            <v>M.Hinkle</v>
          </cell>
          <cell r="N9162" t="str">
            <v>First Commonwealth LHSC (WI)</v>
          </cell>
          <cell r="O9162" t="str">
            <v>FCW - Wisconsin HMO</v>
          </cell>
          <cell r="P9162" t="str">
            <v>GCSA</v>
          </cell>
          <cell r="Q9162" t="str">
            <v>O10</v>
          </cell>
          <cell r="R9162" t="str">
            <v>Other Professional Services</v>
          </cell>
          <cell r="S9162" t="str">
            <v>Benefit and claims</v>
          </cell>
          <cell r="T9162" t="str">
            <v>05-Expenses</v>
          </cell>
          <cell r="U9162" t="str">
            <v>EX01</v>
          </cell>
          <cell r="V9162" t="str">
            <v>Other professional services for benefits</v>
          </cell>
          <cell r="W9162" t="str">
            <v>07-Benefits and expenses</v>
          </cell>
          <cell r="X9162" t="str">
            <v>Ex01</v>
          </cell>
        </row>
        <row r="9163">
          <cell r="A9163" t="str">
            <v>96350</v>
          </cell>
          <cell r="B9163" t="str">
            <v>4040910</v>
          </cell>
          <cell r="C9163" t="str">
            <v>Specialist Care-Periodontal</v>
          </cell>
          <cell r="D9163" t="str">
            <v>63510</v>
          </cell>
          <cell r="E9163" t="str">
            <v>96360</v>
          </cell>
          <cell r="F9163" t="str">
            <v>C</v>
          </cell>
          <cell r="G9163">
            <v>-4904.71</v>
          </cell>
          <cell r="H9163">
            <v>39082</v>
          </cell>
          <cell r="I9163" t="str">
            <v>Income Statement</v>
          </cell>
          <cell r="J9163" t="str">
            <v>Expenses</v>
          </cell>
          <cell r="K9163" t="str">
            <v>5 - Expense-01 Policyholder Benefits</v>
          </cell>
          <cell r="L9163" t="str">
            <v>CORE</v>
          </cell>
          <cell r="M9163" t="str">
            <v>M.Hinkle</v>
          </cell>
          <cell r="N9163" t="str">
            <v>First Commonwealth LHSC (WI)</v>
          </cell>
          <cell r="O9163" t="str">
            <v>FCW - Wisconsin HMO</v>
          </cell>
          <cell r="P9163" t="str">
            <v>GCSA</v>
          </cell>
          <cell r="Q9163" t="str">
            <v>O10</v>
          </cell>
          <cell r="R9163" t="str">
            <v>Other Professional Services</v>
          </cell>
          <cell r="S9163" t="str">
            <v>Benefit and claims</v>
          </cell>
          <cell r="T9163" t="str">
            <v>05-Expenses</v>
          </cell>
          <cell r="U9163" t="str">
            <v>EX01</v>
          </cell>
          <cell r="V9163" t="str">
            <v>Other professional services for benefits</v>
          </cell>
          <cell r="W9163" t="str">
            <v>07-Benefits and expenses</v>
          </cell>
          <cell r="X9163" t="str">
            <v>Ex01</v>
          </cell>
        </row>
        <row r="9164">
          <cell r="A9164" t="str">
            <v>96350</v>
          </cell>
          <cell r="B9164" t="str">
            <v>4505800</v>
          </cell>
          <cell r="C9164" t="str">
            <v>State Licenses &amp; Fees-Cur Year</v>
          </cell>
          <cell r="D9164" t="str">
            <v>63200</v>
          </cell>
          <cell r="E9164">
            <v>0</v>
          </cell>
          <cell r="F9164" t="str">
            <v>C</v>
          </cell>
          <cell r="G9164">
            <v>13732</v>
          </cell>
          <cell r="H9164">
            <v>39082</v>
          </cell>
          <cell r="I9164" t="str">
            <v>Income Statement</v>
          </cell>
          <cell r="J9164" t="str">
            <v>GA Expenses</v>
          </cell>
          <cell r="K9164" t="str">
            <v>5 - Expense-06 Taxes Other than FIT</v>
          </cell>
          <cell r="L9164" t="str">
            <v>CORE</v>
          </cell>
          <cell r="M9164" t="str">
            <v>J. Recanatini</v>
          </cell>
          <cell r="N9164" t="str">
            <v>First Commonwealth LHSC (WI)</v>
          </cell>
          <cell r="O9164" t="e">
            <v>#N/A</v>
          </cell>
          <cell r="P9164">
            <v>39462</v>
          </cell>
          <cell r="Q9164" t="str">
            <v>O21</v>
          </cell>
          <cell r="R9164" t="str">
            <v>General Administrative Expenses</v>
          </cell>
          <cell r="S9164" t="str">
            <v>Other operating costs and expenses</v>
          </cell>
          <cell r="T9164" t="str">
            <v>05-Expenses</v>
          </cell>
          <cell r="U9164" t="str">
            <v>EX02</v>
          </cell>
          <cell r="V9164" t="str">
            <v>General and administrative expenses</v>
          </cell>
          <cell r="W9164" t="str">
            <v>07-Benefits and expenses</v>
          </cell>
          <cell r="X9164" t="str">
            <v>Ex02</v>
          </cell>
        </row>
        <row r="9165">
          <cell r="A9165" t="str">
            <v>96350</v>
          </cell>
          <cell r="B9165" t="str">
            <v>4505800</v>
          </cell>
          <cell r="C9165" t="str">
            <v>State Licenses &amp; Fees-Cur Year</v>
          </cell>
          <cell r="D9165" t="str">
            <v>63510</v>
          </cell>
          <cell r="E9165">
            <v>0</v>
          </cell>
          <cell r="F9165" t="str">
            <v>C</v>
          </cell>
          <cell r="G9165">
            <v>146.4</v>
          </cell>
          <cell r="H9165">
            <v>39082</v>
          </cell>
          <cell r="I9165" t="str">
            <v>Income Statement</v>
          </cell>
          <cell r="J9165" t="str">
            <v>GA Expenses</v>
          </cell>
          <cell r="K9165" t="str">
            <v>5 - Expense-06 Taxes Other than FIT</v>
          </cell>
          <cell r="L9165" t="str">
            <v>CORE</v>
          </cell>
          <cell r="M9165" t="str">
            <v>J. Recanatini</v>
          </cell>
          <cell r="N9165" t="str">
            <v>First Commonwealth LHSC (WI)</v>
          </cell>
          <cell r="O9165" t="str">
            <v>FCW - Wisconsin HMO</v>
          </cell>
          <cell r="P9165">
            <v>39462</v>
          </cell>
          <cell r="Q9165" t="str">
            <v>O21</v>
          </cell>
          <cell r="R9165" t="str">
            <v>General Administrative Expenses</v>
          </cell>
          <cell r="S9165" t="str">
            <v>Other operating costs and expenses</v>
          </cell>
          <cell r="T9165" t="str">
            <v>05-Expenses</v>
          </cell>
          <cell r="U9165" t="str">
            <v>EX02</v>
          </cell>
          <cell r="V9165" t="str">
            <v>General and administrative expenses</v>
          </cell>
          <cell r="W9165" t="str">
            <v>07-Benefits and expenses</v>
          </cell>
          <cell r="X9165" t="str">
            <v>Ex02</v>
          </cell>
        </row>
        <row r="9166">
          <cell r="A9166" t="str">
            <v>96350</v>
          </cell>
          <cell r="B9166" t="str">
            <v>4505800</v>
          </cell>
          <cell r="C9166" t="str">
            <v>State Licenses &amp; Fees-Cur Year</v>
          </cell>
          <cell r="D9166" t="str">
            <v>63510</v>
          </cell>
          <cell r="E9166">
            <v>0</v>
          </cell>
          <cell r="F9166" t="str">
            <v>C</v>
          </cell>
          <cell r="G9166">
            <v>0</v>
          </cell>
          <cell r="H9166">
            <v>39082</v>
          </cell>
          <cell r="I9166" t="str">
            <v>Income Statement</v>
          </cell>
          <cell r="J9166" t="str">
            <v>GA Expenses</v>
          </cell>
          <cell r="K9166" t="str">
            <v>5 - Expense-06 Taxes Other than FIT</v>
          </cell>
          <cell r="L9166" t="str">
            <v>CORE</v>
          </cell>
          <cell r="M9166" t="str">
            <v>J. Recanatini</v>
          </cell>
          <cell r="N9166" t="str">
            <v>First Commonwealth LHSC (WI)</v>
          </cell>
          <cell r="O9166" t="str">
            <v>FCW - Wisconsin HMO</v>
          </cell>
          <cell r="P9166">
            <v>39462</v>
          </cell>
          <cell r="Q9166" t="str">
            <v>O21</v>
          </cell>
          <cell r="R9166" t="str">
            <v>General Administrative Expenses</v>
          </cell>
          <cell r="S9166" t="str">
            <v>Other operating costs and expenses</v>
          </cell>
          <cell r="T9166" t="str">
            <v>05-Expenses</v>
          </cell>
          <cell r="U9166" t="str">
            <v>EX02</v>
          </cell>
          <cell r="V9166" t="str">
            <v>General and administrative expenses</v>
          </cell>
          <cell r="W9166" t="str">
            <v>07-Benefits and expenses</v>
          </cell>
          <cell r="X9166" t="str">
            <v>Ex02</v>
          </cell>
        </row>
        <row r="9167">
          <cell r="A9167" t="str">
            <v>96350</v>
          </cell>
          <cell r="B9167" t="str">
            <v>4505800</v>
          </cell>
          <cell r="C9167" t="str">
            <v>State Licenses &amp; Fees-Cur Year</v>
          </cell>
          <cell r="D9167" t="str">
            <v>63515</v>
          </cell>
          <cell r="E9167">
            <v>0</v>
          </cell>
          <cell r="F9167" t="str">
            <v>C</v>
          </cell>
          <cell r="G9167">
            <v>2603</v>
          </cell>
          <cell r="H9167">
            <v>39082</v>
          </cell>
          <cell r="I9167" t="str">
            <v>Income Statement</v>
          </cell>
          <cell r="J9167" t="str">
            <v>GA Expenses</v>
          </cell>
          <cell r="K9167" t="str">
            <v>5 - Expense-06 Taxes Other than FIT</v>
          </cell>
          <cell r="L9167" t="str">
            <v>CORE</v>
          </cell>
          <cell r="M9167" t="str">
            <v>J. Recanatini</v>
          </cell>
          <cell r="N9167" t="str">
            <v>First Commonwealth LHSC (WI)</v>
          </cell>
          <cell r="O9167" t="str">
            <v>FCW - Wisconsin PPO</v>
          </cell>
          <cell r="P9167">
            <v>39462</v>
          </cell>
          <cell r="Q9167" t="str">
            <v>O21</v>
          </cell>
          <cell r="R9167" t="str">
            <v>General Administrative Expenses</v>
          </cell>
          <cell r="S9167" t="str">
            <v>Other operating costs and expenses</v>
          </cell>
          <cell r="T9167" t="str">
            <v>05-Expenses</v>
          </cell>
          <cell r="U9167" t="str">
            <v>EX02</v>
          </cell>
          <cell r="V9167" t="str">
            <v>General and administrative expenses</v>
          </cell>
          <cell r="W9167" t="str">
            <v>07-Benefits and expenses</v>
          </cell>
          <cell r="X9167" t="str">
            <v>Ex02</v>
          </cell>
        </row>
        <row r="9168">
          <cell r="A9168" t="str">
            <v>96350</v>
          </cell>
          <cell r="B9168" t="str">
            <v>4505805</v>
          </cell>
          <cell r="C9168" t="str">
            <v>State Licenses &amp; Fees-Pr Year</v>
          </cell>
          <cell r="D9168" t="str">
            <v>63510</v>
          </cell>
          <cell r="E9168">
            <v>0</v>
          </cell>
          <cell r="F9168" t="str">
            <v>C</v>
          </cell>
          <cell r="G9168">
            <v>200</v>
          </cell>
          <cell r="H9168">
            <v>39082</v>
          </cell>
          <cell r="I9168" t="str">
            <v>Income Statement</v>
          </cell>
          <cell r="J9168" t="str">
            <v>GA Expenses</v>
          </cell>
          <cell r="K9168" t="str">
            <v>5 - Expense-06 Taxes Other than FIT</v>
          </cell>
          <cell r="L9168" t="str">
            <v>CORE</v>
          </cell>
          <cell r="M9168" t="str">
            <v>J. Recanatini</v>
          </cell>
          <cell r="N9168" t="str">
            <v>First Commonwealth LHSC (WI)</v>
          </cell>
          <cell r="O9168" t="str">
            <v>FCW - Wisconsin HMO</v>
          </cell>
          <cell r="P9168">
            <v>39462</v>
          </cell>
          <cell r="Q9168" t="str">
            <v>O21</v>
          </cell>
          <cell r="R9168" t="str">
            <v>General Administrative Expenses</v>
          </cell>
          <cell r="S9168" t="str">
            <v>Other operating costs and expenses</v>
          </cell>
          <cell r="T9168" t="str">
            <v>05-Expenses</v>
          </cell>
          <cell r="U9168" t="str">
            <v>EX02</v>
          </cell>
          <cell r="V9168" t="str">
            <v>General and administrative expenses</v>
          </cell>
          <cell r="W9168" t="str">
            <v>07-Benefits and expenses</v>
          </cell>
          <cell r="X9168" t="str">
            <v>Ex02</v>
          </cell>
        </row>
        <row r="9169">
          <cell r="A9169" t="str">
            <v>96350</v>
          </cell>
          <cell r="B9169" t="str">
            <v>5131065</v>
          </cell>
          <cell r="C9169" t="str">
            <v>Surp Adj-Corr Of Prior Yr NC</v>
          </cell>
          <cell r="D9169" t="str">
            <v>63510</v>
          </cell>
          <cell r="E9169">
            <v>0</v>
          </cell>
          <cell r="F9169" t="str">
            <v>C</v>
          </cell>
          <cell r="G9169">
            <v>0</v>
          </cell>
          <cell r="H9169">
            <v>39082</v>
          </cell>
          <cell r="I9169" t="str">
            <v>Balance Sheet</v>
          </cell>
          <cell r="J9169" t="str">
            <v>Surplus</v>
          </cell>
          <cell r="K9169" t="str">
            <v>3 - Surplus-03 Accumulated Other Comprehensive Income</v>
          </cell>
          <cell r="L9169" t="str">
            <v>CORE</v>
          </cell>
          <cell r="M9169" t="str">
            <v>K. Lenaghan</v>
          </cell>
          <cell r="N9169" t="str">
            <v>First Commonwealth LHSC (WI)</v>
          </cell>
          <cell r="O9169" t="str">
            <v>FCW - Wisconsin HMO</v>
          </cell>
          <cell r="P9169">
            <v>39462</v>
          </cell>
          <cell r="Q9169" t="str">
            <v>L29</v>
          </cell>
          <cell r="R9169" t="str">
            <v>Unassigned Funds (Surplus)</v>
          </cell>
          <cell r="S9169" t="str">
            <v>Retained earnings</v>
          </cell>
          <cell r="T9169" t="str">
            <v>03-Equity</v>
          </cell>
          <cell r="U9169" t="str">
            <v>E04</v>
          </cell>
          <cell r="V9169" t="str">
            <v>Surplus Notes</v>
          </cell>
          <cell r="W9169" t="str">
            <v>05-Capital and surplus</v>
          </cell>
          <cell r="X9169" t="str">
            <v>E03</v>
          </cell>
        </row>
        <row r="9170">
          <cell r="A9170" t="str">
            <v>96350</v>
          </cell>
          <cell r="B9170" t="str">
            <v>5131065</v>
          </cell>
          <cell r="C9170" t="str">
            <v>Surp Adj-Corr Of Prior Yr NC</v>
          </cell>
          <cell r="D9170" t="str">
            <v>63510</v>
          </cell>
          <cell r="E9170">
            <v>0</v>
          </cell>
          <cell r="F9170" t="str">
            <v>S</v>
          </cell>
          <cell r="G9170">
            <v>505656</v>
          </cell>
          <cell r="H9170">
            <v>39082</v>
          </cell>
          <cell r="I9170" t="str">
            <v>Balance Sheet</v>
          </cell>
          <cell r="J9170" t="str">
            <v>Surplus</v>
          </cell>
          <cell r="K9170" t="str">
            <v>3 - Surplus-03 Accumulated Other Comprehensive Income</v>
          </cell>
          <cell r="L9170" t="str">
            <v>STAT</v>
          </cell>
          <cell r="M9170" t="str">
            <v>K. Lenaghan</v>
          </cell>
          <cell r="N9170" t="str">
            <v>First Commonwealth LHSC (WI)</v>
          </cell>
          <cell r="O9170" t="str">
            <v>FCW - Wisconsin HMO</v>
          </cell>
          <cell r="P9170">
            <v>39462</v>
          </cell>
          <cell r="Q9170" t="str">
            <v>L29</v>
          </cell>
          <cell r="R9170" t="str">
            <v>Unassigned Funds (Surplus)</v>
          </cell>
          <cell r="S9170" t="str">
            <v>Retained earnings</v>
          </cell>
          <cell r="T9170" t="str">
            <v>03-Equity</v>
          </cell>
          <cell r="U9170" t="str">
            <v>E04</v>
          </cell>
          <cell r="V9170" t="str">
            <v>Surplus Notes</v>
          </cell>
          <cell r="W9170" t="str">
            <v>05-Capital and surplus</v>
          </cell>
          <cell r="X9170" t="str">
            <v>E03</v>
          </cell>
        </row>
        <row r="9171">
          <cell r="A9171" t="str">
            <v>96350</v>
          </cell>
          <cell r="B9171" t="str">
            <v>5041095</v>
          </cell>
          <cell r="C9171" t="str">
            <v>Surplus Adjt-Defer Taxes-N/A</v>
          </cell>
          <cell r="D9171" t="str">
            <v>90022</v>
          </cell>
          <cell r="E9171">
            <v>0</v>
          </cell>
          <cell r="F9171" t="str">
            <v>S</v>
          </cell>
          <cell r="G9171">
            <v>-6837</v>
          </cell>
          <cell r="H9171">
            <v>39082</v>
          </cell>
          <cell r="I9171" t="str">
            <v>Balance Sheet</v>
          </cell>
          <cell r="J9171" t="str">
            <v>Surplus</v>
          </cell>
          <cell r="K9171" t="str">
            <v>3 - Surplus-03 Accumulated Other Comprehensive Income</v>
          </cell>
          <cell r="L9171" t="str">
            <v>STAT</v>
          </cell>
          <cell r="M9171" t="str">
            <v>R. Birnbaum</v>
          </cell>
          <cell r="N9171" t="str">
            <v>First Commonwealth LHSC (WI)</v>
          </cell>
          <cell r="O9171" t="e">
            <v>#N/A</v>
          </cell>
          <cell r="P9171" t="str">
            <v>N/A</v>
          </cell>
          <cell r="Q9171" t="str">
            <v>O39</v>
          </cell>
          <cell r="R9171" t="str">
            <v>Change in Nonadmitted Assets</v>
          </cell>
          <cell r="S9171">
            <v>0</v>
          </cell>
          <cell r="T9171">
            <v>0</v>
          </cell>
          <cell r="U9171">
            <v>0</v>
          </cell>
          <cell r="V9171" t="str">
            <v>Unassigned surplus</v>
          </cell>
          <cell r="W9171" t="str">
            <v>05-Capital and surplus</v>
          </cell>
          <cell r="X9171" t="str">
            <v>E04</v>
          </cell>
        </row>
        <row r="9172">
          <cell r="A9172" t="str">
            <v>96350</v>
          </cell>
          <cell r="B9172" t="str">
            <v>5030000</v>
          </cell>
          <cell r="C9172" t="str">
            <v>Surplus Adjustment-Defer Tax</v>
          </cell>
          <cell r="D9172" t="str">
            <v>90022</v>
          </cell>
          <cell r="E9172">
            <v>0</v>
          </cell>
          <cell r="F9172" t="str">
            <v>S</v>
          </cell>
          <cell r="G9172">
            <v>6837</v>
          </cell>
          <cell r="H9172">
            <v>39082</v>
          </cell>
          <cell r="I9172" t="str">
            <v>Balance Sheet</v>
          </cell>
          <cell r="J9172" t="str">
            <v>Surplus</v>
          </cell>
          <cell r="K9172" t="str">
            <v>3 - Surplus-03 Accumulated Other Comprehensive Income</v>
          </cell>
          <cell r="L9172" t="str">
            <v>STAT</v>
          </cell>
          <cell r="M9172" t="str">
            <v>R. Birnbaum</v>
          </cell>
          <cell r="N9172" t="str">
            <v>First Commonwealth LHSC (WI)</v>
          </cell>
          <cell r="O9172" t="e">
            <v>#N/A</v>
          </cell>
          <cell r="P9172" t="str">
            <v>N/A</v>
          </cell>
          <cell r="Q9172" t="str">
            <v>O38</v>
          </cell>
          <cell r="R9172" t="str">
            <v>Change in Net Deferred Income Tax</v>
          </cell>
          <cell r="S9172" t="str">
            <v>Accum other comp income</v>
          </cell>
          <cell r="T9172" t="str">
            <v>03-Equity</v>
          </cell>
          <cell r="U9172" t="str">
            <v>E03</v>
          </cell>
          <cell r="V9172" t="str">
            <v>Unassigned surplus</v>
          </cell>
          <cell r="W9172" t="str">
            <v>05-Capital and surplus</v>
          </cell>
          <cell r="X9172" t="str">
            <v>E04</v>
          </cell>
        </row>
        <row r="9173">
          <cell r="A9173" t="str">
            <v>96350</v>
          </cell>
          <cell r="B9173" t="str">
            <v>2714060</v>
          </cell>
          <cell r="C9173" t="str">
            <v>Suspense - Miscellaneous</v>
          </cell>
          <cell r="D9173" t="str">
            <v>63510</v>
          </cell>
          <cell r="E9173">
            <v>0</v>
          </cell>
          <cell r="F9173" t="str">
            <v>C</v>
          </cell>
          <cell r="G9173">
            <v>0</v>
          </cell>
          <cell r="H9173">
            <v>39082</v>
          </cell>
          <cell r="I9173" t="str">
            <v>Balance Sheet</v>
          </cell>
          <cell r="J9173" t="str">
            <v>Liabilities</v>
          </cell>
          <cell r="K9173" t="str">
            <v>2 - Liabilities-08 Remittances &amp; Items Not Allocated</v>
          </cell>
          <cell r="L9173" t="str">
            <v>CORE</v>
          </cell>
          <cell r="M9173" t="str">
            <v>M.Hinkle</v>
          </cell>
          <cell r="N9173" t="str">
            <v>First Commonwealth LHSC (WI)</v>
          </cell>
          <cell r="O9173" t="str">
            <v>FCW - Wisconsin HMO</v>
          </cell>
          <cell r="P9173" t="str">
            <v>GCSA</v>
          </cell>
          <cell r="Q9173" t="str">
            <v>L13</v>
          </cell>
          <cell r="R9173" t="str">
            <v>Remittances  &amp; Items not Allocated</v>
          </cell>
          <cell r="S9173" t="str">
            <v>Accrued exp &amp; other liabilities</v>
          </cell>
          <cell r="T9173" t="str">
            <v>02-liabilities</v>
          </cell>
          <cell r="U9173" t="str">
            <v>L04</v>
          </cell>
          <cell r="V9173" t="str">
            <v>Other liabilities</v>
          </cell>
          <cell r="W9173" t="str">
            <v>04-Liabilities</v>
          </cell>
          <cell r="X9173" t="str">
            <v>L07</v>
          </cell>
        </row>
        <row r="9174">
          <cell r="A9174" t="str">
            <v>96350</v>
          </cell>
          <cell r="B9174" t="str">
            <v>2714060</v>
          </cell>
          <cell r="C9174" t="str">
            <v>Suspense - Miscellaneous</v>
          </cell>
          <cell r="D9174" t="str">
            <v>63515</v>
          </cell>
          <cell r="E9174">
            <v>0</v>
          </cell>
          <cell r="F9174" t="str">
            <v>C</v>
          </cell>
          <cell r="G9174">
            <v>0</v>
          </cell>
          <cell r="H9174">
            <v>39082</v>
          </cell>
          <cell r="I9174" t="str">
            <v>Balance Sheet</v>
          </cell>
          <cell r="J9174" t="str">
            <v>Liabilities</v>
          </cell>
          <cell r="K9174" t="str">
            <v>2 - Liabilities-08 Remittances &amp; Items Not Allocated</v>
          </cell>
          <cell r="L9174" t="str">
            <v>CORE</v>
          </cell>
          <cell r="M9174" t="str">
            <v>M.Hinkle</v>
          </cell>
          <cell r="N9174" t="str">
            <v>First Commonwealth LHSC (WI)</v>
          </cell>
          <cell r="O9174" t="str">
            <v>FCW - Wisconsin PPO</v>
          </cell>
          <cell r="P9174" t="str">
            <v>GCSA</v>
          </cell>
          <cell r="Q9174" t="str">
            <v>L13</v>
          </cell>
          <cell r="R9174" t="str">
            <v>Remittances  &amp; Items not Allocated</v>
          </cell>
          <cell r="S9174" t="str">
            <v>Accrued exp &amp; other liabilities</v>
          </cell>
          <cell r="T9174" t="str">
            <v>02-liabilities</v>
          </cell>
          <cell r="U9174" t="str">
            <v>L04</v>
          </cell>
          <cell r="V9174" t="str">
            <v>Other liabilities</v>
          </cell>
          <cell r="W9174" t="str">
            <v>04-Liabilities</v>
          </cell>
          <cell r="X9174" t="str">
            <v>L07</v>
          </cell>
        </row>
        <row r="9175">
          <cell r="A9175" t="str">
            <v>96350</v>
          </cell>
          <cell r="B9175" t="str">
            <v>2705080</v>
          </cell>
          <cell r="C9175" t="str">
            <v>Suspense - Unclaimed Funds</v>
          </cell>
          <cell r="D9175" t="str">
            <v>99999</v>
          </cell>
          <cell r="E9175">
            <v>0</v>
          </cell>
          <cell r="F9175" t="str">
            <v>C</v>
          </cell>
          <cell r="G9175">
            <v>-2296.1</v>
          </cell>
          <cell r="H9175">
            <v>39082</v>
          </cell>
          <cell r="I9175" t="str">
            <v>Balance Sheet</v>
          </cell>
          <cell r="J9175" t="str">
            <v>Liabilities</v>
          </cell>
          <cell r="K9175" t="str">
            <v>2 - Liabilities-08 Remittances &amp; Items Not Allocated</v>
          </cell>
          <cell r="L9175" t="str">
            <v>CORE</v>
          </cell>
          <cell r="M9175" t="str">
            <v>W.Skinner</v>
          </cell>
          <cell r="N9175" t="str">
            <v>First Commonwealth LHSC (WI)</v>
          </cell>
          <cell r="O9175" t="e">
            <v>#N/A</v>
          </cell>
          <cell r="P9175">
            <v>39462</v>
          </cell>
          <cell r="Q9175" t="str">
            <v>L13</v>
          </cell>
          <cell r="R9175" t="str">
            <v>Remittances  &amp; Items not Allocated</v>
          </cell>
          <cell r="S9175" t="str">
            <v>Accrued exp &amp; other liabilities</v>
          </cell>
          <cell r="T9175" t="str">
            <v>02-liabilities</v>
          </cell>
          <cell r="U9175" t="str">
            <v>L04</v>
          </cell>
          <cell r="V9175" t="str">
            <v>Other liabilities</v>
          </cell>
          <cell r="W9175" t="str">
            <v>04-Liabilities</v>
          </cell>
          <cell r="X9175" t="str">
            <v>L07</v>
          </cell>
        </row>
        <row r="9176">
          <cell r="A9176" t="str">
            <v>96350</v>
          </cell>
          <cell r="B9176" t="str">
            <v>2542010</v>
          </cell>
          <cell r="C9176" t="str">
            <v>Taxes Excl FIT  Liability NC</v>
          </cell>
          <cell r="D9176" t="str">
            <v>63510</v>
          </cell>
          <cell r="E9176">
            <v>0</v>
          </cell>
          <cell r="F9176" t="str">
            <v>C</v>
          </cell>
          <cell r="G9176">
            <v>-721</v>
          </cell>
          <cell r="H9176">
            <v>39082</v>
          </cell>
          <cell r="I9176" t="str">
            <v>Balance Sheet</v>
          </cell>
          <cell r="J9176" t="str">
            <v>Liabilities</v>
          </cell>
          <cell r="K9176" t="str">
            <v>2 - Liabilities-07 Accrued Expenses, Taxes &amp; Commissions</v>
          </cell>
          <cell r="L9176" t="str">
            <v>CORE</v>
          </cell>
          <cell r="M9176" t="str">
            <v>R. Birnbaum</v>
          </cell>
          <cell r="N9176" t="str">
            <v>First Commonwealth LHSC (WI)</v>
          </cell>
          <cell r="O9176" t="str">
            <v>FCW - Wisconsin HMO</v>
          </cell>
          <cell r="P9176" t="str">
            <v>N/A</v>
          </cell>
          <cell r="Q9176" t="str">
            <v>L09</v>
          </cell>
          <cell r="R9176" t="str">
            <v>General Expenses Due or Accrued</v>
          </cell>
          <cell r="S9176" t="str">
            <v>Accrued exp &amp; other liabilities</v>
          </cell>
          <cell r="T9176" t="str">
            <v>02-liabilities</v>
          </cell>
          <cell r="U9176" t="str">
            <v>L04</v>
          </cell>
          <cell r="V9176" t="str">
            <v>General expenses due or accrued</v>
          </cell>
          <cell r="W9176" t="str">
            <v>04-Liabilities</v>
          </cell>
          <cell r="X9176" t="str">
            <v>L04</v>
          </cell>
        </row>
        <row r="9177">
          <cell r="A9177" t="str">
            <v>96350</v>
          </cell>
          <cell r="B9177" t="str">
            <v>2542010</v>
          </cell>
          <cell r="C9177" t="str">
            <v>Taxes Excl FIT  Liability NC</v>
          </cell>
          <cell r="D9177" t="str">
            <v>63710</v>
          </cell>
          <cell r="E9177">
            <v>0</v>
          </cell>
          <cell r="F9177" t="str">
            <v>C</v>
          </cell>
          <cell r="G9177">
            <v>0</v>
          </cell>
          <cell r="H9177">
            <v>39082</v>
          </cell>
          <cell r="I9177" t="str">
            <v>Balance Sheet</v>
          </cell>
          <cell r="J9177" t="str">
            <v>Liabilities</v>
          </cell>
          <cell r="K9177" t="str">
            <v>2 - Liabilities-07 Accrued Expenses, Taxes &amp; Commissions</v>
          </cell>
          <cell r="L9177" t="str">
            <v>CORE</v>
          </cell>
          <cell r="M9177" t="str">
            <v>R. Birnbaum</v>
          </cell>
          <cell r="N9177" t="str">
            <v>First Commonwealth LHSC (WI)</v>
          </cell>
          <cell r="O9177" t="str">
            <v>FCW - Illinois HMO</v>
          </cell>
          <cell r="P9177" t="str">
            <v>N/A</v>
          </cell>
          <cell r="Q9177" t="str">
            <v>L09</v>
          </cell>
          <cell r="R9177" t="str">
            <v>General Expenses Due or Accrued</v>
          </cell>
          <cell r="S9177" t="str">
            <v>Accrued exp &amp; other liabilities</v>
          </cell>
          <cell r="T9177" t="str">
            <v>02-liabilities</v>
          </cell>
          <cell r="U9177" t="str">
            <v>L04</v>
          </cell>
          <cell r="V9177" t="str">
            <v>General expenses due or accrued</v>
          </cell>
          <cell r="W9177" t="str">
            <v>04-Liabilities</v>
          </cell>
          <cell r="X9177" t="str">
            <v>L04</v>
          </cell>
        </row>
        <row r="9178">
          <cell r="A9178" t="str">
            <v>96350</v>
          </cell>
          <cell r="B9178" t="str">
            <v>2542010</v>
          </cell>
          <cell r="C9178" t="str">
            <v>Taxes Excl FIT  Liability NC</v>
          </cell>
          <cell r="D9178" t="str">
            <v>63710</v>
          </cell>
          <cell r="E9178">
            <v>0</v>
          </cell>
          <cell r="F9178" t="str">
            <v>C</v>
          </cell>
          <cell r="G9178">
            <v>0</v>
          </cell>
          <cell r="H9178">
            <v>39082</v>
          </cell>
          <cell r="I9178" t="str">
            <v>Balance Sheet</v>
          </cell>
          <cell r="J9178" t="str">
            <v>Liabilities</v>
          </cell>
          <cell r="K9178" t="str">
            <v>2 - Liabilities-07 Accrued Expenses, Taxes &amp; Commissions</v>
          </cell>
          <cell r="L9178" t="str">
            <v>CORE</v>
          </cell>
          <cell r="M9178" t="str">
            <v>R. Birnbaum</v>
          </cell>
          <cell r="N9178" t="str">
            <v>First Commonwealth LHSC (WI)</v>
          </cell>
          <cell r="O9178" t="str">
            <v>FCW - Illinois HMO</v>
          </cell>
          <cell r="P9178" t="str">
            <v>N/A</v>
          </cell>
          <cell r="Q9178" t="str">
            <v>L09</v>
          </cell>
          <cell r="R9178" t="str">
            <v>General Expenses Due or Accrued</v>
          </cell>
          <cell r="S9178" t="str">
            <v>Accrued exp &amp; other liabilities</v>
          </cell>
          <cell r="T9178" t="str">
            <v>02-liabilities</v>
          </cell>
          <cell r="U9178" t="str">
            <v>L04</v>
          </cell>
          <cell r="V9178" t="str">
            <v>General expenses due or accrued</v>
          </cell>
          <cell r="W9178" t="str">
            <v>04-Liabilities</v>
          </cell>
          <cell r="X9178" t="str">
            <v>L04</v>
          </cell>
        </row>
        <row r="9179">
          <cell r="A9179" t="str">
            <v>96350</v>
          </cell>
          <cell r="B9179" t="str">
            <v>2542010</v>
          </cell>
          <cell r="C9179" t="str">
            <v>Taxes Excl FIT  Liability NC</v>
          </cell>
          <cell r="D9179" t="str">
            <v>99999</v>
          </cell>
          <cell r="E9179">
            <v>0</v>
          </cell>
          <cell r="F9179" t="str">
            <v>C</v>
          </cell>
          <cell r="G9179">
            <v>0</v>
          </cell>
          <cell r="H9179">
            <v>39082</v>
          </cell>
          <cell r="I9179" t="str">
            <v>Balance Sheet</v>
          </cell>
          <cell r="J9179" t="str">
            <v>Liabilities</v>
          </cell>
          <cell r="K9179" t="str">
            <v>2 - Liabilities-07 Accrued Expenses, Taxes &amp; Commissions</v>
          </cell>
          <cell r="L9179" t="str">
            <v>CORE</v>
          </cell>
          <cell r="M9179" t="str">
            <v>R. Birnbaum</v>
          </cell>
          <cell r="N9179" t="str">
            <v>First Commonwealth LHSC (WI)</v>
          </cell>
          <cell r="O9179" t="e">
            <v>#N/A</v>
          </cell>
          <cell r="P9179" t="str">
            <v>N/A</v>
          </cell>
          <cell r="Q9179" t="str">
            <v>L09</v>
          </cell>
          <cell r="R9179" t="str">
            <v>General Expenses Due or Accrued</v>
          </cell>
          <cell r="S9179" t="str">
            <v>Accrued exp &amp; other liabilities</v>
          </cell>
          <cell r="T9179" t="str">
            <v>02-liabilities</v>
          </cell>
          <cell r="U9179" t="str">
            <v>L04</v>
          </cell>
          <cell r="V9179" t="str">
            <v>General expenses due or accrued</v>
          </cell>
          <cell r="W9179" t="str">
            <v>04-Liabilities</v>
          </cell>
          <cell r="X9179" t="str">
            <v>L04</v>
          </cell>
        </row>
        <row r="9180">
          <cell r="A9180" t="str">
            <v>96350</v>
          </cell>
          <cell r="B9180" t="str">
            <v>4731000</v>
          </cell>
          <cell r="C9180" t="str">
            <v>Taxes-Other Interest</v>
          </cell>
          <cell r="D9180" t="str">
            <v>63200</v>
          </cell>
          <cell r="E9180">
            <v>0</v>
          </cell>
          <cell r="F9180" t="str">
            <v>C</v>
          </cell>
          <cell r="G9180">
            <v>14.97</v>
          </cell>
          <cell r="H9180">
            <v>39082</v>
          </cell>
          <cell r="I9180" t="str">
            <v>Income Statement</v>
          </cell>
          <cell r="J9180" t="str">
            <v>GA Expenses</v>
          </cell>
          <cell r="K9180" t="str">
            <v>5 - Expense-11 Other Expenses</v>
          </cell>
          <cell r="L9180" t="str">
            <v>CORE</v>
          </cell>
          <cell r="M9180" t="str">
            <v>L Reinhart</v>
          </cell>
          <cell r="N9180" t="str">
            <v>First Commonwealth LHSC (WI)</v>
          </cell>
          <cell r="O9180" t="e">
            <v>#N/A</v>
          </cell>
          <cell r="P9180" t="str">
            <v>GCSA</v>
          </cell>
          <cell r="Q9180" t="str">
            <v>O21</v>
          </cell>
          <cell r="R9180" t="str">
            <v>General Administrative Expenses</v>
          </cell>
          <cell r="S9180" t="str">
            <v>Other operating costs and expenses</v>
          </cell>
          <cell r="T9180" t="str">
            <v>05-Expenses</v>
          </cell>
          <cell r="U9180" t="str">
            <v>EX02</v>
          </cell>
          <cell r="V9180" t="str">
            <v>General and administrative expenses</v>
          </cell>
          <cell r="W9180" t="str">
            <v>07-Benefits and expenses</v>
          </cell>
          <cell r="X9180" t="str">
            <v>Ex02</v>
          </cell>
        </row>
        <row r="9181">
          <cell r="A9181" t="str">
            <v>96350</v>
          </cell>
          <cell r="B9181" t="str">
            <v>4730000</v>
          </cell>
          <cell r="C9181" t="str">
            <v>Taxes-Other Penalties</v>
          </cell>
          <cell r="D9181" t="str">
            <v>63200</v>
          </cell>
          <cell r="E9181">
            <v>0</v>
          </cell>
          <cell r="F9181" t="str">
            <v>C</v>
          </cell>
          <cell r="G9181">
            <v>96.8</v>
          </cell>
          <cell r="H9181">
            <v>39082</v>
          </cell>
          <cell r="I9181" t="str">
            <v>Income Statement</v>
          </cell>
          <cell r="J9181" t="str">
            <v>GA Expenses</v>
          </cell>
          <cell r="K9181" t="str">
            <v>5 - Expense-11 Other Expenses</v>
          </cell>
          <cell r="L9181" t="str">
            <v>CORE</v>
          </cell>
          <cell r="M9181" t="str">
            <v>J. Recanatini</v>
          </cell>
          <cell r="N9181" t="str">
            <v>First Commonwealth LHSC (WI)</v>
          </cell>
          <cell r="O9181" t="e">
            <v>#N/A</v>
          </cell>
          <cell r="P9181" t="str">
            <v>N/A</v>
          </cell>
          <cell r="Q9181" t="str">
            <v>O21</v>
          </cell>
          <cell r="R9181" t="str">
            <v>General Administrative Expenses</v>
          </cell>
          <cell r="S9181" t="str">
            <v>Other operating costs and expenses</v>
          </cell>
          <cell r="T9181" t="str">
            <v>05-Expenses</v>
          </cell>
          <cell r="U9181" t="str">
            <v>EX02</v>
          </cell>
          <cell r="V9181" t="str">
            <v>General and administrative expenses</v>
          </cell>
          <cell r="W9181" t="str">
            <v>07-Benefits and expenses</v>
          </cell>
          <cell r="X9181" t="str">
            <v>Ex02</v>
          </cell>
        </row>
        <row r="9182">
          <cell r="A9182" t="str">
            <v>96350</v>
          </cell>
          <cell r="B9182" t="str">
            <v>2110005</v>
          </cell>
          <cell r="C9182" t="str">
            <v>Unearned Health Prem Reserve</v>
          </cell>
          <cell r="D9182" t="str">
            <v>63510</v>
          </cell>
          <cell r="E9182">
            <v>0</v>
          </cell>
          <cell r="F9182" t="str">
            <v>C</v>
          </cell>
          <cell r="G9182">
            <v>-2100</v>
          </cell>
          <cell r="H9182">
            <v>39082</v>
          </cell>
          <cell r="I9182" t="str">
            <v>Balance Sheet</v>
          </cell>
          <cell r="J9182" t="str">
            <v>Liabilities</v>
          </cell>
          <cell r="K9182" t="str">
            <v>2 - Liabilities-02 Accident and Health Reserves</v>
          </cell>
          <cell r="L9182" t="str">
            <v>CORE</v>
          </cell>
          <cell r="M9182" t="str">
            <v>J.Vaughan</v>
          </cell>
          <cell r="N9182" t="str">
            <v>First Commonwealth LHSC (WI)</v>
          </cell>
          <cell r="O9182" t="str">
            <v>FCW - Wisconsin HMO</v>
          </cell>
          <cell r="P9182">
            <v>39458</v>
          </cell>
          <cell r="Q9182" t="str">
            <v>L04</v>
          </cell>
          <cell r="R9182" t="str">
            <v>Aggregate Health Policy Reserves</v>
          </cell>
          <cell r="S9182" t="str">
            <v>Aggregate health policy reserves</v>
          </cell>
          <cell r="T9182" t="str">
            <v>02-Liabilities</v>
          </cell>
          <cell r="U9182" t="str">
            <v>L02</v>
          </cell>
          <cell r="V9182" t="str">
            <v>Aggregate health policy reserves</v>
          </cell>
          <cell r="W9182" t="str">
            <v>04-Liabilities</v>
          </cell>
          <cell r="X9182" t="str">
            <v>L02</v>
          </cell>
        </row>
        <row r="9183">
          <cell r="A9183" t="str">
            <v>96350</v>
          </cell>
          <cell r="B9183" t="str">
            <v>2110005</v>
          </cell>
          <cell r="C9183" t="str">
            <v>Unearned Health Prem Reserve</v>
          </cell>
          <cell r="D9183" t="str">
            <v>63510</v>
          </cell>
          <cell r="E9183">
            <v>0</v>
          </cell>
          <cell r="F9183" t="str">
            <v>C</v>
          </cell>
          <cell r="G9183">
            <v>-656000</v>
          </cell>
          <cell r="H9183">
            <v>39082</v>
          </cell>
          <cell r="I9183" t="str">
            <v>Balance Sheet</v>
          </cell>
          <cell r="J9183" t="str">
            <v>Liabilities</v>
          </cell>
          <cell r="K9183" t="str">
            <v>2 - Liabilities-02 Accident and Health Reserves</v>
          </cell>
          <cell r="L9183" t="str">
            <v>CORE</v>
          </cell>
          <cell r="M9183" t="str">
            <v>J.Vaughan</v>
          </cell>
          <cell r="N9183" t="str">
            <v>First Commonwealth LHSC (WI)</v>
          </cell>
          <cell r="O9183" t="str">
            <v>FCW - Wisconsin HMO</v>
          </cell>
          <cell r="P9183">
            <v>39458</v>
          </cell>
          <cell r="Q9183" t="str">
            <v>L04</v>
          </cell>
          <cell r="R9183" t="str">
            <v>Aggregate Health Policy Reserves</v>
          </cell>
          <cell r="S9183" t="str">
            <v>Aggregate health policy reserves</v>
          </cell>
          <cell r="T9183" t="str">
            <v>02-Liabilities</v>
          </cell>
          <cell r="U9183" t="str">
            <v>L02</v>
          </cell>
          <cell r="V9183" t="str">
            <v>Aggregate health policy reserves</v>
          </cell>
          <cell r="W9183" t="str">
            <v>04-Liabilities</v>
          </cell>
          <cell r="X9183" t="str">
            <v>L02</v>
          </cell>
        </row>
        <row r="9184">
          <cell r="A9184" t="str">
            <v>96350</v>
          </cell>
          <cell r="B9184" t="str">
            <v>2110005</v>
          </cell>
          <cell r="C9184" t="str">
            <v>Unearned Health Prem Reserve</v>
          </cell>
          <cell r="D9184" t="str">
            <v>63510</v>
          </cell>
          <cell r="E9184">
            <v>0</v>
          </cell>
          <cell r="F9184" t="str">
            <v>S</v>
          </cell>
          <cell r="G9184">
            <v>0</v>
          </cell>
          <cell r="H9184">
            <v>39082</v>
          </cell>
          <cell r="I9184" t="str">
            <v>Balance Sheet</v>
          </cell>
          <cell r="J9184" t="str">
            <v>Liabilities</v>
          </cell>
          <cell r="K9184" t="str">
            <v>2 - Liabilities-02 Accident and Health Reserves</v>
          </cell>
          <cell r="L9184" t="str">
            <v>STAT</v>
          </cell>
          <cell r="M9184" t="str">
            <v>J.Vaughan</v>
          </cell>
          <cell r="N9184" t="str">
            <v>First Commonwealth LHSC (WI)</v>
          </cell>
          <cell r="O9184" t="str">
            <v>FCW - Wisconsin HMO</v>
          </cell>
          <cell r="P9184">
            <v>39458</v>
          </cell>
          <cell r="Q9184" t="str">
            <v>L04</v>
          </cell>
          <cell r="R9184" t="str">
            <v>Aggregate Health Policy Reserves</v>
          </cell>
          <cell r="S9184" t="str">
            <v>Aggregate health policy reserves</v>
          </cell>
          <cell r="T9184" t="str">
            <v>02-Liabilities</v>
          </cell>
          <cell r="U9184" t="str">
            <v>L02</v>
          </cell>
          <cell r="V9184" t="str">
            <v>Aggregate health policy reserves</v>
          </cell>
          <cell r="W9184" t="str">
            <v>04-Liabilities</v>
          </cell>
          <cell r="X9184" t="str">
            <v>L02</v>
          </cell>
        </row>
        <row r="9185">
          <cell r="A9185" t="str">
            <v>96350</v>
          </cell>
          <cell r="B9185" t="str">
            <v>2110005</v>
          </cell>
          <cell r="C9185" t="str">
            <v>Unearned Health Prem Reserve</v>
          </cell>
          <cell r="D9185" t="str">
            <v>63515</v>
          </cell>
          <cell r="E9185">
            <v>0</v>
          </cell>
          <cell r="F9185" t="str">
            <v>C</v>
          </cell>
          <cell r="G9185">
            <v>-171000</v>
          </cell>
          <cell r="H9185">
            <v>39082</v>
          </cell>
          <cell r="I9185" t="str">
            <v>Balance Sheet</v>
          </cell>
          <cell r="J9185" t="str">
            <v>Liabilities</v>
          </cell>
          <cell r="K9185" t="str">
            <v>2 - Liabilities-02 Accident and Health Reserves</v>
          </cell>
          <cell r="L9185" t="str">
            <v>CORE</v>
          </cell>
          <cell r="M9185" t="str">
            <v>J.Vaughan</v>
          </cell>
          <cell r="N9185" t="str">
            <v>First Commonwealth LHSC (WI)</v>
          </cell>
          <cell r="O9185" t="str">
            <v>FCW - Wisconsin PPO</v>
          </cell>
          <cell r="P9185">
            <v>39458</v>
          </cell>
          <cell r="Q9185" t="str">
            <v>L04</v>
          </cell>
          <cell r="R9185" t="str">
            <v>Aggregate Health Policy Reserves</v>
          </cell>
          <cell r="S9185" t="str">
            <v>Aggregate health policy reserves</v>
          </cell>
          <cell r="T9185" t="str">
            <v>02-Liabilities</v>
          </cell>
          <cell r="U9185" t="str">
            <v>L02</v>
          </cell>
          <cell r="V9185" t="str">
            <v>Aggregate health policy reserves</v>
          </cell>
          <cell r="W9185" t="str">
            <v>04-Liabilities</v>
          </cell>
          <cell r="X9185" t="str">
            <v>L02</v>
          </cell>
        </row>
        <row r="9186">
          <cell r="A9186" t="str">
            <v>96350</v>
          </cell>
          <cell r="B9186" t="str">
            <v>2110005</v>
          </cell>
          <cell r="C9186" t="str">
            <v>Unearned Health Prem Reserve</v>
          </cell>
          <cell r="D9186" t="str">
            <v>63515</v>
          </cell>
          <cell r="E9186">
            <v>0</v>
          </cell>
          <cell r="F9186" t="str">
            <v>S</v>
          </cell>
          <cell r="G9186">
            <v>0</v>
          </cell>
          <cell r="H9186">
            <v>39082</v>
          </cell>
          <cell r="I9186" t="str">
            <v>Balance Sheet</v>
          </cell>
          <cell r="J9186" t="str">
            <v>Liabilities</v>
          </cell>
          <cell r="K9186" t="str">
            <v>2 - Liabilities-02 Accident and Health Reserves</v>
          </cell>
          <cell r="L9186" t="str">
            <v>STAT</v>
          </cell>
          <cell r="M9186" t="str">
            <v>J.Vaughan</v>
          </cell>
          <cell r="N9186" t="str">
            <v>First Commonwealth LHSC (WI)</v>
          </cell>
          <cell r="O9186" t="str">
            <v>FCW - Wisconsin PPO</v>
          </cell>
          <cell r="P9186">
            <v>39458</v>
          </cell>
          <cell r="Q9186" t="str">
            <v>L04</v>
          </cell>
          <cell r="R9186" t="str">
            <v>Aggregate Health Policy Reserves</v>
          </cell>
          <cell r="S9186" t="str">
            <v>Aggregate health policy reserves</v>
          </cell>
          <cell r="T9186" t="str">
            <v>02-Liabilities</v>
          </cell>
          <cell r="U9186" t="str">
            <v>L02</v>
          </cell>
          <cell r="V9186" t="str">
            <v>Aggregate health policy reserves</v>
          </cell>
          <cell r="W9186" t="str">
            <v>04-Liabilities</v>
          </cell>
          <cell r="X9186" t="str">
            <v>L02</v>
          </cell>
        </row>
        <row r="9187">
          <cell r="A9187" t="str">
            <v>96360</v>
          </cell>
          <cell r="B9187" t="str">
            <v>1806015</v>
          </cell>
          <cell r="C9187" t="str">
            <v>Acc Int Money Mkt Sweep Acct</v>
          </cell>
          <cell r="D9187" t="str">
            <v>63710</v>
          </cell>
          <cell r="E9187">
            <v>0</v>
          </cell>
          <cell r="F9187" t="str">
            <v>C</v>
          </cell>
          <cell r="G9187">
            <v>2500</v>
          </cell>
          <cell r="H9187">
            <v>39082</v>
          </cell>
          <cell r="I9187" t="str">
            <v>Balance Sheet</v>
          </cell>
          <cell r="J9187" t="str">
            <v>Assets</v>
          </cell>
          <cell r="K9187" t="str">
            <v>1 - Assets-09 Investment Income Due &amp; Accrued</v>
          </cell>
          <cell r="L9187" t="str">
            <v>CORE</v>
          </cell>
          <cell r="M9187" t="str">
            <v>A. Li</v>
          </cell>
          <cell r="N9187" t="str">
            <v>First Commonwealth of ILL, Inc</v>
          </cell>
          <cell r="O9187" t="str">
            <v>FCW - Illinois HMO</v>
          </cell>
          <cell r="P9187">
            <v>39458</v>
          </cell>
          <cell r="Q9187" t="str">
            <v>A12</v>
          </cell>
          <cell r="R9187" t="str">
            <v>Investment Income Due &amp; Accrued</v>
          </cell>
          <cell r="S9187" t="str">
            <v>Other Receivables</v>
          </cell>
          <cell r="T9187" t="str">
            <v>01-Assets</v>
          </cell>
          <cell r="U9187" t="str">
            <v>A05</v>
          </cell>
          <cell r="V9187" t="str">
            <v>Investment income due and accrued</v>
          </cell>
          <cell r="W9187" t="str">
            <v>02-admited assets</v>
          </cell>
          <cell r="X9187" t="str">
            <v>A05</v>
          </cell>
        </row>
        <row r="9188">
          <cell r="A9188" t="str">
            <v>96360</v>
          </cell>
          <cell r="B9188" t="str">
            <v>3403020</v>
          </cell>
          <cell r="C9188" t="str">
            <v>Acc Rental Fee-Dental Net(PPO)</v>
          </cell>
          <cell r="D9188" t="str">
            <v>63725</v>
          </cell>
          <cell r="E9188">
            <v>0</v>
          </cell>
          <cell r="F9188" t="str">
            <v>C</v>
          </cell>
          <cell r="G9188">
            <v>-12476.1</v>
          </cell>
          <cell r="H9188">
            <v>39082</v>
          </cell>
          <cell r="I9188" t="str">
            <v>Income Statement</v>
          </cell>
          <cell r="J9188" t="str">
            <v>1-Revenue</v>
          </cell>
          <cell r="K9188" t="str">
            <v>4 - Revenue-06 Other Income</v>
          </cell>
          <cell r="L9188" t="str">
            <v>CORE</v>
          </cell>
          <cell r="M9188" t="str">
            <v>A. Li</v>
          </cell>
          <cell r="N9188" t="str">
            <v>First Commonwealth of ILL, Inc</v>
          </cell>
          <cell r="O9188" t="str">
            <v>FCW - Illinois Fees</v>
          </cell>
          <cell r="P9188">
            <v>39462</v>
          </cell>
          <cell r="Q9188">
            <v>0</v>
          </cell>
          <cell r="R9188">
            <v>0</v>
          </cell>
          <cell r="S9188" t="str">
            <v>Other Income</v>
          </cell>
          <cell r="T9188" t="str">
            <v>04-Revenue</v>
          </cell>
          <cell r="U9188" t="str">
            <v>R03</v>
          </cell>
          <cell r="V9188" t="str">
            <v>Other income</v>
          </cell>
          <cell r="W9188" t="str">
            <v>06-Revenue</v>
          </cell>
          <cell r="X9188" t="str">
            <v>R02</v>
          </cell>
        </row>
        <row r="9189">
          <cell r="A9189" t="str">
            <v>96360</v>
          </cell>
          <cell r="B9189" t="str">
            <v>3403020</v>
          </cell>
          <cell r="C9189" t="str">
            <v>Acc Rental Fee-Dental Net(PPO)</v>
          </cell>
          <cell r="D9189" t="str">
            <v>63725</v>
          </cell>
          <cell r="E9189">
            <v>0</v>
          </cell>
          <cell r="F9189" t="str">
            <v>S</v>
          </cell>
          <cell r="G9189">
            <v>0</v>
          </cell>
          <cell r="H9189">
            <v>39082</v>
          </cell>
          <cell r="I9189" t="str">
            <v>Income Statement</v>
          </cell>
          <cell r="J9189" t="str">
            <v>1-Revenue</v>
          </cell>
          <cell r="K9189" t="str">
            <v>4 - Revenue-06 Other Income</v>
          </cell>
          <cell r="L9189" t="str">
            <v>STAT</v>
          </cell>
          <cell r="M9189" t="str">
            <v>A. Li</v>
          </cell>
          <cell r="N9189" t="str">
            <v>First Commonwealth of ILL, Inc</v>
          </cell>
          <cell r="O9189" t="str">
            <v>FCW - Illinois Fees</v>
          </cell>
          <cell r="P9189">
            <v>39462</v>
          </cell>
          <cell r="Q9189">
            <v>0</v>
          </cell>
          <cell r="R9189">
            <v>0</v>
          </cell>
          <cell r="S9189" t="str">
            <v>Other Income</v>
          </cell>
          <cell r="T9189" t="str">
            <v>04-Revenue</v>
          </cell>
          <cell r="U9189" t="str">
            <v>R03</v>
          </cell>
          <cell r="V9189" t="str">
            <v>Other income</v>
          </cell>
          <cell r="W9189" t="str">
            <v>06-Revenue</v>
          </cell>
          <cell r="X9189" t="str">
            <v>R02</v>
          </cell>
        </row>
        <row r="9190">
          <cell r="A9190" t="str">
            <v>96360</v>
          </cell>
          <cell r="B9190" t="str">
            <v>3423300</v>
          </cell>
          <cell r="C9190" t="str">
            <v>Admin Fees On Liens</v>
          </cell>
          <cell r="D9190" t="str">
            <v>63200</v>
          </cell>
          <cell r="E9190" t="str">
            <v>96514</v>
          </cell>
          <cell r="F9190" t="str">
            <v>C</v>
          </cell>
          <cell r="G9190">
            <v>-33928.03</v>
          </cell>
          <cell r="H9190">
            <v>39082</v>
          </cell>
          <cell r="I9190" t="str">
            <v>Income Statement</v>
          </cell>
          <cell r="J9190" t="str">
            <v>1-Revenue</v>
          </cell>
          <cell r="K9190" t="str">
            <v>4 - Revenue-04 Service Fees</v>
          </cell>
          <cell r="L9190" t="str">
            <v>CORE</v>
          </cell>
          <cell r="M9190" t="str">
            <v>A. Li</v>
          </cell>
          <cell r="N9190" t="str">
            <v>First Commonwealth of ILL, Inc</v>
          </cell>
          <cell r="O9190" t="e">
            <v>#N/A</v>
          </cell>
          <cell r="P9190">
            <v>39462</v>
          </cell>
          <cell r="Q9190">
            <v>0</v>
          </cell>
          <cell r="R9190">
            <v>0</v>
          </cell>
          <cell r="S9190" t="str">
            <v>Premiums</v>
          </cell>
          <cell r="T9190" t="str">
            <v>04-Revenue</v>
          </cell>
          <cell r="U9190" t="str">
            <v>R01</v>
          </cell>
          <cell r="V9190" t="str">
            <v>Premiums</v>
          </cell>
          <cell r="W9190" t="str">
            <v>06-Revenue</v>
          </cell>
          <cell r="X9190" t="str">
            <v>R01</v>
          </cell>
        </row>
        <row r="9191">
          <cell r="A9191" t="str">
            <v>96360</v>
          </cell>
          <cell r="B9191" t="str">
            <v>3423300</v>
          </cell>
          <cell r="C9191" t="str">
            <v>Admin Fees On Liens</v>
          </cell>
          <cell r="D9191" t="str">
            <v>63315</v>
          </cell>
          <cell r="E9191" t="str">
            <v>96340</v>
          </cell>
          <cell r="F9191" t="str">
            <v>C</v>
          </cell>
          <cell r="G9191">
            <v>-2135689.67</v>
          </cell>
          <cell r="H9191">
            <v>39082</v>
          </cell>
          <cell r="I9191" t="str">
            <v>Income Statement</v>
          </cell>
          <cell r="J9191" t="str">
            <v>1-Revenue</v>
          </cell>
          <cell r="K9191" t="str">
            <v>4 - Revenue-04 Service Fees</v>
          </cell>
          <cell r="L9191" t="str">
            <v>CORE</v>
          </cell>
          <cell r="M9191" t="str">
            <v>A. Li</v>
          </cell>
          <cell r="N9191" t="str">
            <v>First Commonwealth of ILL, Inc</v>
          </cell>
          <cell r="O9191" t="str">
            <v>FCW - Michigan HMO</v>
          </cell>
          <cell r="P9191">
            <v>39462</v>
          </cell>
          <cell r="Q9191">
            <v>0</v>
          </cell>
          <cell r="R9191">
            <v>0</v>
          </cell>
          <cell r="S9191" t="str">
            <v>Premiums</v>
          </cell>
          <cell r="T9191" t="str">
            <v>04-Revenue</v>
          </cell>
          <cell r="U9191" t="str">
            <v>R01</v>
          </cell>
          <cell r="V9191" t="str">
            <v>Premiums</v>
          </cell>
          <cell r="W9191" t="str">
            <v>06-Revenue</v>
          </cell>
          <cell r="X9191" t="str">
            <v>R01</v>
          </cell>
        </row>
        <row r="9192">
          <cell r="A9192" t="str">
            <v>96360</v>
          </cell>
          <cell r="B9192" t="str">
            <v>3423300</v>
          </cell>
          <cell r="C9192" t="str">
            <v>Admin Fees On Liens</v>
          </cell>
          <cell r="D9192" t="str">
            <v>63315</v>
          </cell>
          <cell r="E9192" t="str">
            <v>96370</v>
          </cell>
          <cell r="F9192" t="str">
            <v>C</v>
          </cell>
          <cell r="G9192">
            <v>0</v>
          </cell>
          <cell r="H9192">
            <v>39082</v>
          </cell>
          <cell r="I9192" t="str">
            <v>Income Statement</v>
          </cell>
          <cell r="J9192" t="str">
            <v>1-Revenue</v>
          </cell>
          <cell r="K9192" t="str">
            <v>4 - Revenue-04 Service Fees</v>
          </cell>
          <cell r="L9192" t="str">
            <v>CORE</v>
          </cell>
          <cell r="M9192" t="str">
            <v>A. Li</v>
          </cell>
          <cell r="N9192" t="str">
            <v>First Commonwealth of ILL, Inc</v>
          </cell>
          <cell r="O9192" t="str">
            <v>FCW - Michigan HMO</v>
          </cell>
          <cell r="P9192">
            <v>39462</v>
          </cell>
          <cell r="Q9192">
            <v>0</v>
          </cell>
          <cell r="R9192">
            <v>0</v>
          </cell>
          <cell r="S9192" t="str">
            <v>Premiums</v>
          </cell>
          <cell r="T9192" t="str">
            <v>04-Revenue</v>
          </cell>
          <cell r="U9192" t="str">
            <v>R01</v>
          </cell>
          <cell r="V9192" t="str">
            <v>Premiums</v>
          </cell>
          <cell r="W9192" t="str">
            <v>06-Revenue</v>
          </cell>
          <cell r="X9192" t="str">
            <v>R01</v>
          </cell>
        </row>
        <row r="9193">
          <cell r="A9193" t="str">
            <v>96360</v>
          </cell>
          <cell r="B9193" t="str">
            <v>3423300</v>
          </cell>
          <cell r="C9193" t="str">
            <v>Admin Fees On Liens</v>
          </cell>
          <cell r="D9193" t="str">
            <v>63410</v>
          </cell>
          <cell r="E9193" t="str">
            <v>96215</v>
          </cell>
          <cell r="F9193" t="str">
            <v>C</v>
          </cell>
          <cell r="G9193">
            <v>-68747.22</v>
          </cell>
          <cell r="H9193">
            <v>39082</v>
          </cell>
          <cell r="I9193" t="str">
            <v>Income Statement</v>
          </cell>
          <cell r="J9193" t="str">
            <v>1-Revenue</v>
          </cell>
          <cell r="K9193" t="str">
            <v>4 - Revenue-04 Service Fees</v>
          </cell>
          <cell r="L9193" t="str">
            <v>CORE</v>
          </cell>
          <cell r="M9193" t="str">
            <v>A. Li</v>
          </cell>
          <cell r="N9193" t="str">
            <v>First Commonwealth of ILL, Inc</v>
          </cell>
          <cell r="O9193" t="str">
            <v>FCW - Indiana  HMO</v>
          </cell>
          <cell r="P9193">
            <v>39462</v>
          </cell>
          <cell r="Q9193">
            <v>0</v>
          </cell>
          <cell r="R9193">
            <v>0</v>
          </cell>
          <cell r="S9193" t="str">
            <v>Premiums</v>
          </cell>
          <cell r="T9193" t="str">
            <v>04-Revenue</v>
          </cell>
          <cell r="U9193" t="str">
            <v>R01</v>
          </cell>
          <cell r="V9193" t="str">
            <v>Premiums</v>
          </cell>
          <cell r="W9193" t="str">
            <v>06-Revenue</v>
          </cell>
          <cell r="X9193" t="str">
            <v>R01</v>
          </cell>
        </row>
        <row r="9194">
          <cell r="A9194" t="str">
            <v>96360</v>
          </cell>
          <cell r="B9194" t="str">
            <v>3423300</v>
          </cell>
          <cell r="C9194" t="str">
            <v>Admin Fees On Liens</v>
          </cell>
          <cell r="D9194" t="str">
            <v>63510</v>
          </cell>
          <cell r="E9194" t="str">
            <v>96124</v>
          </cell>
          <cell r="F9194" t="str">
            <v>C</v>
          </cell>
          <cell r="G9194">
            <v>0</v>
          </cell>
          <cell r="H9194">
            <v>39082</v>
          </cell>
          <cell r="I9194" t="str">
            <v>Income Statement</v>
          </cell>
          <cell r="J9194" t="str">
            <v>1-Revenue</v>
          </cell>
          <cell r="K9194" t="str">
            <v>4 - Revenue-04 Service Fees</v>
          </cell>
          <cell r="L9194" t="str">
            <v>CORE</v>
          </cell>
          <cell r="M9194" t="str">
            <v>A. Li</v>
          </cell>
          <cell r="N9194" t="str">
            <v>First Commonwealth of ILL, Inc</v>
          </cell>
          <cell r="O9194" t="str">
            <v>FCW - Wisconsin HMO</v>
          </cell>
          <cell r="P9194">
            <v>39462</v>
          </cell>
          <cell r="Q9194">
            <v>0</v>
          </cell>
          <cell r="R9194">
            <v>0</v>
          </cell>
          <cell r="S9194" t="str">
            <v>Premiums</v>
          </cell>
          <cell r="T9194" t="str">
            <v>04-Revenue</v>
          </cell>
          <cell r="U9194" t="str">
            <v>R01</v>
          </cell>
          <cell r="V9194" t="str">
            <v>Premiums</v>
          </cell>
          <cell r="W9194" t="str">
            <v>06-Revenue</v>
          </cell>
          <cell r="X9194" t="str">
            <v>R01</v>
          </cell>
        </row>
        <row r="9195">
          <cell r="A9195" t="str">
            <v>96360</v>
          </cell>
          <cell r="B9195" t="str">
            <v>3423300</v>
          </cell>
          <cell r="C9195" t="str">
            <v>Admin Fees On Liens</v>
          </cell>
          <cell r="D9195" t="str">
            <v>63510</v>
          </cell>
          <cell r="E9195" t="str">
            <v>96350</v>
          </cell>
          <cell r="F9195" t="str">
            <v>C</v>
          </cell>
          <cell r="G9195">
            <v>-7471335.9299999997</v>
          </cell>
          <cell r="H9195">
            <v>39082</v>
          </cell>
          <cell r="I9195" t="str">
            <v>Income Statement</v>
          </cell>
          <cell r="J9195" t="str">
            <v>1-Revenue</v>
          </cell>
          <cell r="K9195" t="str">
            <v>4 - Revenue-04 Service Fees</v>
          </cell>
          <cell r="L9195" t="str">
            <v>CORE</v>
          </cell>
          <cell r="M9195" t="str">
            <v>A. Li</v>
          </cell>
          <cell r="N9195" t="str">
            <v>First Commonwealth of ILL, Inc</v>
          </cell>
          <cell r="O9195" t="str">
            <v>FCW - Wisconsin HMO</v>
          </cell>
          <cell r="P9195">
            <v>39462</v>
          </cell>
          <cell r="Q9195">
            <v>0</v>
          </cell>
          <cell r="R9195">
            <v>0</v>
          </cell>
          <cell r="S9195" t="str">
            <v>Premiums</v>
          </cell>
          <cell r="T9195" t="str">
            <v>04-Revenue</v>
          </cell>
          <cell r="U9195" t="str">
            <v>R01</v>
          </cell>
          <cell r="V9195" t="str">
            <v>Premiums</v>
          </cell>
          <cell r="W9195" t="str">
            <v>06-Revenue</v>
          </cell>
          <cell r="X9195" t="str">
            <v>R01</v>
          </cell>
        </row>
        <row r="9196">
          <cell r="A9196" t="str">
            <v>96360</v>
          </cell>
          <cell r="B9196" t="str">
            <v>3423300</v>
          </cell>
          <cell r="C9196" t="str">
            <v>Admin Fees On Liens</v>
          </cell>
          <cell r="D9196" t="str">
            <v>63515</v>
          </cell>
          <cell r="E9196" t="str">
            <v>96350</v>
          </cell>
          <cell r="F9196" t="str">
            <v>C</v>
          </cell>
          <cell r="G9196">
            <v>-44624</v>
          </cell>
          <cell r="H9196">
            <v>39082</v>
          </cell>
          <cell r="I9196" t="str">
            <v>Income Statement</v>
          </cell>
          <cell r="J9196" t="str">
            <v>1-Revenue</v>
          </cell>
          <cell r="K9196" t="str">
            <v>4 - Revenue-04 Service Fees</v>
          </cell>
          <cell r="L9196" t="str">
            <v>CORE</v>
          </cell>
          <cell r="M9196" t="str">
            <v>A. Li</v>
          </cell>
          <cell r="N9196" t="str">
            <v>First Commonwealth of ILL, Inc</v>
          </cell>
          <cell r="O9196" t="str">
            <v>FCW - Wisconsin PPO</v>
          </cell>
          <cell r="P9196">
            <v>39462</v>
          </cell>
          <cell r="Q9196">
            <v>0</v>
          </cell>
          <cell r="R9196">
            <v>0</v>
          </cell>
          <cell r="S9196" t="str">
            <v>Premiums</v>
          </cell>
          <cell r="T9196" t="str">
            <v>04-Revenue</v>
          </cell>
          <cell r="U9196" t="str">
            <v>R01</v>
          </cell>
          <cell r="V9196" t="str">
            <v>Premiums</v>
          </cell>
          <cell r="W9196" t="str">
            <v>06-Revenue</v>
          </cell>
          <cell r="X9196" t="str">
            <v>R01</v>
          </cell>
        </row>
        <row r="9197">
          <cell r="A9197" t="str">
            <v>96360</v>
          </cell>
          <cell r="B9197" t="str">
            <v>3423300</v>
          </cell>
          <cell r="C9197" t="str">
            <v>Admin Fees On Liens</v>
          </cell>
          <cell r="D9197" t="str">
            <v>63610</v>
          </cell>
          <cell r="E9197" t="str">
            <v>96426</v>
          </cell>
          <cell r="F9197" t="str">
            <v>C</v>
          </cell>
          <cell r="G9197">
            <v>-996649.95</v>
          </cell>
          <cell r="H9197">
            <v>39082</v>
          </cell>
          <cell r="I9197" t="str">
            <v>Income Statement</v>
          </cell>
          <cell r="J9197" t="str">
            <v>1-Revenue</v>
          </cell>
          <cell r="K9197" t="str">
            <v>4 - Revenue-04 Service Fees</v>
          </cell>
          <cell r="L9197" t="str">
            <v>CORE</v>
          </cell>
          <cell r="M9197" t="str">
            <v>A. Li</v>
          </cell>
          <cell r="N9197" t="str">
            <v>First Commonwealth of ILL, Inc</v>
          </cell>
          <cell r="O9197" t="str">
            <v>FCW - Missouri HMO</v>
          </cell>
          <cell r="P9197">
            <v>39462</v>
          </cell>
          <cell r="Q9197">
            <v>0</v>
          </cell>
          <cell r="R9197">
            <v>0</v>
          </cell>
          <cell r="S9197" t="str">
            <v>Premiums</v>
          </cell>
          <cell r="T9197" t="str">
            <v>04-Revenue</v>
          </cell>
          <cell r="U9197" t="str">
            <v>R01</v>
          </cell>
          <cell r="V9197" t="str">
            <v>Premiums</v>
          </cell>
          <cell r="W9197" t="str">
            <v>06-Revenue</v>
          </cell>
          <cell r="X9197" t="str">
            <v>R01</v>
          </cell>
        </row>
        <row r="9198">
          <cell r="A9198" t="str">
            <v>96360</v>
          </cell>
          <cell r="B9198" t="str">
            <v>3423300</v>
          </cell>
          <cell r="C9198" t="str">
            <v>Admin Fees On Liens</v>
          </cell>
          <cell r="D9198" t="str">
            <v>63710</v>
          </cell>
          <cell r="E9198" t="str">
            <v>96365</v>
          </cell>
          <cell r="F9198" t="str">
            <v>C</v>
          </cell>
          <cell r="G9198">
            <v>0</v>
          </cell>
          <cell r="H9198">
            <v>39082</v>
          </cell>
          <cell r="I9198" t="str">
            <v>Income Statement</v>
          </cell>
          <cell r="J9198" t="str">
            <v>1-Revenue</v>
          </cell>
          <cell r="K9198" t="str">
            <v>4 - Revenue-04 Service Fees</v>
          </cell>
          <cell r="L9198" t="str">
            <v>CORE</v>
          </cell>
          <cell r="M9198" t="str">
            <v>A. Li</v>
          </cell>
          <cell r="N9198" t="str">
            <v>First Commonwealth of ILL, Inc</v>
          </cell>
          <cell r="O9198" t="str">
            <v>FCW - Illinois HMO</v>
          </cell>
          <cell r="P9198">
            <v>39462</v>
          </cell>
          <cell r="Q9198">
            <v>0</v>
          </cell>
          <cell r="R9198">
            <v>0</v>
          </cell>
          <cell r="S9198" t="str">
            <v>Premiums</v>
          </cell>
          <cell r="T9198" t="str">
            <v>04-Revenue</v>
          </cell>
          <cell r="U9198" t="str">
            <v>R01</v>
          </cell>
          <cell r="V9198" t="str">
            <v>Premiums</v>
          </cell>
          <cell r="W9198" t="str">
            <v>06-Revenue</v>
          </cell>
          <cell r="X9198" t="str">
            <v>R01</v>
          </cell>
        </row>
        <row r="9199">
          <cell r="A9199" t="str">
            <v>96360</v>
          </cell>
          <cell r="B9199" t="str">
            <v>3423300</v>
          </cell>
          <cell r="C9199" t="str">
            <v>Admin Fees On Liens</v>
          </cell>
          <cell r="D9199" t="str">
            <v>63710</v>
          </cell>
          <cell r="E9199" t="str">
            <v>96514</v>
          </cell>
          <cell r="F9199" t="str">
            <v>C</v>
          </cell>
          <cell r="G9199">
            <v>-17528141.59</v>
          </cell>
          <cell r="H9199">
            <v>39082</v>
          </cell>
          <cell r="I9199" t="str">
            <v>Income Statement</v>
          </cell>
          <cell r="J9199" t="str">
            <v>1-Revenue</v>
          </cell>
          <cell r="K9199" t="str">
            <v>4 - Revenue-04 Service Fees</v>
          </cell>
          <cell r="L9199" t="str">
            <v>CORE</v>
          </cell>
          <cell r="M9199" t="str">
            <v>A. Li</v>
          </cell>
          <cell r="N9199" t="str">
            <v>First Commonwealth of ILL, Inc</v>
          </cell>
          <cell r="O9199" t="str">
            <v>FCW - Illinois HMO</v>
          </cell>
          <cell r="P9199">
            <v>39462</v>
          </cell>
          <cell r="Q9199">
            <v>0</v>
          </cell>
          <cell r="R9199">
            <v>0</v>
          </cell>
          <cell r="S9199" t="str">
            <v>Premiums</v>
          </cell>
          <cell r="T9199" t="str">
            <v>04-Revenue</v>
          </cell>
          <cell r="U9199" t="str">
            <v>R01</v>
          </cell>
          <cell r="V9199" t="str">
            <v>Premiums</v>
          </cell>
          <cell r="W9199" t="str">
            <v>06-Revenue</v>
          </cell>
          <cell r="X9199" t="str">
            <v>R01</v>
          </cell>
        </row>
        <row r="9200">
          <cell r="A9200" t="str">
            <v>96360</v>
          </cell>
          <cell r="B9200" t="str">
            <v>4123000</v>
          </cell>
          <cell r="C9200" t="str">
            <v>Allowance For Doubtful Account</v>
          </cell>
          <cell r="D9200" t="str">
            <v>63725</v>
          </cell>
          <cell r="E9200">
            <v>0</v>
          </cell>
          <cell r="F9200" t="str">
            <v>C</v>
          </cell>
          <cell r="G9200">
            <v>-85.5</v>
          </cell>
          <cell r="H9200">
            <v>39082</v>
          </cell>
          <cell r="I9200" t="str">
            <v>Income Statement</v>
          </cell>
          <cell r="J9200" t="str">
            <v>GA Expenses</v>
          </cell>
          <cell r="K9200" t="str">
            <v>5 - Expense-11 Other Expenses</v>
          </cell>
          <cell r="L9200" t="str">
            <v>CORE</v>
          </cell>
          <cell r="M9200" t="str">
            <v>A. Li</v>
          </cell>
          <cell r="N9200" t="str">
            <v>First Commonwealth of ILL, Inc</v>
          </cell>
          <cell r="O9200" t="str">
            <v>FCW - Illinois Fees</v>
          </cell>
          <cell r="P9200">
            <v>39458</v>
          </cell>
          <cell r="Q9200" t="str">
            <v>O21</v>
          </cell>
          <cell r="R9200" t="str">
            <v>General Administrative Expenses</v>
          </cell>
          <cell r="S9200" t="str">
            <v>Other operating costs and expenses</v>
          </cell>
          <cell r="T9200" t="str">
            <v>05-Expenses</v>
          </cell>
          <cell r="U9200" t="str">
            <v>EX02</v>
          </cell>
          <cell r="V9200" t="str">
            <v>General and administrative expenses</v>
          </cell>
          <cell r="W9200" t="str">
            <v>07-Benefits and expenses</v>
          </cell>
          <cell r="X9200" t="str">
            <v>Ex02</v>
          </cell>
        </row>
        <row r="9201">
          <cell r="A9201" t="str">
            <v>96360</v>
          </cell>
          <cell r="B9201" t="str">
            <v>1910000</v>
          </cell>
          <cell r="C9201" t="str">
            <v>Amounts Due From Subsidiaries</v>
          </cell>
          <cell r="D9201" t="str">
            <v>63200</v>
          </cell>
          <cell r="E9201" t="str">
            <v>96123</v>
          </cell>
          <cell r="F9201" t="str">
            <v>C</v>
          </cell>
          <cell r="G9201">
            <v>0</v>
          </cell>
          <cell r="H9201">
            <v>39082</v>
          </cell>
          <cell r="I9201" t="str">
            <v>Balance Sheet</v>
          </cell>
          <cell r="J9201" t="str">
            <v>Assets</v>
          </cell>
          <cell r="K9201" t="str">
            <v>1 - Assets-16 Other Assets</v>
          </cell>
          <cell r="L9201" t="str">
            <v>CORE</v>
          </cell>
          <cell r="M9201" t="str">
            <v>G.Timko</v>
          </cell>
          <cell r="N9201" t="str">
            <v>First Commonwealth of ILL, Inc</v>
          </cell>
          <cell r="O9201" t="e">
            <v>#N/A</v>
          </cell>
          <cell r="P9201" t="str">
            <v>GCSA</v>
          </cell>
          <cell r="Q9201" t="str">
            <v>A21</v>
          </cell>
          <cell r="R9201" t="str">
            <v>Receivables from Parent, Subsidiaries and Affiliates</v>
          </cell>
          <cell r="S9201" t="str">
            <v>Amount Due to Guardian</v>
          </cell>
          <cell r="T9201" t="str">
            <v>02-Liabilities</v>
          </cell>
          <cell r="U9201" t="str">
            <v>L03</v>
          </cell>
          <cell r="V9201" t="str">
            <v>Amounts due from or to parent and affiliates (See separate analysis)</v>
          </cell>
          <cell r="W9201" t="str">
            <v>03-Assets or Liabilities</v>
          </cell>
          <cell r="X9201" t="str">
            <v>A07 or L06</v>
          </cell>
        </row>
        <row r="9202">
          <cell r="A9202" t="str">
            <v>96360</v>
          </cell>
          <cell r="B9202" t="str">
            <v>4408970</v>
          </cell>
          <cell r="C9202" t="str">
            <v>Bank Charge-Miscellaneous</v>
          </cell>
          <cell r="D9202" t="str">
            <v>63200</v>
          </cell>
          <cell r="E9202">
            <v>0</v>
          </cell>
          <cell r="F9202" t="str">
            <v>C</v>
          </cell>
          <cell r="G9202">
            <v>584.14</v>
          </cell>
          <cell r="H9202">
            <v>39082</v>
          </cell>
          <cell r="I9202" t="str">
            <v>Income Statement</v>
          </cell>
          <cell r="J9202" t="str">
            <v>GA Expenses</v>
          </cell>
          <cell r="K9202" t="str">
            <v>5 - Expense-05 Home Office Expenses</v>
          </cell>
          <cell r="L9202" t="str">
            <v>CORE</v>
          </cell>
          <cell r="M9202" t="str">
            <v>HO Exp Acct</v>
          </cell>
          <cell r="N9202" t="str">
            <v>First Commonwealth of ILL, Inc</v>
          </cell>
          <cell r="O9202" t="e">
            <v>#N/A</v>
          </cell>
          <cell r="P9202">
            <v>39462</v>
          </cell>
          <cell r="Q9202" t="str">
            <v>O21</v>
          </cell>
          <cell r="R9202" t="str">
            <v>General Administrative Expenses</v>
          </cell>
          <cell r="S9202" t="str">
            <v>Other operating costs and expenses</v>
          </cell>
          <cell r="T9202" t="str">
            <v>05-Expenses</v>
          </cell>
          <cell r="U9202" t="str">
            <v>EX02</v>
          </cell>
          <cell r="V9202" t="str">
            <v>General and administrative expenses</v>
          </cell>
          <cell r="W9202" t="str">
            <v>07-Benefits and expenses</v>
          </cell>
          <cell r="X9202" t="str">
            <v>Ex02</v>
          </cell>
        </row>
        <row r="9203">
          <cell r="A9203" t="str">
            <v>96360</v>
          </cell>
          <cell r="B9203" t="str">
            <v>1516575</v>
          </cell>
          <cell r="C9203" t="str">
            <v>Bank One FCW $ Mkt #2600168102</v>
          </cell>
          <cell r="D9203">
            <v>0</v>
          </cell>
          <cell r="E9203">
            <v>0</v>
          </cell>
          <cell r="F9203" t="str">
            <v>C</v>
          </cell>
          <cell r="G9203">
            <v>4629831.0999999996</v>
          </cell>
          <cell r="H9203">
            <v>39082</v>
          </cell>
          <cell r="I9203" t="str">
            <v>Balance Sheet</v>
          </cell>
          <cell r="J9203" t="str">
            <v>Assets</v>
          </cell>
          <cell r="K9203" t="str">
            <v>1 - Assets-08 Cash and Short Term Investments</v>
          </cell>
          <cell r="L9203" t="str">
            <v>CORE</v>
          </cell>
          <cell r="M9203" t="str">
            <v>W. Skinner</v>
          </cell>
          <cell r="N9203" t="str">
            <v>First Commonwealth of ILL, Inc</v>
          </cell>
          <cell r="O9203" t="e">
            <v>#N/A</v>
          </cell>
          <cell r="P9203" t="str">
            <v>N/A</v>
          </cell>
          <cell r="Q9203" t="str">
            <v>A05</v>
          </cell>
          <cell r="R9203" t="str">
            <v>Cash and short term investments</v>
          </cell>
          <cell r="S9203" t="str">
            <v>Cash &amp; cash equivalent</v>
          </cell>
          <cell r="T9203" t="str">
            <v>01-Assets</v>
          </cell>
          <cell r="U9203" t="str">
            <v>A03</v>
          </cell>
          <cell r="V9203" t="str">
            <v>Short-Term investments</v>
          </cell>
          <cell r="W9203" t="str">
            <v>01-Cash and invested assets</v>
          </cell>
          <cell r="X9203" t="str">
            <v>A03</v>
          </cell>
        </row>
        <row r="9204">
          <cell r="A9204" t="str">
            <v>96360</v>
          </cell>
          <cell r="B9204" t="str">
            <v>1516575</v>
          </cell>
          <cell r="C9204" t="str">
            <v>Bank One FCW $ Mkt #2600168102</v>
          </cell>
          <cell r="D9204" t="str">
            <v>63200</v>
          </cell>
          <cell r="E9204">
            <v>0</v>
          </cell>
          <cell r="F9204" t="str">
            <v>C</v>
          </cell>
          <cell r="G9204">
            <v>0</v>
          </cell>
          <cell r="H9204">
            <v>39082</v>
          </cell>
          <cell r="I9204" t="str">
            <v>Balance Sheet</v>
          </cell>
          <cell r="J9204" t="str">
            <v>Assets</v>
          </cell>
          <cell r="K9204" t="str">
            <v>1 - Assets-08 Cash and Short Term Investments</v>
          </cell>
          <cell r="L9204" t="str">
            <v>CORE</v>
          </cell>
          <cell r="M9204" t="str">
            <v>W. Skinner</v>
          </cell>
          <cell r="N9204" t="str">
            <v>First Commonwealth of ILL, Inc</v>
          </cell>
          <cell r="O9204" t="e">
            <v>#N/A</v>
          </cell>
          <cell r="P9204" t="str">
            <v>N/A</v>
          </cell>
          <cell r="Q9204" t="str">
            <v>A05</v>
          </cell>
          <cell r="R9204" t="str">
            <v>Cash and short term investments</v>
          </cell>
          <cell r="S9204" t="str">
            <v>Cash &amp; cash equivalent</v>
          </cell>
          <cell r="T9204" t="str">
            <v>01-Assets</v>
          </cell>
          <cell r="U9204" t="str">
            <v>A03</v>
          </cell>
          <cell r="V9204" t="str">
            <v>Short-Term investments</v>
          </cell>
          <cell r="W9204" t="str">
            <v>01-Cash and invested assets</v>
          </cell>
          <cell r="X9204" t="str">
            <v>A03</v>
          </cell>
        </row>
        <row r="9205">
          <cell r="A9205" t="str">
            <v>96360</v>
          </cell>
          <cell r="B9205" t="str">
            <v>1516575</v>
          </cell>
          <cell r="C9205" t="str">
            <v>Bank One FCW $ Mkt #2600168102</v>
          </cell>
          <cell r="D9205" t="str">
            <v>63710</v>
          </cell>
          <cell r="E9205">
            <v>0</v>
          </cell>
          <cell r="F9205" t="str">
            <v>C</v>
          </cell>
          <cell r="G9205">
            <v>0</v>
          </cell>
          <cell r="H9205">
            <v>39082</v>
          </cell>
          <cell r="I9205" t="str">
            <v>Balance Sheet</v>
          </cell>
          <cell r="J9205" t="str">
            <v>Assets</v>
          </cell>
          <cell r="K9205" t="str">
            <v>1 - Assets-08 Cash and Short Term Investments</v>
          </cell>
          <cell r="L9205" t="str">
            <v>CORE</v>
          </cell>
          <cell r="M9205" t="str">
            <v>W. Skinner</v>
          </cell>
          <cell r="N9205" t="str">
            <v>First Commonwealth of ILL, Inc</v>
          </cell>
          <cell r="O9205" t="str">
            <v>FCW - Illinois HMO</v>
          </cell>
          <cell r="P9205" t="str">
            <v>N/A</v>
          </cell>
          <cell r="Q9205" t="str">
            <v>A05</v>
          </cell>
          <cell r="R9205" t="str">
            <v>Cash and short term investments</v>
          </cell>
          <cell r="S9205" t="str">
            <v>Cash &amp; cash equivalent</v>
          </cell>
          <cell r="T9205" t="str">
            <v>01-Assets</v>
          </cell>
          <cell r="U9205" t="str">
            <v>A03</v>
          </cell>
          <cell r="V9205" t="str">
            <v>Short-Term investments</v>
          </cell>
          <cell r="W9205" t="str">
            <v>01-Cash and invested assets</v>
          </cell>
          <cell r="X9205" t="str">
            <v>A03</v>
          </cell>
        </row>
        <row r="9206">
          <cell r="A9206" t="str">
            <v>96360</v>
          </cell>
          <cell r="B9206" t="str">
            <v>1516545</v>
          </cell>
          <cell r="C9206" t="str">
            <v>Bank One FCW Ckg # 5300096547</v>
          </cell>
          <cell r="D9206">
            <v>0</v>
          </cell>
          <cell r="E9206">
            <v>0</v>
          </cell>
          <cell r="F9206" t="str">
            <v>C</v>
          </cell>
          <cell r="G9206">
            <v>5035.8599999999997</v>
          </cell>
          <cell r="H9206">
            <v>39082</v>
          </cell>
          <cell r="I9206" t="str">
            <v>Balance Sheet</v>
          </cell>
          <cell r="J9206" t="str">
            <v>Assets</v>
          </cell>
          <cell r="K9206" t="str">
            <v>1 - Assets-08 Cash and Short Term Investments</v>
          </cell>
          <cell r="L9206" t="str">
            <v>CORE</v>
          </cell>
          <cell r="M9206" t="str">
            <v>W. Skinner</v>
          </cell>
          <cell r="N9206" t="str">
            <v>First Commonwealth of ILL, Inc</v>
          </cell>
          <cell r="O9206" t="e">
            <v>#N/A</v>
          </cell>
          <cell r="P9206" t="str">
            <v>N/A</v>
          </cell>
          <cell r="Q9206" t="str">
            <v>A05</v>
          </cell>
          <cell r="R9206" t="str">
            <v>Cash and short term investments</v>
          </cell>
          <cell r="S9206" t="str">
            <v>Cash &amp; cash equivalent</v>
          </cell>
          <cell r="T9206" t="str">
            <v>01-Assets</v>
          </cell>
          <cell r="U9206" t="str">
            <v>A03</v>
          </cell>
          <cell r="V9206" t="str">
            <v>Cash</v>
          </cell>
          <cell r="W9206" t="str">
            <v>01-Cash and invested assets</v>
          </cell>
          <cell r="X9206" t="str">
            <v>A02</v>
          </cell>
        </row>
        <row r="9207">
          <cell r="A9207" t="str">
            <v>96360</v>
          </cell>
          <cell r="B9207" t="str">
            <v>1516545</v>
          </cell>
          <cell r="C9207" t="str">
            <v>Bank One FCW Ckg # 5300096547</v>
          </cell>
          <cell r="D9207">
            <v>0</v>
          </cell>
          <cell r="E9207">
            <v>0</v>
          </cell>
          <cell r="F9207" t="str">
            <v>C</v>
          </cell>
          <cell r="G9207">
            <v>269.8</v>
          </cell>
          <cell r="H9207">
            <v>39082</v>
          </cell>
          <cell r="I9207" t="str">
            <v>Balance Sheet</v>
          </cell>
          <cell r="J9207" t="str">
            <v>Assets</v>
          </cell>
          <cell r="K9207" t="str">
            <v>1 - Assets-08 Cash and Short Term Investments</v>
          </cell>
          <cell r="L9207" t="str">
            <v>CORE</v>
          </cell>
          <cell r="M9207" t="str">
            <v>W. Skinner</v>
          </cell>
          <cell r="N9207" t="str">
            <v>First Commonwealth of ILL, Inc</v>
          </cell>
          <cell r="O9207" t="e">
            <v>#N/A</v>
          </cell>
          <cell r="P9207" t="str">
            <v>N/A</v>
          </cell>
          <cell r="Q9207" t="str">
            <v>A05</v>
          </cell>
          <cell r="R9207" t="str">
            <v>Cash and short term investments</v>
          </cell>
          <cell r="S9207" t="str">
            <v>Cash &amp; cash equivalent</v>
          </cell>
          <cell r="T9207" t="str">
            <v>01-Assets</v>
          </cell>
          <cell r="U9207" t="str">
            <v>A03</v>
          </cell>
          <cell r="V9207" t="str">
            <v>Cash</v>
          </cell>
          <cell r="W9207" t="str">
            <v>01-Cash and invested assets</v>
          </cell>
          <cell r="X9207" t="str">
            <v>A02</v>
          </cell>
        </row>
        <row r="9208">
          <cell r="A9208" t="str">
            <v>96360</v>
          </cell>
          <cell r="B9208" t="str">
            <v>1516545</v>
          </cell>
          <cell r="C9208" t="str">
            <v>Bank One FCW Ckg # 5300096547</v>
          </cell>
          <cell r="D9208" t="str">
            <v>63200</v>
          </cell>
          <cell r="E9208">
            <v>0</v>
          </cell>
          <cell r="F9208" t="str">
            <v>C</v>
          </cell>
          <cell r="G9208">
            <v>0</v>
          </cell>
          <cell r="H9208">
            <v>39082</v>
          </cell>
          <cell r="I9208" t="str">
            <v>Balance Sheet</v>
          </cell>
          <cell r="J9208" t="str">
            <v>Assets</v>
          </cell>
          <cell r="K9208" t="str">
            <v>1 - Assets-08 Cash and Short Term Investments</v>
          </cell>
          <cell r="L9208" t="str">
            <v>CORE</v>
          </cell>
          <cell r="M9208" t="str">
            <v>W. Skinner</v>
          </cell>
          <cell r="N9208" t="str">
            <v>First Commonwealth of ILL, Inc</v>
          </cell>
          <cell r="O9208" t="e">
            <v>#N/A</v>
          </cell>
          <cell r="P9208" t="str">
            <v>N/A</v>
          </cell>
          <cell r="Q9208" t="str">
            <v>A05</v>
          </cell>
          <cell r="R9208" t="str">
            <v>Cash and short term investments</v>
          </cell>
          <cell r="S9208" t="str">
            <v>Cash &amp; cash equivalent</v>
          </cell>
          <cell r="T9208" t="str">
            <v>01-Assets</v>
          </cell>
          <cell r="U9208" t="str">
            <v>A03</v>
          </cell>
          <cell r="V9208" t="str">
            <v>Cash</v>
          </cell>
          <cell r="W9208" t="str">
            <v>01-Cash and invested assets</v>
          </cell>
          <cell r="X9208" t="str">
            <v>A02</v>
          </cell>
        </row>
        <row r="9209">
          <cell r="A9209" t="str">
            <v>96360</v>
          </cell>
          <cell r="B9209" t="str">
            <v>1516545</v>
          </cell>
          <cell r="C9209" t="str">
            <v>Bank One FCW Ckg # 5300096547</v>
          </cell>
          <cell r="D9209" t="str">
            <v>63200</v>
          </cell>
          <cell r="E9209">
            <v>0</v>
          </cell>
          <cell r="F9209" t="str">
            <v>C</v>
          </cell>
          <cell r="G9209">
            <v>-269.8</v>
          </cell>
          <cell r="H9209">
            <v>39082</v>
          </cell>
          <cell r="I9209" t="str">
            <v>Balance Sheet</v>
          </cell>
          <cell r="J9209" t="str">
            <v>Assets</v>
          </cell>
          <cell r="K9209" t="str">
            <v>1 - Assets-08 Cash and Short Term Investments</v>
          </cell>
          <cell r="L9209" t="str">
            <v>CORE</v>
          </cell>
          <cell r="M9209" t="str">
            <v>W. Skinner</v>
          </cell>
          <cell r="N9209" t="str">
            <v>First Commonwealth of ILL, Inc</v>
          </cell>
          <cell r="O9209" t="e">
            <v>#N/A</v>
          </cell>
          <cell r="P9209" t="str">
            <v>N/A</v>
          </cell>
          <cell r="Q9209" t="str">
            <v>A05</v>
          </cell>
          <cell r="R9209" t="str">
            <v>Cash and short term investments</v>
          </cell>
          <cell r="S9209" t="str">
            <v>Cash &amp; cash equivalent</v>
          </cell>
          <cell r="T9209" t="str">
            <v>01-Assets</v>
          </cell>
          <cell r="U9209" t="str">
            <v>A03</v>
          </cell>
          <cell r="V9209" t="str">
            <v>Cash</v>
          </cell>
          <cell r="W9209" t="str">
            <v>01-Cash and invested assets</v>
          </cell>
          <cell r="X9209" t="str">
            <v>A02</v>
          </cell>
        </row>
        <row r="9210">
          <cell r="A9210" t="str">
            <v>96360</v>
          </cell>
          <cell r="B9210" t="str">
            <v>1516545</v>
          </cell>
          <cell r="C9210" t="str">
            <v>Bank One FCW Ckg # 5300096547</v>
          </cell>
          <cell r="D9210" t="str">
            <v>63610</v>
          </cell>
          <cell r="E9210">
            <v>0</v>
          </cell>
          <cell r="F9210" t="str">
            <v>C</v>
          </cell>
          <cell r="G9210">
            <v>0</v>
          </cell>
          <cell r="H9210">
            <v>39082</v>
          </cell>
          <cell r="I9210" t="str">
            <v>Balance Sheet</v>
          </cell>
          <cell r="J9210" t="str">
            <v>Assets</v>
          </cell>
          <cell r="K9210" t="str">
            <v>1 - Assets-08 Cash and Short Term Investments</v>
          </cell>
          <cell r="L9210" t="str">
            <v>CORE</v>
          </cell>
          <cell r="M9210" t="str">
            <v>W. Skinner</v>
          </cell>
          <cell r="N9210" t="str">
            <v>First Commonwealth of ILL, Inc</v>
          </cell>
          <cell r="O9210" t="str">
            <v>FCW - Missouri HMO</v>
          </cell>
          <cell r="P9210" t="str">
            <v>N/A</v>
          </cell>
          <cell r="Q9210" t="str">
            <v>A05</v>
          </cell>
          <cell r="R9210" t="str">
            <v>Cash and short term investments</v>
          </cell>
          <cell r="S9210" t="str">
            <v>Cash &amp; cash equivalent</v>
          </cell>
          <cell r="T9210" t="str">
            <v>01-Assets</v>
          </cell>
          <cell r="U9210" t="str">
            <v>A03</v>
          </cell>
          <cell r="V9210" t="str">
            <v>Cash</v>
          </cell>
          <cell r="W9210" t="str">
            <v>01-Cash and invested assets</v>
          </cell>
          <cell r="X9210" t="str">
            <v>A02</v>
          </cell>
        </row>
        <row r="9211">
          <cell r="A9211" t="str">
            <v>96360</v>
          </cell>
          <cell r="B9211" t="str">
            <v>1516545</v>
          </cell>
          <cell r="C9211" t="str">
            <v>Bank One FCW Ckg # 5300096547</v>
          </cell>
          <cell r="D9211" t="str">
            <v>63701</v>
          </cell>
          <cell r="E9211">
            <v>0</v>
          </cell>
          <cell r="F9211" t="str">
            <v>C</v>
          </cell>
          <cell r="G9211">
            <v>0</v>
          </cell>
          <cell r="H9211">
            <v>39082</v>
          </cell>
          <cell r="I9211" t="str">
            <v>Balance Sheet</v>
          </cell>
          <cell r="J9211" t="str">
            <v>Assets</v>
          </cell>
          <cell r="K9211" t="str">
            <v>1 - Assets-08 Cash and Short Term Investments</v>
          </cell>
          <cell r="L9211" t="str">
            <v>CORE</v>
          </cell>
          <cell r="M9211" t="str">
            <v>W. Skinner</v>
          </cell>
          <cell r="N9211" t="str">
            <v>First Commonwealth of ILL, Inc</v>
          </cell>
          <cell r="O9211" t="str">
            <v>FCW - Illinois - Unallocated</v>
          </cell>
          <cell r="P9211" t="str">
            <v>N/A</v>
          </cell>
          <cell r="Q9211" t="str">
            <v>A05</v>
          </cell>
          <cell r="R9211" t="str">
            <v>Cash and short term investments</v>
          </cell>
          <cell r="S9211" t="str">
            <v>Cash &amp; cash equivalent</v>
          </cell>
          <cell r="T9211" t="str">
            <v>01-Assets</v>
          </cell>
          <cell r="U9211" t="str">
            <v>A03</v>
          </cell>
          <cell r="V9211" t="str">
            <v>Cash</v>
          </cell>
          <cell r="W9211" t="str">
            <v>01-Cash and invested assets</v>
          </cell>
          <cell r="X9211" t="str">
            <v>A02</v>
          </cell>
        </row>
        <row r="9212">
          <cell r="A9212" t="str">
            <v>96360</v>
          </cell>
          <cell r="B9212" t="str">
            <v>1516545</v>
          </cell>
          <cell r="C9212" t="str">
            <v>Bank One FCW Ckg # 5300096547</v>
          </cell>
          <cell r="D9212" t="str">
            <v>63710</v>
          </cell>
          <cell r="E9212">
            <v>0</v>
          </cell>
          <cell r="F9212" t="str">
            <v>C</v>
          </cell>
          <cell r="G9212">
            <v>-134.02000000000001</v>
          </cell>
          <cell r="H9212">
            <v>39082</v>
          </cell>
          <cell r="I9212" t="str">
            <v>Balance Sheet</v>
          </cell>
          <cell r="J9212" t="str">
            <v>Assets</v>
          </cell>
          <cell r="K9212" t="str">
            <v>1 - Assets-08 Cash and Short Term Investments</v>
          </cell>
          <cell r="L9212" t="str">
            <v>CORE</v>
          </cell>
          <cell r="M9212" t="str">
            <v>W. Skinner</v>
          </cell>
          <cell r="N9212" t="str">
            <v>First Commonwealth of ILL, Inc</v>
          </cell>
          <cell r="O9212" t="str">
            <v>FCW - Illinois HMO</v>
          </cell>
          <cell r="P9212" t="str">
            <v>N/A</v>
          </cell>
          <cell r="Q9212" t="str">
            <v>A05</v>
          </cell>
          <cell r="R9212" t="str">
            <v>Cash and short term investments</v>
          </cell>
          <cell r="S9212" t="str">
            <v>Cash &amp; cash equivalent</v>
          </cell>
          <cell r="T9212" t="str">
            <v>01-Assets</v>
          </cell>
          <cell r="U9212" t="str">
            <v>A03</v>
          </cell>
          <cell r="V9212" t="str">
            <v>Cash</v>
          </cell>
          <cell r="W9212" t="str">
            <v>01-Cash and invested assets</v>
          </cell>
          <cell r="X9212" t="str">
            <v>A02</v>
          </cell>
        </row>
        <row r="9213">
          <cell r="A9213" t="str">
            <v>96360</v>
          </cell>
          <cell r="B9213" t="str">
            <v>1516545</v>
          </cell>
          <cell r="C9213" t="str">
            <v>Bank One FCW Ckg # 5300096547</v>
          </cell>
          <cell r="D9213" t="str">
            <v>63725</v>
          </cell>
          <cell r="E9213">
            <v>0</v>
          </cell>
          <cell r="F9213" t="str">
            <v>C</v>
          </cell>
          <cell r="G9213">
            <v>0</v>
          </cell>
          <cell r="H9213">
            <v>39082</v>
          </cell>
          <cell r="I9213" t="str">
            <v>Balance Sheet</v>
          </cell>
          <cell r="J9213" t="str">
            <v>Assets</v>
          </cell>
          <cell r="K9213" t="str">
            <v>1 - Assets-08 Cash and Short Term Investments</v>
          </cell>
          <cell r="L9213" t="str">
            <v>CORE</v>
          </cell>
          <cell r="M9213" t="str">
            <v>W. Skinner</v>
          </cell>
          <cell r="N9213" t="str">
            <v>First Commonwealth of ILL, Inc</v>
          </cell>
          <cell r="O9213" t="str">
            <v>FCW - Illinois Fees</v>
          </cell>
          <cell r="P9213" t="str">
            <v>N/A</v>
          </cell>
          <cell r="Q9213" t="str">
            <v>A05</v>
          </cell>
          <cell r="R9213" t="str">
            <v>Cash and short term investments</v>
          </cell>
          <cell r="S9213" t="str">
            <v>Cash &amp; cash equivalent</v>
          </cell>
          <cell r="T9213" t="str">
            <v>01-Assets</v>
          </cell>
          <cell r="U9213" t="str">
            <v>A03</v>
          </cell>
          <cell r="V9213" t="str">
            <v>Cash</v>
          </cell>
          <cell r="W9213" t="str">
            <v>01-Cash and invested assets</v>
          </cell>
          <cell r="X9213" t="str">
            <v>A02</v>
          </cell>
        </row>
        <row r="9214">
          <cell r="A9214" t="str">
            <v>96360</v>
          </cell>
          <cell r="B9214" t="str">
            <v>1516545</v>
          </cell>
          <cell r="C9214" t="str">
            <v>Bank One FCW Ckg # 5300096547</v>
          </cell>
          <cell r="D9214" t="str">
            <v>63725</v>
          </cell>
          <cell r="E9214">
            <v>0</v>
          </cell>
          <cell r="F9214" t="str">
            <v>C</v>
          </cell>
          <cell r="G9214">
            <v>0</v>
          </cell>
          <cell r="H9214">
            <v>39082</v>
          </cell>
          <cell r="I9214" t="str">
            <v>Balance Sheet</v>
          </cell>
          <cell r="J9214" t="str">
            <v>Assets</v>
          </cell>
          <cell r="K9214" t="str">
            <v>1 - Assets-08 Cash and Short Term Investments</v>
          </cell>
          <cell r="L9214" t="str">
            <v>CORE</v>
          </cell>
          <cell r="M9214" t="str">
            <v>W. Skinner</v>
          </cell>
          <cell r="N9214" t="str">
            <v>First Commonwealth of ILL, Inc</v>
          </cell>
          <cell r="O9214" t="str">
            <v>FCW - Illinois Fees</v>
          </cell>
          <cell r="P9214" t="str">
            <v>N/A</v>
          </cell>
          <cell r="Q9214" t="str">
            <v>A05</v>
          </cell>
          <cell r="R9214" t="str">
            <v>Cash and short term investments</v>
          </cell>
          <cell r="S9214" t="str">
            <v>Cash &amp; cash equivalent</v>
          </cell>
          <cell r="T9214" t="str">
            <v>01-Assets</v>
          </cell>
          <cell r="U9214" t="str">
            <v>A03</v>
          </cell>
          <cell r="V9214" t="str">
            <v>Cash</v>
          </cell>
          <cell r="W9214" t="str">
            <v>01-Cash and invested assets</v>
          </cell>
          <cell r="X9214" t="str">
            <v>A02</v>
          </cell>
        </row>
        <row r="9215">
          <cell r="A9215" t="str">
            <v>96360</v>
          </cell>
          <cell r="B9215" t="str">
            <v>1516545</v>
          </cell>
          <cell r="C9215" t="str">
            <v>Bank One FCW Ckg # 5300096547</v>
          </cell>
          <cell r="D9215" t="str">
            <v>99999</v>
          </cell>
          <cell r="E9215">
            <v>0</v>
          </cell>
          <cell r="F9215" t="str">
            <v>C</v>
          </cell>
          <cell r="G9215">
            <v>0.38</v>
          </cell>
          <cell r="H9215">
            <v>39082</v>
          </cell>
          <cell r="I9215" t="str">
            <v>Balance Sheet</v>
          </cell>
          <cell r="J9215" t="str">
            <v>Assets</v>
          </cell>
          <cell r="K9215" t="str">
            <v>1 - Assets-08 Cash and Short Term Investments</v>
          </cell>
          <cell r="L9215" t="str">
            <v>CORE</v>
          </cell>
          <cell r="M9215" t="str">
            <v>W. Skinner</v>
          </cell>
          <cell r="N9215" t="str">
            <v>First Commonwealth of ILL, Inc</v>
          </cell>
          <cell r="O9215" t="e">
            <v>#N/A</v>
          </cell>
          <cell r="P9215" t="str">
            <v>N/A</v>
          </cell>
          <cell r="Q9215" t="str">
            <v>A05</v>
          </cell>
          <cell r="R9215" t="str">
            <v>Cash and short term investments</v>
          </cell>
          <cell r="S9215" t="str">
            <v>Cash &amp; cash equivalent</v>
          </cell>
          <cell r="T9215" t="str">
            <v>01-Assets</v>
          </cell>
          <cell r="U9215" t="str">
            <v>A03</v>
          </cell>
          <cell r="V9215" t="str">
            <v>Cash</v>
          </cell>
          <cell r="W9215" t="str">
            <v>01-Cash and invested assets</v>
          </cell>
          <cell r="X9215" t="str">
            <v>A02</v>
          </cell>
        </row>
        <row r="9216">
          <cell r="A9216" t="str">
            <v>96360</v>
          </cell>
          <cell r="B9216" t="str">
            <v>1516535</v>
          </cell>
          <cell r="C9216" t="str">
            <v>Bank One FCW Cking #5330067448</v>
          </cell>
          <cell r="D9216">
            <v>0</v>
          </cell>
          <cell r="E9216">
            <v>0</v>
          </cell>
          <cell r="F9216" t="str">
            <v>C</v>
          </cell>
          <cell r="G9216">
            <v>0</v>
          </cell>
          <cell r="H9216">
            <v>39082</v>
          </cell>
          <cell r="I9216" t="str">
            <v>Balance Sheet</v>
          </cell>
          <cell r="J9216" t="str">
            <v>Assets</v>
          </cell>
          <cell r="K9216" t="str">
            <v>1 - Assets-08 Cash and Short Term Investments</v>
          </cell>
          <cell r="L9216" t="str">
            <v>CORE</v>
          </cell>
          <cell r="M9216" t="str">
            <v>W. Skinner</v>
          </cell>
          <cell r="N9216" t="str">
            <v>First Commonwealth of ILL, Inc</v>
          </cell>
          <cell r="O9216" t="e">
            <v>#N/A</v>
          </cell>
          <cell r="P9216" t="str">
            <v>N/A</v>
          </cell>
          <cell r="Q9216" t="str">
            <v>A05</v>
          </cell>
          <cell r="R9216" t="str">
            <v>Cash and short term investments</v>
          </cell>
          <cell r="S9216" t="str">
            <v>Cash &amp; cash equivalent</v>
          </cell>
          <cell r="T9216" t="str">
            <v>01-Assets</v>
          </cell>
          <cell r="U9216" t="str">
            <v>A03</v>
          </cell>
          <cell r="V9216" t="str">
            <v>Cash</v>
          </cell>
          <cell r="W9216" t="str">
            <v>01-Cash and invested assets</v>
          </cell>
          <cell r="X9216" t="str">
            <v>A02</v>
          </cell>
        </row>
        <row r="9217">
          <cell r="A9217" t="str">
            <v>96360</v>
          </cell>
          <cell r="B9217" t="str">
            <v>2013065</v>
          </cell>
          <cell r="C9217" t="str">
            <v>Capitation Payable</v>
          </cell>
          <cell r="D9217" t="str">
            <v>63200</v>
          </cell>
          <cell r="E9217">
            <v>0</v>
          </cell>
          <cell r="F9217" t="str">
            <v>C</v>
          </cell>
          <cell r="G9217">
            <v>0</v>
          </cell>
          <cell r="H9217">
            <v>39082</v>
          </cell>
          <cell r="I9217" t="str">
            <v>Balance Sheet</v>
          </cell>
          <cell r="J9217" t="str">
            <v>Liabilities</v>
          </cell>
          <cell r="K9217" t="str">
            <v>2 - Liabilities-03 Policy and Contract Claims</v>
          </cell>
          <cell r="L9217" t="str">
            <v>CORE</v>
          </cell>
          <cell r="M9217" t="str">
            <v>No Longer Needed</v>
          </cell>
          <cell r="N9217" t="str">
            <v>First Commonwealth of ILL, Inc</v>
          </cell>
          <cell r="O9217" t="e">
            <v>#N/A</v>
          </cell>
          <cell r="P9217" t="str">
            <v>N/A</v>
          </cell>
          <cell r="Q9217" t="str">
            <v>L01</v>
          </cell>
          <cell r="R9217" t="str">
            <v>Claims Unpaid</v>
          </cell>
          <cell r="S9217" t="str">
            <v>Claims liability</v>
          </cell>
          <cell r="T9217" t="str">
            <v>02-liabilities</v>
          </cell>
          <cell r="U9217" t="str">
            <v>L01</v>
          </cell>
          <cell r="V9217" t="str">
            <v>Claims unpaid</v>
          </cell>
          <cell r="W9217" t="str">
            <v>04-Liabilities</v>
          </cell>
          <cell r="X9217" t="str">
            <v>L01</v>
          </cell>
        </row>
        <row r="9218">
          <cell r="A9218" t="str">
            <v>96360</v>
          </cell>
          <cell r="B9218" t="str">
            <v>2013065</v>
          </cell>
          <cell r="C9218" t="str">
            <v>Capitation Payable</v>
          </cell>
          <cell r="D9218" t="str">
            <v>63315</v>
          </cell>
          <cell r="E9218">
            <v>0</v>
          </cell>
          <cell r="F9218" t="str">
            <v>C</v>
          </cell>
          <cell r="G9218">
            <v>0</v>
          </cell>
          <cell r="H9218">
            <v>39082</v>
          </cell>
          <cell r="I9218" t="str">
            <v>Balance Sheet</v>
          </cell>
          <cell r="J9218" t="str">
            <v>Liabilities</v>
          </cell>
          <cell r="K9218" t="str">
            <v>2 - Liabilities-03 Policy and Contract Claims</v>
          </cell>
          <cell r="L9218" t="str">
            <v>CORE</v>
          </cell>
          <cell r="M9218" t="str">
            <v>No Longer Needed</v>
          </cell>
          <cell r="N9218" t="str">
            <v>First Commonwealth of ILL, Inc</v>
          </cell>
          <cell r="O9218" t="str">
            <v>FCW - Michigan HMO</v>
          </cell>
          <cell r="P9218" t="str">
            <v>N/A</v>
          </cell>
          <cell r="Q9218" t="str">
            <v>L01</v>
          </cell>
          <cell r="R9218" t="str">
            <v>Claims Unpaid</v>
          </cell>
          <cell r="S9218" t="str">
            <v>Claims liability</v>
          </cell>
          <cell r="T9218" t="str">
            <v>02-liabilities</v>
          </cell>
          <cell r="U9218" t="str">
            <v>L01</v>
          </cell>
          <cell r="V9218" t="str">
            <v>Claims unpaid</v>
          </cell>
          <cell r="W9218" t="str">
            <v>04-Liabilities</v>
          </cell>
          <cell r="X9218" t="str">
            <v>L01</v>
          </cell>
        </row>
        <row r="9219">
          <cell r="A9219" t="str">
            <v>96360</v>
          </cell>
          <cell r="B9219" t="str">
            <v>2013065</v>
          </cell>
          <cell r="C9219" t="str">
            <v>Capitation Payable</v>
          </cell>
          <cell r="D9219" t="str">
            <v>63510</v>
          </cell>
          <cell r="E9219">
            <v>0</v>
          </cell>
          <cell r="F9219" t="str">
            <v>C</v>
          </cell>
          <cell r="G9219">
            <v>0</v>
          </cell>
          <cell r="H9219">
            <v>39082</v>
          </cell>
          <cell r="I9219" t="str">
            <v>Balance Sheet</v>
          </cell>
          <cell r="J9219" t="str">
            <v>Liabilities</v>
          </cell>
          <cell r="K9219" t="str">
            <v>2 - Liabilities-03 Policy and Contract Claims</v>
          </cell>
          <cell r="L9219" t="str">
            <v>CORE</v>
          </cell>
          <cell r="M9219" t="str">
            <v>No Longer Needed</v>
          </cell>
          <cell r="N9219" t="str">
            <v>First Commonwealth of ILL, Inc</v>
          </cell>
          <cell r="O9219" t="str">
            <v>FCW - Wisconsin HMO</v>
          </cell>
          <cell r="P9219" t="str">
            <v>N/A</v>
          </cell>
          <cell r="Q9219" t="str">
            <v>L01</v>
          </cell>
          <cell r="R9219" t="str">
            <v>Claims Unpaid</v>
          </cell>
          <cell r="S9219" t="str">
            <v>Claims liability</v>
          </cell>
          <cell r="T9219" t="str">
            <v>02-liabilities</v>
          </cell>
          <cell r="U9219" t="str">
            <v>L01</v>
          </cell>
          <cell r="V9219" t="str">
            <v>Claims unpaid</v>
          </cell>
          <cell r="W9219" t="str">
            <v>04-Liabilities</v>
          </cell>
          <cell r="X9219" t="str">
            <v>L01</v>
          </cell>
        </row>
        <row r="9220">
          <cell r="A9220" t="str">
            <v>96360</v>
          </cell>
          <cell r="B9220" t="str">
            <v>2013065</v>
          </cell>
          <cell r="C9220" t="str">
            <v>Capitation Payable</v>
          </cell>
          <cell r="D9220" t="str">
            <v>63710</v>
          </cell>
          <cell r="E9220">
            <v>0</v>
          </cell>
          <cell r="F9220" t="str">
            <v>C</v>
          </cell>
          <cell r="G9220">
            <v>0</v>
          </cell>
          <cell r="H9220">
            <v>39082</v>
          </cell>
          <cell r="I9220" t="str">
            <v>Balance Sheet</v>
          </cell>
          <cell r="J9220" t="str">
            <v>Liabilities</v>
          </cell>
          <cell r="K9220" t="str">
            <v>2 - Liabilities-03 Policy and Contract Claims</v>
          </cell>
          <cell r="L9220" t="str">
            <v>CORE</v>
          </cell>
          <cell r="M9220" t="str">
            <v>No Longer Needed</v>
          </cell>
          <cell r="N9220" t="str">
            <v>First Commonwealth of ILL, Inc</v>
          </cell>
          <cell r="O9220" t="str">
            <v>FCW - Illinois HMO</v>
          </cell>
          <cell r="P9220" t="str">
            <v>N/A</v>
          </cell>
          <cell r="Q9220" t="str">
            <v>L01</v>
          </cell>
          <cell r="R9220" t="str">
            <v>Claims Unpaid</v>
          </cell>
          <cell r="S9220" t="str">
            <v>Claims liability</v>
          </cell>
          <cell r="T9220" t="str">
            <v>02-liabilities</v>
          </cell>
          <cell r="U9220" t="str">
            <v>L01</v>
          </cell>
          <cell r="V9220" t="str">
            <v>Claims unpaid</v>
          </cell>
          <cell r="W9220" t="str">
            <v>04-Liabilities</v>
          </cell>
          <cell r="X9220" t="str">
            <v>L01</v>
          </cell>
        </row>
        <row r="9221">
          <cell r="A9221" t="str">
            <v>96360</v>
          </cell>
          <cell r="B9221" t="str">
            <v>1510335</v>
          </cell>
          <cell r="C9221" t="str">
            <v>Cash -FCW 96360</v>
          </cell>
          <cell r="D9221">
            <v>0</v>
          </cell>
          <cell r="E9221">
            <v>0</v>
          </cell>
          <cell r="F9221" t="str">
            <v>C</v>
          </cell>
          <cell r="G9221">
            <v>-1660.54</v>
          </cell>
          <cell r="H9221">
            <v>39082</v>
          </cell>
          <cell r="I9221" t="str">
            <v>Balance Sheet</v>
          </cell>
          <cell r="J9221" t="str">
            <v>Assets</v>
          </cell>
          <cell r="K9221" t="str">
            <v>1 - Assets-08 Cash and Short Term Investments</v>
          </cell>
          <cell r="L9221" t="str">
            <v>CORE</v>
          </cell>
          <cell r="M9221" t="str">
            <v>W. Skinner</v>
          </cell>
          <cell r="N9221" t="str">
            <v>First Commonwealth of ILL, Inc</v>
          </cell>
          <cell r="O9221" t="e">
            <v>#N/A</v>
          </cell>
          <cell r="P9221" t="str">
            <v>N/A</v>
          </cell>
          <cell r="Q9221" t="str">
            <v>A05</v>
          </cell>
          <cell r="R9221" t="str">
            <v>Cash and short term investments</v>
          </cell>
          <cell r="S9221" t="str">
            <v>Cash &amp; cash equivalent</v>
          </cell>
          <cell r="T9221" t="str">
            <v>01-Assets</v>
          </cell>
          <cell r="U9221" t="str">
            <v>A03</v>
          </cell>
          <cell r="V9221" t="str">
            <v>Cash</v>
          </cell>
          <cell r="W9221" t="str">
            <v>01-Cash and invested assets</v>
          </cell>
          <cell r="X9221" t="str">
            <v>A02</v>
          </cell>
        </row>
        <row r="9222">
          <cell r="A9222" t="str">
            <v>96360</v>
          </cell>
          <cell r="B9222" t="str">
            <v>1510335</v>
          </cell>
          <cell r="C9222" t="str">
            <v>Cash -FCW 96360</v>
          </cell>
          <cell r="D9222" t="str">
            <v>99999</v>
          </cell>
          <cell r="E9222">
            <v>0</v>
          </cell>
          <cell r="F9222" t="str">
            <v>C</v>
          </cell>
          <cell r="G9222">
            <v>-292.10000000000002</v>
          </cell>
          <cell r="H9222">
            <v>39082</v>
          </cell>
          <cell r="I9222" t="str">
            <v>Balance Sheet</v>
          </cell>
          <cell r="J9222" t="str">
            <v>Assets</v>
          </cell>
          <cell r="K9222" t="str">
            <v>1 - Assets-08 Cash and Short Term Investments</v>
          </cell>
          <cell r="L9222" t="str">
            <v>CORE</v>
          </cell>
          <cell r="M9222" t="str">
            <v>W. Skinner</v>
          </cell>
          <cell r="N9222" t="str">
            <v>First Commonwealth of ILL, Inc</v>
          </cell>
          <cell r="O9222" t="e">
            <v>#N/A</v>
          </cell>
          <cell r="P9222" t="str">
            <v>N/A</v>
          </cell>
          <cell r="Q9222" t="str">
            <v>A05</v>
          </cell>
          <cell r="R9222" t="str">
            <v>Cash and short term investments</v>
          </cell>
          <cell r="S9222" t="str">
            <v>Cash &amp; cash equivalent</v>
          </cell>
          <cell r="T9222" t="str">
            <v>01-Assets</v>
          </cell>
          <cell r="U9222" t="str">
            <v>A03</v>
          </cell>
          <cell r="V9222" t="str">
            <v>Cash</v>
          </cell>
          <cell r="W9222" t="str">
            <v>01-Cash and invested assets</v>
          </cell>
          <cell r="X9222" t="str">
            <v>A02</v>
          </cell>
        </row>
        <row r="9223">
          <cell r="A9223" t="str">
            <v>96360</v>
          </cell>
          <cell r="B9223" t="str">
            <v>1510000</v>
          </cell>
          <cell r="C9223" t="str">
            <v>Chase Concent Main Acct</v>
          </cell>
          <cell r="D9223" t="str">
            <v>63701</v>
          </cell>
          <cell r="E9223">
            <v>0</v>
          </cell>
          <cell r="F9223" t="str">
            <v>C</v>
          </cell>
          <cell r="G9223">
            <v>0</v>
          </cell>
          <cell r="H9223">
            <v>39082</v>
          </cell>
          <cell r="I9223" t="str">
            <v>Balance Sheet</v>
          </cell>
          <cell r="J9223" t="str">
            <v>Assets</v>
          </cell>
          <cell r="K9223" t="str">
            <v>1 - Assets-08 Cash and Short Term Investments</v>
          </cell>
          <cell r="L9223" t="str">
            <v>CORE</v>
          </cell>
          <cell r="M9223" t="str">
            <v>W. Skinner</v>
          </cell>
          <cell r="N9223" t="str">
            <v>First Commonwealth of ILL, Inc</v>
          </cell>
          <cell r="O9223" t="str">
            <v>FCW - Illinois - Unallocated</v>
          </cell>
          <cell r="P9223" t="str">
            <v>N/A</v>
          </cell>
          <cell r="Q9223" t="str">
            <v>A05</v>
          </cell>
          <cell r="R9223" t="str">
            <v>Cash and short term investments</v>
          </cell>
          <cell r="S9223" t="str">
            <v>Cash &amp; cash equivalent</v>
          </cell>
          <cell r="T9223" t="str">
            <v>01-Assets</v>
          </cell>
          <cell r="U9223" t="str">
            <v>A03</v>
          </cell>
          <cell r="V9223" t="str">
            <v>Cash</v>
          </cell>
          <cell r="W9223" t="str">
            <v>01-Cash and invested assets</v>
          </cell>
          <cell r="X9223" t="str">
            <v>A02</v>
          </cell>
        </row>
        <row r="9224">
          <cell r="A9224" t="str">
            <v>96360</v>
          </cell>
          <cell r="B9224" t="str">
            <v>1510000</v>
          </cell>
          <cell r="C9224" t="str">
            <v>Chase Concent Main Acct</v>
          </cell>
          <cell r="D9224" t="str">
            <v>63710</v>
          </cell>
          <cell r="E9224">
            <v>0</v>
          </cell>
          <cell r="F9224" t="str">
            <v>C</v>
          </cell>
          <cell r="G9224">
            <v>0</v>
          </cell>
          <cell r="H9224">
            <v>39082</v>
          </cell>
          <cell r="I9224" t="str">
            <v>Balance Sheet</v>
          </cell>
          <cell r="J9224" t="str">
            <v>Assets</v>
          </cell>
          <cell r="K9224" t="str">
            <v>1 - Assets-08 Cash and Short Term Investments</v>
          </cell>
          <cell r="L9224" t="str">
            <v>CORE</v>
          </cell>
          <cell r="M9224" t="str">
            <v>W. Skinner</v>
          </cell>
          <cell r="N9224" t="str">
            <v>First Commonwealth of ILL, Inc</v>
          </cell>
          <cell r="O9224" t="str">
            <v>FCW - Illinois HMO</v>
          </cell>
          <cell r="P9224" t="str">
            <v>N/A</v>
          </cell>
          <cell r="Q9224" t="str">
            <v>A05</v>
          </cell>
          <cell r="R9224" t="str">
            <v>Cash and short term investments</v>
          </cell>
          <cell r="S9224" t="str">
            <v>Cash &amp; cash equivalent</v>
          </cell>
          <cell r="T9224" t="str">
            <v>01-Assets</v>
          </cell>
          <cell r="U9224" t="str">
            <v>A03</v>
          </cell>
          <cell r="V9224" t="str">
            <v>Cash</v>
          </cell>
          <cell r="W9224" t="str">
            <v>01-Cash and invested assets</v>
          </cell>
          <cell r="X9224" t="str">
            <v>A02</v>
          </cell>
        </row>
        <row r="9225">
          <cell r="A9225" t="str">
            <v>96360</v>
          </cell>
          <cell r="B9225" t="str">
            <v>4041035</v>
          </cell>
          <cell r="C9225" t="str">
            <v>Chg Claim Accrued Lia IBNR</v>
          </cell>
          <cell r="D9225" t="str">
            <v>63200</v>
          </cell>
          <cell r="E9225">
            <v>0</v>
          </cell>
          <cell r="F9225" t="str">
            <v>C</v>
          </cell>
          <cell r="G9225">
            <v>0</v>
          </cell>
          <cell r="H9225">
            <v>39082</v>
          </cell>
          <cell r="I9225" t="str">
            <v>Income Statement</v>
          </cell>
          <cell r="J9225" t="str">
            <v>Expenses</v>
          </cell>
          <cell r="K9225" t="str">
            <v>5 - Expense-01 Policyholder Benefits</v>
          </cell>
          <cell r="L9225" t="str">
            <v>CORE</v>
          </cell>
          <cell r="M9225" t="str">
            <v>K. Lenaghan</v>
          </cell>
          <cell r="N9225" t="str">
            <v>First Commonwealth of ILL, Inc</v>
          </cell>
          <cell r="O9225" t="e">
            <v>#N/A</v>
          </cell>
          <cell r="P9225">
            <v>39458</v>
          </cell>
          <cell r="Q9225" t="str">
            <v>O10</v>
          </cell>
          <cell r="R9225" t="str">
            <v>Other Professional Services-Uncovered</v>
          </cell>
          <cell r="S9225" t="str">
            <v>Benefit and claims</v>
          </cell>
          <cell r="T9225" t="str">
            <v>05-Expenses</v>
          </cell>
          <cell r="U9225" t="str">
            <v>EX01</v>
          </cell>
          <cell r="V9225" t="str">
            <v>Other professional services for benefits</v>
          </cell>
          <cell r="W9225" t="str">
            <v>07-Benefits and expenses</v>
          </cell>
          <cell r="X9225" t="str">
            <v>Ex01</v>
          </cell>
        </row>
        <row r="9226">
          <cell r="A9226" t="str">
            <v>96360</v>
          </cell>
          <cell r="B9226" t="str">
            <v>4041035</v>
          </cell>
          <cell r="C9226" t="str">
            <v>Chg Claim Accrued Lia IBNR</v>
          </cell>
          <cell r="D9226" t="str">
            <v>63200</v>
          </cell>
          <cell r="E9226">
            <v>0</v>
          </cell>
          <cell r="F9226" t="str">
            <v>S</v>
          </cell>
          <cell r="G9226">
            <v>0</v>
          </cell>
          <cell r="H9226">
            <v>39082</v>
          </cell>
          <cell r="I9226" t="str">
            <v>Income Statement</v>
          </cell>
          <cell r="J9226" t="str">
            <v>Expenses</v>
          </cell>
          <cell r="K9226" t="str">
            <v>5 - Expense-01 Policyholder Benefits</v>
          </cell>
          <cell r="L9226" t="str">
            <v>STAT</v>
          </cell>
          <cell r="M9226" t="str">
            <v>K. Lenaghan</v>
          </cell>
          <cell r="N9226" t="str">
            <v>First Commonwealth of ILL, Inc</v>
          </cell>
          <cell r="O9226" t="e">
            <v>#N/A</v>
          </cell>
          <cell r="P9226">
            <v>39458</v>
          </cell>
          <cell r="Q9226" t="str">
            <v>O10</v>
          </cell>
          <cell r="R9226" t="str">
            <v>Other Professional Services-Uncovered</v>
          </cell>
          <cell r="S9226" t="str">
            <v>Benefit and claims</v>
          </cell>
          <cell r="T9226" t="str">
            <v>05-Expenses</v>
          </cell>
          <cell r="U9226" t="str">
            <v>EX01</v>
          </cell>
          <cell r="V9226" t="str">
            <v>Other professional services for benefits</v>
          </cell>
          <cell r="W9226" t="str">
            <v>07-Benefits and expenses</v>
          </cell>
          <cell r="X9226" t="str">
            <v>Ex01</v>
          </cell>
        </row>
        <row r="9227">
          <cell r="A9227" t="str">
            <v>96360</v>
          </cell>
          <cell r="B9227" t="str">
            <v>4040015</v>
          </cell>
          <cell r="C9227" t="str">
            <v>Claim Paid - Health</v>
          </cell>
          <cell r="D9227" t="str">
            <v>63510</v>
          </cell>
          <cell r="E9227">
            <v>0</v>
          </cell>
          <cell r="F9227" t="str">
            <v>C</v>
          </cell>
          <cell r="G9227">
            <v>0</v>
          </cell>
          <cell r="H9227">
            <v>39082</v>
          </cell>
          <cell r="I9227" t="str">
            <v>Income Statement</v>
          </cell>
          <cell r="J9227" t="str">
            <v>Expenses</v>
          </cell>
          <cell r="K9227" t="str">
            <v>5 - Expense-01 Policyholder Benefits</v>
          </cell>
          <cell r="L9227" t="str">
            <v>CORE</v>
          </cell>
          <cell r="M9227" t="str">
            <v>M.Hinkle</v>
          </cell>
          <cell r="N9227" t="str">
            <v>First Commonwealth of ILL, Inc</v>
          </cell>
          <cell r="O9227" t="str">
            <v>FCW - Wisconsin HMO</v>
          </cell>
          <cell r="P9227" t="str">
            <v>GCSA</v>
          </cell>
          <cell r="Q9227" t="str">
            <v>O10</v>
          </cell>
          <cell r="R9227" t="str">
            <v>Other Professional Services-Uncovered</v>
          </cell>
          <cell r="S9227" t="str">
            <v>Benefit and claims</v>
          </cell>
          <cell r="T9227" t="str">
            <v>05-Expenses</v>
          </cell>
          <cell r="U9227" t="str">
            <v>EX01</v>
          </cell>
          <cell r="V9227" t="str">
            <v>Other professional services for benefits</v>
          </cell>
          <cell r="W9227" t="str">
            <v>07-Benefits and expenses</v>
          </cell>
          <cell r="X9227" t="str">
            <v>Ex01</v>
          </cell>
        </row>
        <row r="9228">
          <cell r="A9228" t="str">
            <v>96360</v>
          </cell>
          <cell r="B9228" t="str">
            <v>4040015</v>
          </cell>
          <cell r="C9228" t="str">
            <v>Claim Paid - Health</v>
          </cell>
          <cell r="D9228" t="str">
            <v>63710</v>
          </cell>
          <cell r="E9228">
            <v>0</v>
          </cell>
          <cell r="F9228" t="str">
            <v>C</v>
          </cell>
          <cell r="G9228">
            <v>0</v>
          </cell>
          <cell r="H9228">
            <v>39082</v>
          </cell>
          <cell r="I9228" t="str">
            <v>Income Statement</v>
          </cell>
          <cell r="J9228" t="str">
            <v>Expenses</v>
          </cell>
          <cell r="K9228" t="str">
            <v>5 - Expense-01 Policyholder Benefits</v>
          </cell>
          <cell r="L9228" t="str">
            <v>CORE</v>
          </cell>
          <cell r="M9228" t="str">
            <v>M.Hinkle</v>
          </cell>
          <cell r="N9228" t="str">
            <v>First Commonwealth of ILL, Inc</v>
          </cell>
          <cell r="O9228" t="str">
            <v>FCW - Illinois HMO</v>
          </cell>
          <cell r="P9228" t="str">
            <v>GCSA</v>
          </cell>
          <cell r="Q9228" t="str">
            <v>O10</v>
          </cell>
          <cell r="R9228" t="str">
            <v>Other Professional Services-Uncovered</v>
          </cell>
          <cell r="S9228" t="str">
            <v>Benefit and claims</v>
          </cell>
          <cell r="T9228" t="str">
            <v>05-Expenses</v>
          </cell>
          <cell r="U9228" t="str">
            <v>EX01</v>
          </cell>
          <cell r="V9228" t="str">
            <v>Other professional services for benefits</v>
          </cell>
          <cell r="W9228" t="str">
            <v>07-Benefits and expenses</v>
          </cell>
          <cell r="X9228" t="str">
            <v>Ex01</v>
          </cell>
        </row>
        <row r="9229">
          <cell r="A9229" t="str">
            <v>96360</v>
          </cell>
          <cell r="B9229" t="str">
            <v>4040015</v>
          </cell>
          <cell r="C9229" t="str">
            <v>Claim Paid - Health</v>
          </cell>
          <cell r="D9229" t="str">
            <v>63715</v>
          </cell>
          <cell r="E9229">
            <v>0</v>
          </cell>
          <cell r="F9229" t="str">
            <v>C</v>
          </cell>
          <cell r="G9229">
            <v>0</v>
          </cell>
          <cell r="H9229">
            <v>39082</v>
          </cell>
          <cell r="I9229" t="str">
            <v>Income Statement</v>
          </cell>
          <cell r="J9229" t="str">
            <v>Expenses</v>
          </cell>
          <cell r="K9229" t="str">
            <v>5 - Expense-01 Policyholder Benefits</v>
          </cell>
          <cell r="L9229" t="str">
            <v>CORE</v>
          </cell>
          <cell r="M9229" t="str">
            <v>M.Hinkle</v>
          </cell>
          <cell r="N9229" t="str">
            <v>First Commonwealth of ILL, Inc</v>
          </cell>
          <cell r="O9229" t="str">
            <v>FCW - Illinois PPO</v>
          </cell>
          <cell r="P9229" t="str">
            <v>GCSA</v>
          </cell>
          <cell r="Q9229" t="str">
            <v>O10</v>
          </cell>
          <cell r="R9229" t="str">
            <v>Other Professional Services-Uncovered</v>
          </cell>
          <cell r="S9229" t="str">
            <v>Benefit and claims</v>
          </cell>
          <cell r="T9229" t="str">
            <v>05-Expenses</v>
          </cell>
          <cell r="U9229" t="str">
            <v>EX01</v>
          </cell>
          <cell r="V9229" t="str">
            <v>Other professional services for benefits</v>
          </cell>
          <cell r="W9229" t="str">
            <v>07-Benefits and expenses</v>
          </cell>
          <cell r="X9229" t="str">
            <v>Ex01</v>
          </cell>
        </row>
        <row r="9230">
          <cell r="A9230" t="str">
            <v>96360</v>
          </cell>
          <cell r="B9230" t="str">
            <v>4040015</v>
          </cell>
          <cell r="C9230" t="str">
            <v>Claim Paid - Health</v>
          </cell>
          <cell r="D9230" t="str">
            <v>63725</v>
          </cell>
          <cell r="E9230">
            <v>0</v>
          </cell>
          <cell r="F9230" t="str">
            <v>C</v>
          </cell>
          <cell r="G9230">
            <v>0</v>
          </cell>
          <cell r="H9230">
            <v>39082</v>
          </cell>
          <cell r="I9230" t="str">
            <v>Income Statement</v>
          </cell>
          <cell r="J9230" t="str">
            <v>Expenses</v>
          </cell>
          <cell r="K9230" t="str">
            <v>5 - Expense-01 Policyholder Benefits</v>
          </cell>
          <cell r="L9230" t="str">
            <v>CORE</v>
          </cell>
          <cell r="M9230" t="str">
            <v>M.Hinkle</v>
          </cell>
          <cell r="N9230" t="str">
            <v>First Commonwealth of ILL, Inc</v>
          </cell>
          <cell r="O9230" t="str">
            <v>FCW - Illinois Fees</v>
          </cell>
          <cell r="P9230" t="str">
            <v>GCSA</v>
          </cell>
          <cell r="Q9230" t="str">
            <v>O10</v>
          </cell>
          <cell r="R9230" t="str">
            <v>Other Professional Services-Uncovered</v>
          </cell>
          <cell r="S9230" t="str">
            <v>Benefit and claims</v>
          </cell>
          <cell r="T9230" t="str">
            <v>05-Expenses</v>
          </cell>
          <cell r="U9230" t="str">
            <v>EX01</v>
          </cell>
          <cell r="V9230" t="str">
            <v>Other professional services for benefits</v>
          </cell>
          <cell r="W9230" t="str">
            <v>07-Benefits and expenses</v>
          </cell>
          <cell r="X9230" t="str">
            <v>Ex01</v>
          </cell>
        </row>
        <row r="9231">
          <cell r="A9231" t="str">
            <v>96360</v>
          </cell>
          <cell r="B9231" t="str">
            <v>2016010</v>
          </cell>
          <cell r="C9231" t="str">
            <v>Claims IBNR - Acc Liab</v>
          </cell>
          <cell r="D9231" t="str">
            <v>63200</v>
          </cell>
          <cell r="E9231">
            <v>0</v>
          </cell>
          <cell r="F9231" t="str">
            <v>C</v>
          </cell>
          <cell r="G9231">
            <v>0</v>
          </cell>
          <cell r="H9231">
            <v>39082</v>
          </cell>
          <cell r="I9231" t="str">
            <v>Balance Sheet</v>
          </cell>
          <cell r="J9231" t="str">
            <v>Liabilities</v>
          </cell>
          <cell r="K9231" t="str">
            <v>2 - Liabilities-03 Policy and Contract Claims</v>
          </cell>
          <cell r="L9231" t="str">
            <v>CORE</v>
          </cell>
          <cell r="M9231" t="str">
            <v>K. Lenaghan</v>
          </cell>
          <cell r="N9231" t="str">
            <v>First Commonwealth of ILL, Inc</v>
          </cell>
          <cell r="O9231" t="e">
            <v>#N/A</v>
          </cell>
          <cell r="P9231">
            <v>39458</v>
          </cell>
          <cell r="Q9231" t="str">
            <v>L01</v>
          </cell>
          <cell r="R9231" t="str">
            <v>Claims Unpaid</v>
          </cell>
          <cell r="S9231" t="str">
            <v>Claims liability</v>
          </cell>
          <cell r="T9231" t="str">
            <v>02-liabilities</v>
          </cell>
          <cell r="U9231" t="str">
            <v>L01</v>
          </cell>
          <cell r="V9231" t="str">
            <v>Claims unpaid</v>
          </cell>
          <cell r="W9231" t="str">
            <v>04-Liabilities</v>
          </cell>
          <cell r="X9231" t="str">
            <v>L01</v>
          </cell>
        </row>
        <row r="9232">
          <cell r="A9232" t="str">
            <v>96360</v>
          </cell>
          <cell r="B9232" t="str">
            <v>2016010</v>
          </cell>
          <cell r="C9232" t="str">
            <v>Claims IBNR - Acc Liab</v>
          </cell>
          <cell r="D9232" t="str">
            <v>63315</v>
          </cell>
          <cell r="E9232">
            <v>0</v>
          </cell>
          <cell r="F9232" t="str">
            <v>C</v>
          </cell>
          <cell r="G9232">
            <v>0</v>
          </cell>
          <cell r="H9232">
            <v>39082</v>
          </cell>
          <cell r="I9232" t="str">
            <v>Balance Sheet</v>
          </cell>
          <cell r="J9232" t="str">
            <v>Liabilities</v>
          </cell>
          <cell r="K9232" t="str">
            <v>2 - Liabilities-03 Policy and Contract Claims</v>
          </cell>
          <cell r="L9232" t="str">
            <v>CORE</v>
          </cell>
          <cell r="M9232" t="str">
            <v>K. Lenaghan</v>
          </cell>
          <cell r="N9232" t="str">
            <v>First Commonwealth of ILL, Inc</v>
          </cell>
          <cell r="O9232" t="str">
            <v>FCW - Michigan HMO</v>
          </cell>
          <cell r="P9232">
            <v>39458</v>
          </cell>
          <cell r="Q9232" t="str">
            <v>L01</v>
          </cell>
          <cell r="R9232" t="str">
            <v>Claims Unpaid</v>
          </cell>
          <cell r="S9232" t="str">
            <v>Claims liability</v>
          </cell>
          <cell r="T9232" t="str">
            <v>02-liabilities</v>
          </cell>
          <cell r="U9232" t="str">
            <v>L01</v>
          </cell>
          <cell r="V9232" t="str">
            <v>Claims unpaid</v>
          </cell>
          <cell r="W9232" t="str">
            <v>04-Liabilities</v>
          </cell>
          <cell r="X9232" t="str">
            <v>L01</v>
          </cell>
        </row>
        <row r="9233">
          <cell r="A9233" t="str">
            <v>96360</v>
          </cell>
          <cell r="B9233" t="str">
            <v>2016010</v>
          </cell>
          <cell r="C9233" t="str">
            <v>Claims IBNR - Acc Liab</v>
          </cell>
          <cell r="D9233" t="str">
            <v>63410</v>
          </cell>
          <cell r="E9233">
            <v>0</v>
          </cell>
          <cell r="F9233" t="str">
            <v>C</v>
          </cell>
          <cell r="G9233">
            <v>0</v>
          </cell>
          <cell r="H9233">
            <v>39082</v>
          </cell>
          <cell r="I9233" t="str">
            <v>Balance Sheet</v>
          </cell>
          <cell r="J9233" t="str">
            <v>Liabilities</v>
          </cell>
          <cell r="K9233" t="str">
            <v>2 - Liabilities-03 Policy and Contract Claims</v>
          </cell>
          <cell r="L9233" t="str">
            <v>CORE</v>
          </cell>
          <cell r="M9233" t="str">
            <v>K. Lenaghan</v>
          </cell>
          <cell r="N9233" t="str">
            <v>First Commonwealth of ILL, Inc</v>
          </cell>
          <cell r="O9233" t="str">
            <v>FCW - Indiana  HMO</v>
          </cell>
          <cell r="P9233">
            <v>39458</v>
          </cell>
          <cell r="Q9233" t="str">
            <v>L01</v>
          </cell>
          <cell r="R9233" t="str">
            <v>Claims Unpaid</v>
          </cell>
          <cell r="S9233" t="str">
            <v>Claims liability</v>
          </cell>
          <cell r="T9233" t="str">
            <v>02-liabilities</v>
          </cell>
          <cell r="U9233" t="str">
            <v>L01</v>
          </cell>
          <cell r="V9233" t="str">
            <v>Claims unpaid</v>
          </cell>
          <cell r="W9233" t="str">
            <v>04-Liabilities</v>
          </cell>
          <cell r="X9233" t="str">
            <v>L01</v>
          </cell>
        </row>
        <row r="9234">
          <cell r="A9234" t="str">
            <v>96360</v>
          </cell>
          <cell r="B9234" t="str">
            <v>2016010</v>
          </cell>
          <cell r="C9234" t="str">
            <v>Claims IBNR - Acc Liab</v>
          </cell>
          <cell r="D9234" t="str">
            <v>63510</v>
          </cell>
          <cell r="E9234">
            <v>0</v>
          </cell>
          <cell r="F9234" t="str">
            <v>C</v>
          </cell>
          <cell r="G9234">
            <v>0</v>
          </cell>
          <cell r="H9234">
            <v>39082</v>
          </cell>
          <cell r="I9234" t="str">
            <v>Balance Sheet</v>
          </cell>
          <cell r="J9234" t="str">
            <v>Liabilities</v>
          </cell>
          <cell r="K9234" t="str">
            <v>2 - Liabilities-03 Policy and Contract Claims</v>
          </cell>
          <cell r="L9234" t="str">
            <v>CORE</v>
          </cell>
          <cell r="M9234" t="str">
            <v>K. Lenaghan</v>
          </cell>
          <cell r="N9234" t="str">
            <v>First Commonwealth of ILL, Inc</v>
          </cell>
          <cell r="O9234" t="str">
            <v>FCW - Wisconsin HMO</v>
          </cell>
          <cell r="P9234">
            <v>39458</v>
          </cell>
          <cell r="Q9234" t="str">
            <v>L01</v>
          </cell>
          <cell r="R9234" t="str">
            <v>Claims Unpaid</v>
          </cell>
          <cell r="S9234" t="str">
            <v>Claims liability</v>
          </cell>
          <cell r="T9234" t="str">
            <v>02-liabilities</v>
          </cell>
          <cell r="U9234" t="str">
            <v>L01</v>
          </cell>
          <cell r="V9234" t="str">
            <v>Claims unpaid</v>
          </cell>
          <cell r="W9234" t="str">
            <v>04-Liabilities</v>
          </cell>
          <cell r="X9234" t="str">
            <v>L01</v>
          </cell>
        </row>
        <row r="9235">
          <cell r="A9235" t="str">
            <v>96360</v>
          </cell>
          <cell r="B9235" t="str">
            <v>2016010</v>
          </cell>
          <cell r="C9235" t="str">
            <v>Claims IBNR - Acc Liab</v>
          </cell>
          <cell r="D9235" t="str">
            <v>63610</v>
          </cell>
          <cell r="E9235">
            <v>0</v>
          </cell>
          <cell r="F9235" t="str">
            <v>C</v>
          </cell>
          <cell r="G9235">
            <v>0</v>
          </cell>
          <cell r="H9235">
            <v>39082</v>
          </cell>
          <cell r="I9235" t="str">
            <v>Balance Sheet</v>
          </cell>
          <cell r="J9235" t="str">
            <v>Liabilities</v>
          </cell>
          <cell r="K9235" t="str">
            <v>2 - Liabilities-03 Policy and Contract Claims</v>
          </cell>
          <cell r="L9235" t="str">
            <v>CORE</v>
          </cell>
          <cell r="M9235" t="str">
            <v>K. Lenaghan</v>
          </cell>
          <cell r="N9235" t="str">
            <v>First Commonwealth of ILL, Inc</v>
          </cell>
          <cell r="O9235" t="str">
            <v>FCW - Missouri HMO</v>
          </cell>
          <cell r="P9235">
            <v>39458</v>
          </cell>
          <cell r="Q9235" t="str">
            <v>L01</v>
          </cell>
          <cell r="R9235" t="str">
            <v>Claims Unpaid</v>
          </cell>
          <cell r="S9235" t="str">
            <v>Claims liability</v>
          </cell>
          <cell r="T9235" t="str">
            <v>02-liabilities</v>
          </cell>
          <cell r="U9235" t="str">
            <v>L01</v>
          </cell>
          <cell r="V9235" t="str">
            <v>Claims unpaid</v>
          </cell>
          <cell r="W9235" t="str">
            <v>04-Liabilities</v>
          </cell>
          <cell r="X9235" t="str">
            <v>L01</v>
          </cell>
        </row>
        <row r="9236">
          <cell r="A9236" t="str">
            <v>96360</v>
          </cell>
          <cell r="B9236" t="str">
            <v>2016010</v>
          </cell>
          <cell r="C9236" t="str">
            <v>Claims IBNR - Acc Liab</v>
          </cell>
          <cell r="D9236" t="str">
            <v>63710</v>
          </cell>
          <cell r="E9236">
            <v>0</v>
          </cell>
          <cell r="F9236" t="str">
            <v>C</v>
          </cell>
          <cell r="G9236">
            <v>0</v>
          </cell>
          <cell r="H9236">
            <v>39082</v>
          </cell>
          <cell r="I9236" t="str">
            <v>Balance Sheet</v>
          </cell>
          <cell r="J9236" t="str">
            <v>Liabilities</v>
          </cell>
          <cell r="K9236" t="str">
            <v>2 - Liabilities-03 Policy and Contract Claims</v>
          </cell>
          <cell r="L9236" t="str">
            <v>CORE</v>
          </cell>
          <cell r="M9236" t="str">
            <v>K. Lenaghan</v>
          </cell>
          <cell r="N9236" t="str">
            <v>First Commonwealth of ILL, Inc</v>
          </cell>
          <cell r="O9236" t="str">
            <v>FCW - Illinois HMO</v>
          </cell>
          <cell r="P9236">
            <v>39458</v>
          </cell>
          <cell r="Q9236" t="str">
            <v>L01</v>
          </cell>
          <cell r="R9236" t="str">
            <v>Claims Unpaid</v>
          </cell>
          <cell r="S9236" t="str">
            <v>Claims liability</v>
          </cell>
          <cell r="T9236" t="str">
            <v>02-liabilities</v>
          </cell>
          <cell r="U9236" t="str">
            <v>L01</v>
          </cell>
          <cell r="V9236" t="str">
            <v>Claims unpaid</v>
          </cell>
          <cell r="W9236" t="str">
            <v>04-Liabilities</v>
          </cell>
          <cell r="X9236" t="str">
            <v>L01</v>
          </cell>
        </row>
        <row r="9237">
          <cell r="A9237" t="str">
            <v>96360</v>
          </cell>
          <cell r="B9237" t="str">
            <v>2016015</v>
          </cell>
          <cell r="C9237" t="str">
            <v>Claims IBNR - General Dentists</v>
          </cell>
          <cell r="D9237" t="str">
            <v>63200</v>
          </cell>
          <cell r="E9237">
            <v>0</v>
          </cell>
          <cell r="F9237" t="str">
            <v>C</v>
          </cell>
          <cell r="G9237">
            <v>51755.5</v>
          </cell>
          <cell r="H9237">
            <v>39082</v>
          </cell>
          <cell r="I9237" t="str">
            <v>Balance Sheet</v>
          </cell>
          <cell r="J9237" t="str">
            <v>Liabilities</v>
          </cell>
          <cell r="K9237" t="str">
            <v>2 - Liabilities-03 Policy and Contract Claims</v>
          </cell>
          <cell r="L9237" t="str">
            <v>CORE</v>
          </cell>
          <cell r="M9237" t="str">
            <v>K. Lenaghan</v>
          </cell>
          <cell r="N9237" t="str">
            <v>First Commonwealth of ILL, Inc</v>
          </cell>
          <cell r="O9237" t="e">
            <v>#N/A</v>
          </cell>
          <cell r="P9237">
            <v>39458</v>
          </cell>
          <cell r="Q9237" t="str">
            <v>L01</v>
          </cell>
          <cell r="R9237" t="str">
            <v>Claims Unpaid</v>
          </cell>
          <cell r="S9237" t="str">
            <v>Claims liability</v>
          </cell>
          <cell r="T9237" t="str">
            <v>02-liabilities</v>
          </cell>
          <cell r="U9237" t="str">
            <v>L01</v>
          </cell>
          <cell r="V9237" t="str">
            <v>Claims unpaid</v>
          </cell>
          <cell r="W9237" t="str">
            <v>04-Liabilities</v>
          </cell>
          <cell r="X9237" t="str">
            <v>L01</v>
          </cell>
        </row>
        <row r="9238">
          <cell r="A9238" t="str">
            <v>96360</v>
          </cell>
          <cell r="B9238" t="str">
            <v>2016015</v>
          </cell>
          <cell r="C9238" t="str">
            <v>Claims IBNR - General Dentists</v>
          </cell>
          <cell r="D9238" t="str">
            <v>63315</v>
          </cell>
          <cell r="E9238">
            <v>0</v>
          </cell>
          <cell r="F9238" t="str">
            <v>C</v>
          </cell>
          <cell r="G9238">
            <v>-28153.31</v>
          </cell>
          <cell r="H9238">
            <v>39082</v>
          </cell>
          <cell r="I9238" t="str">
            <v>Balance Sheet</v>
          </cell>
          <cell r="J9238" t="str">
            <v>Liabilities</v>
          </cell>
          <cell r="K9238" t="str">
            <v>2 - Liabilities-03 Policy and Contract Claims</v>
          </cell>
          <cell r="L9238" t="str">
            <v>CORE</v>
          </cell>
          <cell r="M9238" t="str">
            <v>K. Lenaghan</v>
          </cell>
          <cell r="N9238" t="str">
            <v>First Commonwealth of ILL, Inc</v>
          </cell>
          <cell r="O9238" t="str">
            <v>FCW - Michigan HMO</v>
          </cell>
          <cell r="P9238">
            <v>39458</v>
          </cell>
          <cell r="Q9238" t="str">
            <v>L01</v>
          </cell>
          <cell r="R9238" t="str">
            <v>Claims Unpaid</v>
          </cell>
          <cell r="S9238" t="str">
            <v>Claims liability</v>
          </cell>
          <cell r="T9238" t="str">
            <v>02-liabilities</v>
          </cell>
          <cell r="U9238" t="str">
            <v>L01</v>
          </cell>
          <cell r="V9238" t="str">
            <v>Claims unpaid</v>
          </cell>
          <cell r="W9238" t="str">
            <v>04-Liabilities</v>
          </cell>
          <cell r="X9238" t="str">
            <v>L01</v>
          </cell>
        </row>
        <row r="9239">
          <cell r="A9239" t="str">
            <v>96360</v>
          </cell>
          <cell r="B9239" t="str">
            <v>2016015</v>
          </cell>
          <cell r="C9239" t="str">
            <v>Claims IBNR - General Dentists</v>
          </cell>
          <cell r="D9239" t="str">
            <v>63410</v>
          </cell>
          <cell r="E9239">
            <v>0</v>
          </cell>
          <cell r="F9239" t="str">
            <v>C</v>
          </cell>
          <cell r="G9239">
            <v>-3376.11</v>
          </cell>
          <cell r="H9239">
            <v>39082</v>
          </cell>
          <cell r="I9239" t="str">
            <v>Balance Sheet</v>
          </cell>
          <cell r="J9239" t="str">
            <v>Liabilities</v>
          </cell>
          <cell r="K9239" t="str">
            <v>2 - Liabilities-03 Policy and Contract Claims</v>
          </cell>
          <cell r="L9239" t="str">
            <v>CORE</v>
          </cell>
          <cell r="M9239" t="str">
            <v>K. Lenaghan</v>
          </cell>
          <cell r="N9239" t="str">
            <v>First Commonwealth of ILL, Inc</v>
          </cell>
          <cell r="O9239" t="str">
            <v>FCW - Indiana  HMO</v>
          </cell>
          <cell r="P9239">
            <v>39458</v>
          </cell>
          <cell r="Q9239" t="str">
            <v>L01</v>
          </cell>
          <cell r="R9239" t="str">
            <v>Claims Unpaid</v>
          </cell>
          <cell r="S9239" t="str">
            <v>Claims liability</v>
          </cell>
          <cell r="T9239" t="str">
            <v>02-liabilities</v>
          </cell>
          <cell r="U9239" t="str">
            <v>L01</v>
          </cell>
          <cell r="V9239" t="str">
            <v>Claims unpaid</v>
          </cell>
          <cell r="W9239" t="str">
            <v>04-Liabilities</v>
          </cell>
          <cell r="X9239" t="str">
            <v>L01</v>
          </cell>
        </row>
        <row r="9240">
          <cell r="A9240" t="str">
            <v>96360</v>
          </cell>
          <cell r="B9240" t="str">
            <v>2016015</v>
          </cell>
          <cell r="C9240" t="str">
            <v>Claims IBNR - General Dentists</v>
          </cell>
          <cell r="D9240" t="str">
            <v>63510</v>
          </cell>
          <cell r="E9240">
            <v>0</v>
          </cell>
          <cell r="F9240" t="str">
            <v>C</v>
          </cell>
          <cell r="G9240">
            <v>212657.8</v>
          </cell>
          <cell r="H9240">
            <v>39082</v>
          </cell>
          <cell r="I9240" t="str">
            <v>Balance Sheet</v>
          </cell>
          <cell r="J9240" t="str">
            <v>Liabilities</v>
          </cell>
          <cell r="K9240" t="str">
            <v>2 - Liabilities-03 Policy and Contract Claims</v>
          </cell>
          <cell r="L9240" t="str">
            <v>CORE</v>
          </cell>
          <cell r="M9240" t="str">
            <v>K. Lenaghan</v>
          </cell>
          <cell r="N9240" t="str">
            <v>First Commonwealth of ILL, Inc</v>
          </cell>
          <cell r="O9240" t="str">
            <v>FCW - Wisconsin HMO</v>
          </cell>
          <cell r="P9240">
            <v>39458</v>
          </cell>
          <cell r="Q9240" t="str">
            <v>L01</v>
          </cell>
          <cell r="R9240" t="str">
            <v>Claims Unpaid</v>
          </cell>
          <cell r="S9240" t="str">
            <v>Claims liability</v>
          </cell>
          <cell r="T9240" t="str">
            <v>02-liabilities</v>
          </cell>
          <cell r="U9240" t="str">
            <v>L01</v>
          </cell>
          <cell r="V9240" t="str">
            <v>Claims unpaid</v>
          </cell>
          <cell r="W9240" t="str">
            <v>04-Liabilities</v>
          </cell>
          <cell r="X9240" t="str">
            <v>L01</v>
          </cell>
        </row>
        <row r="9241">
          <cell r="A9241" t="str">
            <v>96360</v>
          </cell>
          <cell r="B9241" t="str">
            <v>2016015</v>
          </cell>
          <cell r="C9241" t="str">
            <v>Claims IBNR - General Dentists</v>
          </cell>
          <cell r="D9241" t="str">
            <v>63610</v>
          </cell>
          <cell r="E9241">
            <v>0</v>
          </cell>
          <cell r="F9241" t="str">
            <v>C</v>
          </cell>
          <cell r="G9241">
            <v>-11981.41</v>
          </cell>
          <cell r="H9241">
            <v>39082</v>
          </cell>
          <cell r="I9241" t="str">
            <v>Balance Sheet</v>
          </cell>
          <cell r="J9241" t="str">
            <v>Liabilities</v>
          </cell>
          <cell r="K9241" t="str">
            <v>2 - Liabilities-03 Policy and Contract Claims</v>
          </cell>
          <cell r="L9241" t="str">
            <v>CORE</v>
          </cell>
          <cell r="M9241" t="str">
            <v>K. Lenaghan</v>
          </cell>
          <cell r="N9241" t="str">
            <v>First Commonwealth of ILL, Inc</v>
          </cell>
          <cell r="O9241" t="str">
            <v>FCW - Missouri HMO</v>
          </cell>
          <cell r="P9241">
            <v>39458</v>
          </cell>
          <cell r="Q9241" t="str">
            <v>L01</v>
          </cell>
          <cell r="R9241" t="str">
            <v>Claims Unpaid</v>
          </cell>
          <cell r="S9241" t="str">
            <v>Claims liability</v>
          </cell>
          <cell r="T9241" t="str">
            <v>02-liabilities</v>
          </cell>
          <cell r="U9241" t="str">
            <v>L01</v>
          </cell>
          <cell r="V9241" t="str">
            <v>Claims unpaid</v>
          </cell>
          <cell r="W9241" t="str">
            <v>04-Liabilities</v>
          </cell>
          <cell r="X9241" t="str">
            <v>L01</v>
          </cell>
        </row>
        <row r="9242">
          <cell r="A9242" t="str">
            <v>96360</v>
          </cell>
          <cell r="B9242" t="str">
            <v>2016015</v>
          </cell>
          <cell r="C9242" t="str">
            <v>Claims IBNR - General Dentists</v>
          </cell>
          <cell r="D9242" t="str">
            <v>63710</v>
          </cell>
          <cell r="E9242">
            <v>0</v>
          </cell>
          <cell r="F9242" t="str">
            <v>C</v>
          </cell>
          <cell r="G9242">
            <v>-220902.47</v>
          </cell>
          <cell r="H9242">
            <v>39082</v>
          </cell>
          <cell r="I9242" t="str">
            <v>Balance Sheet</v>
          </cell>
          <cell r="J9242" t="str">
            <v>Liabilities</v>
          </cell>
          <cell r="K9242" t="str">
            <v>2 - Liabilities-03 Policy and Contract Claims</v>
          </cell>
          <cell r="L9242" t="str">
            <v>CORE</v>
          </cell>
          <cell r="M9242" t="str">
            <v>K. Lenaghan</v>
          </cell>
          <cell r="N9242" t="str">
            <v>First Commonwealth of ILL, Inc</v>
          </cell>
          <cell r="O9242" t="str">
            <v>FCW - Illinois HMO</v>
          </cell>
          <cell r="P9242">
            <v>39458</v>
          </cell>
          <cell r="Q9242" t="str">
            <v>L01</v>
          </cell>
          <cell r="R9242" t="str">
            <v>Claims Unpaid</v>
          </cell>
          <cell r="S9242" t="str">
            <v>Claims liability</v>
          </cell>
          <cell r="T9242" t="str">
            <v>02-liabilities</v>
          </cell>
          <cell r="U9242" t="str">
            <v>L01</v>
          </cell>
          <cell r="V9242" t="str">
            <v>Claims unpaid</v>
          </cell>
          <cell r="W9242" t="str">
            <v>04-Liabilities</v>
          </cell>
          <cell r="X9242" t="str">
            <v>L01</v>
          </cell>
        </row>
        <row r="9243">
          <cell r="A9243" t="str">
            <v>96360</v>
          </cell>
          <cell r="B9243" t="str">
            <v>2016020</v>
          </cell>
          <cell r="C9243" t="str">
            <v>Claims IBNR - Specialists</v>
          </cell>
          <cell r="D9243" t="str">
            <v>63200</v>
          </cell>
          <cell r="E9243">
            <v>0</v>
          </cell>
          <cell r="F9243" t="str">
            <v>C</v>
          </cell>
          <cell r="G9243">
            <v>0</v>
          </cell>
          <cell r="H9243">
            <v>39082</v>
          </cell>
          <cell r="I9243" t="str">
            <v>Balance Sheet</v>
          </cell>
          <cell r="J9243" t="str">
            <v>Liabilities</v>
          </cell>
          <cell r="K9243" t="str">
            <v>2 - Liabilities-03 Policy and Contract Claims</v>
          </cell>
          <cell r="L9243" t="str">
            <v>CORE</v>
          </cell>
          <cell r="M9243" t="str">
            <v>K. Lenaghan</v>
          </cell>
          <cell r="N9243" t="str">
            <v>First Commonwealth of ILL, Inc</v>
          </cell>
          <cell r="O9243" t="e">
            <v>#N/A</v>
          </cell>
          <cell r="P9243">
            <v>39458</v>
          </cell>
          <cell r="Q9243" t="str">
            <v>L01</v>
          </cell>
          <cell r="R9243" t="str">
            <v>Claims Unpaid</v>
          </cell>
          <cell r="S9243" t="str">
            <v>Claims liability</v>
          </cell>
          <cell r="T9243" t="str">
            <v>02-liabilities</v>
          </cell>
          <cell r="U9243" t="str">
            <v>L01</v>
          </cell>
          <cell r="V9243" t="str">
            <v>Claims unpaid</v>
          </cell>
          <cell r="W9243" t="str">
            <v>04-Liabilities</v>
          </cell>
          <cell r="X9243" t="str">
            <v>L01</v>
          </cell>
        </row>
        <row r="9244">
          <cell r="A9244" t="str">
            <v>96360</v>
          </cell>
          <cell r="B9244" t="str">
            <v>2016020</v>
          </cell>
          <cell r="C9244" t="str">
            <v>Claims IBNR - Specialists</v>
          </cell>
          <cell r="D9244" t="str">
            <v>63200</v>
          </cell>
          <cell r="E9244">
            <v>0</v>
          </cell>
          <cell r="F9244" t="str">
            <v>S</v>
          </cell>
          <cell r="G9244">
            <v>0</v>
          </cell>
          <cell r="H9244">
            <v>39082</v>
          </cell>
          <cell r="I9244" t="str">
            <v>Balance Sheet</v>
          </cell>
          <cell r="J9244" t="str">
            <v>Liabilities</v>
          </cell>
          <cell r="K9244" t="str">
            <v>2 - Liabilities-03 Policy and Contract Claims</v>
          </cell>
          <cell r="L9244" t="str">
            <v>STAT</v>
          </cell>
          <cell r="M9244" t="str">
            <v>K. Lenaghan</v>
          </cell>
          <cell r="N9244" t="str">
            <v>First Commonwealth of ILL, Inc</v>
          </cell>
          <cell r="O9244" t="e">
            <v>#N/A</v>
          </cell>
          <cell r="P9244">
            <v>39458</v>
          </cell>
          <cell r="Q9244" t="str">
            <v>L01</v>
          </cell>
          <cell r="R9244" t="str">
            <v>Claims Unpaid</v>
          </cell>
          <cell r="S9244" t="str">
            <v>Claims liability</v>
          </cell>
          <cell r="T9244" t="str">
            <v>02-liabilities</v>
          </cell>
          <cell r="U9244" t="str">
            <v>L01</v>
          </cell>
          <cell r="V9244" t="str">
            <v>Claims unpaid</v>
          </cell>
          <cell r="W9244" t="str">
            <v>04-Liabilities</v>
          </cell>
          <cell r="X9244" t="str">
            <v>L01</v>
          </cell>
        </row>
        <row r="9245">
          <cell r="A9245" t="str">
            <v>96360</v>
          </cell>
          <cell r="B9245" t="str">
            <v>2016020</v>
          </cell>
          <cell r="C9245" t="str">
            <v>Claims IBNR - Specialists</v>
          </cell>
          <cell r="D9245" t="str">
            <v>63315</v>
          </cell>
          <cell r="E9245">
            <v>0</v>
          </cell>
          <cell r="F9245" t="str">
            <v>C</v>
          </cell>
          <cell r="G9245">
            <v>-47353.1</v>
          </cell>
          <cell r="H9245">
            <v>39082</v>
          </cell>
          <cell r="I9245" t="str">
            <v>Balance Sheet</v>
          </cell>
          <cell r="J9245" t="str">
            <v>Liabilities</v>
          </cell>
          <cell r="K9245" t="str">
            <v>2 - Liabilities-03 Policy and Contract Claims</v>
          </cell>
          <cell r="L9245" t="str">
            <v>CORE</v>
          </cell>
          <cell r="M9245" t="str">
            <v>K. Lenaghan</v>
          </cell>
          <cell r="N9245" t="str">
            <v>First Commonwealth of ILL, Inc</v>
          </cell>
          <cell r="O9245" t="str">
            <v>FCW - Michigan HMO</v>
          </cell>
          <cell r="P9245">
            <v>39458</v>
          </cell>
          <cell r="Q9245" t="str">
            <v>L01</v>
          </cell>
          <cell r="R9245" t="str">
            <v>Claims Unpaid</v>
          </cell>
          <cell r="S9245" t="str">
            <v>Claims liability</v>
          </cell>
          <cell r="T9245" t="str">
            <v>02-liabilities</v>
          </cell>
          <cell r="U9245" t="str">
            <v>L01</v>
          </cell>
          <cell r="V9245" t="str">
            <v>Claims unpaid</v>
          </cell>
          <cell r="W9245" t="str">
            <v>04-Liabilities</v>
          </cell>
          <cell r="X9245" t="str">
            <v>L01</v>
          </cell>
        </row>
        <row r="9246">
          <cell r="A9246" t="str">
            <v>96360</v>
          </cell>
          <cell r="B9246" t="str">
            <v>2016020</v>
          </cell>
          <cell r="C9246" t="str">
            <v>Claims IBNR - Specialists</v>
          </cell>
          <cell r="D9246" t="str">
            <v>63410</v>
          </cell>
          <cell r="E9246">
            <v>0</v>
          </cell>
          <cell r="F9246" t="str">
            <v>C</v>
          </cell>
          <cell r="G9246">
            <v>-7233.71</v>
          </cell>
          <cell r="H9246">
            <v>39082</v>
          </cell>
          <cell r="I9246" t="str">
            <v>Balance Sheet</v>
          </cell>
          <cell r="J9246" t="str">
            <v>Liabilities</v>
          </cell>
          <cell r="K9246" t="str">
            <v>2 - Liabilities-03 Policy and Contract Claims</v>
          </cell>
          <cell r="L9246" t="str">
            <v>CORE</v>
          </cell>
          <cell r="M9246" t="str">
            <v>K. Lenaghan</v>
          </cell>
          <cell r="N9246" t="str">
            <v>First Commonwealth of ILL, Inc</v>
          </cell>
          <cell r="O9246" t="str">
            <v>FCW - Indiana  HMO</v>
          </cell>
          <cell r="P9246">
            <v>39458</v>
          </cell>
          <cell r="Q9246" t="str">
            <v>L01</v>
          </cell>
          <cell r="R9246" t="str">
            <v>Claims Unpaid</v>
          </cell>
          <cell r="S9246" t="str">
            <v>Claims liability</v>
          </cell>
          <cell r="T9246" t="str">
            <v>02-liabilities</v>
          </cell>
          <cell r="U9246" t="str">
            <v>L01</v>
          </cell>
          <cell r="V9246" t="str">
            <v>Claims unpaid</v>
          </cell>
          <cell r="W9246" t="str">
            <v>04-Liabilities</v>
          </cell>
          <cell r="X9246" t="str">
            <v>L01</v>
          </cell>
        </row>
        <row r="9247">
          <cell r="A9247" t="str">
            <v>96360</v>
          </cell>
          <cell r="B9247" t="str">
            <v>2016020</v>
          </cell>
          <cell r="C9247" t="str">
            <v>Claims IBNR - Specialists</v>
          </cell>
          <cell r="D9247" t="str">
            <v>63510</v>
          </cell>
          <cell r="E9247">
            <v>0</v>
          </cell>
          <cell r="F9247" t="str">
            <v>C</v>
          </cell>
          <cell r="G9247">
            <v>-40565.69</v>
          </cell>
          <cell r="H9247">
            <v>39082</v>
          </cell>
          <cell r="I9247" t="str">
            <v>Balance Sheet</v>
          </cell>
          <cell r="J9247" t="str">
            <v>Liabilities</v>
          </cell>
          <cell r="K9247" t="str">
            <v>2 - Liabilities-03 Policy and Contract Claims</v>
          </cell>
          <cell r="L9247" t="str">
            <v>CORE</v>
          </cell>
          <cell r="M9247" t="str">
            <v>K. Lenaghan</v>
          </cell>
          <cell r="N9247" t="str">
            <v>First Commonwealth of ILL, Inc</v>
          </cell>
          <cell r="O9247" t="str">
            <v>FCW - Wisconsin HMO</v>
          </cell>
          <cell r="P9247">
            <v>39458</v>
          </cell>
          <cell r="Q9247" t="str">
            <v>L01</v>
          </cell>
          <cell r="R9247" t="str">
            <v>Claims Unpaid</v>
          </cell>
          <cell r="S9247" t="str">
            <v>Claims liability</v>
          </cell>
          <cell r="T9247" t="str">
            <v>02-liabilities</v>
          </cell>
          <cell r="U9247" t="str">
            <v>L01</v>
          </cell>
          <cell r="V9247" t="str">
            <v>Claims unpaid</v>
          </cell>
          <cell r="W9247" t="str">
            <v>04-Liabilities</v>
          </cell>
          <cell r="X9247" t="str">
            <v>L01</v>
          </cell>
        </row>
        <row r="9248">
          <cell r="A9248" t="str">
            <v>96360</v>
          </cell>
          <cell r="B9248" t="str">
            <v>2016020</v>
          </cell>
          <cell r="C9248" t="str">
            <v>Claims IBNR - Specialists</v>
          </cell>
          <cell r="D9248" t="str">
            <v>63610</v>
          </cell>
          <cell r="E9248">
            <v>0</v>
          </cell>
          <cell r="F9248" t="str">
            <v>C</v>
          </cell>
          <cell r="G9248">
            <v>-46489.79</v>
          </cell>
          <cell r="H9248">
            <v>39082</v>
          </cell>
          <cell r="I9248" t="str">
            <v>Balance Sheet</v>
          </cell>
          <cell r="J9248" t="str">
            <v>Liabilities</v>
          </cell>
          <cell r="K9248" t="str">
            <v>2 - Liabilities-03 Policy and Contract Claims</v>
          </cell>
          <cell r="L9248" t="str">
            <v>CORE</v>
          </cell>
          <cell r="M9248" t="str">
            <v>K. Lenaghan</v>
          </cell>
          <cell r="N9248" t="str">
            <v>First Commonwealth of ILL, Inc</v>
          </cell>
          <cell r="O9248" t="str">
            <v>FCW - Missouri HMO</v>
          </cell>
          <cell r="P9248">
            <v>39458</v>
          </cell>
          <cell r="Q9248" t="str">
            <v>L01</v>
          </cell>
          <cell r="R9248" t="str">
            <v>Claims Unpaid</v>
          </cell>
          <cell r="S9248" t="str">
            <v>Claims liability</v>
          </cell>
          <cell r="T9248" t="str">
            <v>02-liabilities</v>
          </cell>
          <cell r="U9248" t="str">
            <v>L01</v>
          </cell>
          <cell r="V9248" t="str">
            <v>Claims unpaid</v>
          </cell>
          <cell r="W9248" t="str">
            <v>04-Liabilities</v>
          </cell>
          <cell r="X9248" t="str">
            <v>L01</v>
          </cell>
        </row>
        <row r="9249">
          <cell r="A9249" t="str">
            <v>96360</v>
          </cell>
          <cell r="B9249" t="str">
            <v>2016020</v>
          </cell>
          <cell r="C9249" t="str">
            <v>Claims IBNR - Specialists</v>
          </cell>
          <cell r="D9249" t="str">
            <v>63710</v>
          </cell>
          <cell r="E9249">
            <v>0</v>
          </cell>
          <cell r="F9249" t="str">
            <v>C</v>
          </cell>
          <cell r="G9249">
            <v>-617284.71</v>
          </cell>
          <cell r="H9249">
            <v>39082</v>
          </cell>
          <cell r="I9249" t="str">
            <v>Balance Sheet</v>
          </cell>
          <cell r="J9249" t="str">
            <v>Liabilities</v>
          </cell>
          <cell r="K9249" t="str">
            <v>2 - Liabilities-03 Policy and Contract Claims</v>
          </cell>
          <cell r="L9249" t="str">
            <v>CORE</v>
          </cell>
          <cell r="M9249" t="str">
            <v>K. Lenaghan</v>
          </cell>
          <cell r="N9249" t="str">
            <v>First Commonwealth of ILL, Inc</v>
          </cell>
          <cell r="O9249" t="str">
            <v>FCW - Illinois HMO</v>
          </cell>
          <cell r="P9249">
            <v>39458</v>
          </cell>
          <cell r="Q9249" t="str">
            <v>L01</v>
          </cell>
          <cell r="R9249" t="str">
            <v>Claims Unpaid</v>
          </cell>
          <cell r="S9249" t="str">
            <v>Claims liability</v>
          </cell>
          <cell r="T9249" t="str">
            <v>02-liabilities</v>
          </cell>
          <cell r="U9249" t="str">
            <v>L01</v>
          </cell>
          <cell r="V9249" t="str">
            <v>Claims unpaid</v>
          </cell>
          <cell r="W9249" t="str">
            <v>04-Liabilities</v>
          </cell>
          <cell r="X9249" t="str">
            <v>L01</v>
          </cell>
        </row>
        <row r="9250">
          <cell r="A9250" t="str">
            <v>96360</v>
          </cell>
          <cell r="B9250" t="str">
            <v>4040050</v>
          </cell>
          <cell r="C9250" t="str">
            <v>Claims-Capitation Expenses</v>
          </cell>
          <cell r="D9250" t="str">
            <v>63315</v>
          </cell>
          <cell r="E9250">
            <v>0</v>
          </cell>
          <cell r="F9250" t="str">
            <v>C</v>
          </cell>
          <cell r="G9250">
            <v>1151463.25</v>
          </cell>
          <cell r="H9250">
            <v>39082</v>
          </cell>
          <cell r="I9250" t="str">
            <v>Income Statement</v>
          </cell>
          <cell r="J9250" t="str">
            <v>Expenses</v>
          </cell>
          <cell r="K9250" t="str">
            <v>5 - Expense-01 Policyholder Benefits</v>
          </cell>
          <cell r="L9250" t="str">
            <v>CORE</v>
          </cell>
          <cell r="M9250" t="str">
            <v>M.Hinkle</v>
          </cell>
          <cell r="N9250" t="str">
            <v>First Commonwealth of ILL, Inc</v>
          </cell>
          <cell r="O9250" t="str">
            <v>FCW - Michigan HMO</v>
          </cell>
          <cell r="P9250" t="str">
            <v>GCSA</v>
          </cell>
          <cell r="Q9250" t="str">
            <v>O10</v>
          </cell>
          <cell r="R9250" t="str">
            <v>Other Professional Services</v>
          </cell>
          <cell r="S9250" t="str">
            <v>Benefit and claims</v>
          </cell>
          <cell r="T9250" t="str">
            <v>05-Expenses</v>
          </cell>
          <cell r="U9250" t="str">
            <v>EX01</v>
          </cell>
          <cell r="V9250" t="str">
            <v>Other professional services for benefits</v>
          </cell>
          <cell r="W9250" t="str">
            <v>07-Benefits and expenses</v>
          </cell>
          <cell r="X9250" t="str">
            <v>Ex01</v>
          </cell>
        </row>
        <row r="9251">
          <cell r="A9251" t="str">
            <v>96360</v>
          </cell>
          <cell r="B9251" t="str">
            <v>4040050</v>
          </cell>
          <cell r="C9251" t="str">
            <v>Claims-Capitation Expenses</v>
          </cell>
          <cell r="D9251" t="str">
            <v>63410</v>
          </cell>
          <cell r="E9251">
            <v>0</v>
          </cell>
          <cell r="F9251" t="str">
            <v>C</v>
          </cell>
          <cell r="G9251">
            <v>69224.72</v>
          </cell>
          <cell r="H9251">
            <v>39082</v>
          </cell>
          <cell r="I9251" t="str">
            <v>Income Statement</v>
          </cell>
          <cell r="J9251" t="str">
            <v>Expenses</v>
          </cell>
          <cell r="K9251" t="str">
            <v>5 - Expense-01 Policyholder Benefits</v>
          </cell>
          <cell r="L9251" t="str">
            <v>CORE</v>
          </cell>
          <cell r="M9251" t="str">
            <v>M.Hinkle</v>
          </cell>
          <cell r="N9251" t="str">
            <v>First Commonwealth of ILL, Inc</v>
          </cell>
          <cell r="O9251" t="str">
            <v>FCW - Indiana  HMO</v>
          </cell>
          <cell r="P9251" t="str">
            <v>GCSA</v>
          </cell>
          <cell r="Q9251" t="str">
            <v>O10</v>
          </cell>
          <cell r="R9251" t="str">
            <v>Other Professional Services</v>
          </cell>
          <cell r="S9251" t="str">
            <v>Benefit and claims</v>
          </cell>
          <cell r="T9251" t="str">
            <v>05-Expenses</v>
          </cell>
          <cell r="U9251" t="str">
            <v>EX01</v>
          </cell>
          <cell r="V9251" t="str">
            <v>Other professional services for benefits</v>
          </cell>
          <cell r="W9251" t="str">
            <v>07-Benefits and expenses</v>
          </cell>
          <cell r="X9251" t="str">
            <v>Ex01</v>
          </cell>
        </row>
        <row r="9252">
          <cell r="A9252" t="str">
            <v>96360</v>
          </cell>
          <cell r="B9252" t="str">
            <v>4040050</v>
          </cell>
          <cell r="C9252" t="str">
            <v>Claims-Capitation Expenses</v>
          </cell>
          <cell r="D9252" t="str">
            <v>63510</v>
          </cell>
          <cell r="E9252">
            <v>0</v>
          </cell>
          <cell r="F9252" t="str">
            <v>C</v>
          </cell>
          <cell r="G9252">
            <v>2919999.61</v>
          </cell>
          <cell r="H9252">
            <v>39082</v>
          </cell>
          <cell r="I9252" t="str">
            <v>Income Statement</v>
          </cell>
          <cell r="J9252" t="str">
            <v>Expenses</v>
          </cell>
          <cell r="K9252" t="str">
            <v>5 - Expense-01 Policyholder Benefits</v>
          </cell>
          <cell r="L9252" t="str">
            <v>CORE</v>
          </cell>
          <cell r="M9252" t="str">
            <v>M.Hinkle</v>
          </cell>
          <cell r="N9252" t="str">
            <v>First Commonwealth of ILL, Inc</v>
          </cell>
          <cell r="O9252" t="str">
            <v>FCW - Wisconsin HMO</v>
          </cell>
          <cell r="P9252" t="str">
            <v>GCSA</v>
          </cell>
          <cell r="Q9252" t="str">
            <v>O10</v>
          </cell>
          <cell r="R9252" t="str">
            <v>Other Professional Services</v>
          </cell>
          <cell r="S9252" t="str">
            <v>Benefit and claims</v>
          </cell>
          <cell r="T9252" t="str">
            <v>05-Expenses</v>
          </cell>
          <cell r="U9252" t="str">
            <v>EX01</v>
          </cell>
          <cell r="V9252" t="str">
            <v>Other professional services for benefits</v>
          </cell>
          <cell r="W9252" t="str">
            <v>07-Benefits and expenses</v>
          </cell>
          <cell r="X9252" t="str">
            <v>Ex01</v>
          </cell>
        </row>
        <row r="9253">
          <cell r="A9253" t="str">
            <v>96360</v>
          </cell>
          <cell r="B9253" t="str">
            <v>4040050</v>
          </cell>
          <cell r="C9253" t="str">
            <v>Claims-Capitation Expenses</v>
          </cell>
          <cell r="D9253" t="str">
            <v>63610</v>
          </cell>
          <cell r="E9253">
            <v>0</v>
          </cell>
          <cell r="F9253" t="str">
            <v>C</v>
          </cell>
          <cell r="G9253">
            <v>516071.54</v>
          </cell>
          <cell r="H9253">
            <v>39082</v>
          </cell>
          <cell r="I9253" t="str">
            <v>Income Statement</v>
          </cell>
          <cell r="J9253" t="str">
            <v>Expenses</v>
          </cell>
          <cell r="K9253" t="str">
            <v>5 - Expense-01 Policyholder Benefits</v>
          </cell>
          <cell r="L9253" t="str">
            <v>CORE</v>
          </cell>
          <cell r="M9253" t="str">
            <v>M.Hinkle</v>
          </cell>
          <cell r="N9253" t="str">
            <v>First Commonwealth of ILL, Inc</v>
          </cell>
          <cell r="O9253" t="str">
            <v>FCW - Missouri HMO</v>
          </cell>
          <cell r="P9253" t="str">
            <v>GCSA</v>
          </cell>
          <cell r="Q9253" t="str">
            <v>O10</v>
          </cell>
          <cell r="R9253" t="str">
            <v>Other Professional Services</v>
          </cell>
          <cell r="S9253" t="str">
            <v>Benefit and claims</v>
          </cell>
          <cell r="T9253" t="str">
            <v>05-Expenses</v>
          </cell>
          <cell r="U9253" t="str">
            <v>EX01</v>
          </cell>
          <cell r="V9253" t="str">
            <v>Other professional services for benefits</v>
          </cell>
          <cell r="W9253" t="str">
            <v>07-Benefits and expenses</v>
          </cell>
          <cell r="X9253" t="str">
            <v>Ex01</v>
          </cell>
        </row>
        <row r="9254">
          <cell r="A9254" t="str">
            <v>96360</v>
          </cell>
          <cell r="B9254" t="str">
            <v>4040050</v>
          </cell>
          <cell r="C9254" t="str">
            <v>Claims-Capitation Expenses</v>
          </cell>
          <cell r="D9254" t="str">
            <v>63710</v>
          </cell>
          <cell r="E9254">
            <v>0</v>
          </cell>
          <cell r="F9254" t="str">
            <v>C</v>
          </cell>
          <cell r="G9254">
            <v>11702.49</v>
          </cell>
          <cell r="H9254">
            <v>39082</v>
          </cell>
          <cell r="I9254" t="str">
            <v>Income Statement</v>
          </cell>
          <cell r="J9254" t="str">
            <v>Expenses</v>
          </cell>
          <cell r="K9254" t="str">
            <v>5 - Expense-01 Policyholder Benefits</v>
          </cell>
          <cell r="L9254" t="str">
            <v>CORE</v>
          </cell>
          <cell r="M9254" t="str">
            <v>M.Hinkle</v>
          </cell>
          <cell r="N9254" t="str">
            <v>First Commonwealth of ILL, Inc</v>
          </cell>
          <cell r="O9254" t="str">
            <v>FCW - Illinois HMO</v>
          </cell>
          <cell r="P9254" t="str">
            <v>GCSA</v>
          </cell>
          <cell r="Q9254" t="str">
            <v>O10</v>
          </cell>
          <cell r="R9254" t="str">
            <v>Other Professional Services</v>
          </cell>
          <cell r="S9254" t="str">
            <v>Benefit and claims</v>
          </cell>
          <cell r="T9254" t="str">
            <v>05-Expenses</v>
          </cell>
          <cell r="U9254" t="str">
            <v>EX01</v>
          </cell>
          <cell r="V9254" t="str">
            <v>Other professional services for benefits</v>
          </cell>
          <cell r="W9254" t="str">
            <v>07-Benefits and expenses</v>
          </cell>
          <cell r="X9254" t="str">
            <v>Ex01</v>
          </cell>
        </row>
        <row r="9255">
          <cell r="A9255" t="str">
            <v>96360</v>
          </cell>
          <cell r="B9255" t="str">
            <v>4040050</v>
          </cell>
          <cell r="C9255" t="str">
            <v>Claims-Capitation Expenses</v>
          </cell>
          <cell r="D9255" t="str">
            <v>63710</v>
          </cell>
          <cell r="E9255">
            <v>0</v>
          </cell>
          <cell r="F9255" t="str">
            <v>C</v>
          </cell>
          <cell r="G9255">
            <v>11418662.869999999</v>
          </cell>
          <cell r="H9255">
            <v>39082</v>
          </cell>
          <cell r="I9255" t="str">
            <v>Income Statement</v>
          </cell>
          <cell r="J9255" t="str">
            <v>Expenses</v>
          </cell>
          <cell r="K9255" t="str">
            <v>5 - Expense-01 Policyholder Benefits</v>
          </cell>
          <cell r="L9255" t="str">
            <v>CORE</v>
          </cell>
          <cell r="M9255" t="str">
            <v>M.Hinkle</v>
          </cell>
          <cell r="N9255" t="str">
            <v>First Commonwealth of ILL, Inc</v>
          </cell>
          <cell r="O9255" t="str">
            <v>FCW - Illinois HMO</v>
          </cell>
          <cell r="P9255" t="str">
            <v>GCSA</v>
          </cell>
          <cell r="Q9255" t="str">
            <v>O10</v>
          </cell>
          <cell r="R9255" t="str">
            <v>Other Professional Services</v>
          </cell>
          <cell r="S9255" t="str">
            <v>Benefit and claims</v>
          </cell>
          <cell r="T9255" t="str">
            <v>05-Expenses</v>
          </cell>
          <cell r="U9255" t="str">
            <v>EX01</v>
          </cell>
          <cell r="V9255" t="str">
            <v>Other professional services for benefits</v>
          </cell>
          <cell r="W9255" t="str">
            <v>07-Benefits and expenses</v>
          </cell>
          <cell r="X9255" t="str">
            <v>Ex01</v>
          </cell>
        </row>
        <row r="9256">
          <cell r="A9256" t="str">
            <v>96360</v>
          </cell>
          <cell r="B9256" t="str">
            <v>5000000</v>
          </cell>
          <cell r="C9256" t="str">
            <v>Common Capital Stock</v>
          </cell>
          <cell r="D9256" t="str">
            <v>63200</v>
          </cell>
          <cell r="E9256" t="str">
            <v>96123</v>
          </cell>
          <cell r="F9256" t="str">
            <v>C</v>
          </cell>
          <cell r="G9256">
            <v>-1000</v>
          </cell>
          <cell r="H9256">
            <v>39082</v>
          </cell>
          <cell r="I9256" t="str">
            <v>Balance Sheet</v>
          </cell>
          <cell r="J9256" t="str">
            <v>Surplus</v>
          </cell>
          <cell r="K9256" t="str">
            <v>3 - Surplus-02 Retained Earnings/Unassigned Surplus</v>
          </cell>
          <cell r="L9256" t="str">
            <v>CORE</v>
          </cell>
          <cell r="M9256" t="str">
            <v>K. Lenaghan</v>
          </cell>
          <cell r="N9256" t="str">
            <v>First Commonwealth of ILL, Inc</v>
          </cell>
          <cell r="O9256" t="e">
            <v>#N/A</v>
          </cell>
          <cell r="P9256">
            <v>39462</v>
          </cell>
          <cell r="Q9256" t="str">
            <v>L24</v>
          </cell>
          <cell r="R9256" t="str">
            <v>Common Capital Stock</v>
          </cell>
          <cell r="S9256" t="str">
            <v>Common stock issued &amp; outstanding</v>
          </cell>
          <cell r="T9256" t="str">
            <v>03-Equity</v>
          </cell>
          <cell r="U9256" t="str">
            <v>E01</v>
          </cell>
          <cell r="V9256" t="str">
            <v>Common Stock</v>
          </cell>
          <cell r="W9256" t="str">
            <v>05-Capital and surplus</v>
          </cell>
          <cell r="X9256" t="str">
            <v>E01</v>
          </cell>
        </row>
        <row r="9257">
          <cell r="A9257" t="str">
            <v>96360</v>
          </cell>
          <cell r="B9257" t="str">
            <v>4040124</v>
          </cell>
          <cell r="C9257" t="str">
            <v>Consulting - Dental</v>
          </cell>
          <cell r="D9257" t="str">
            <v>63710</v>
          </cell>
          <cell r="E9257">
            <v>0</v>
          </cell>
          <cell r="F9257" t="str">
            <v>C</v>
          </cell>
          <cell r="G9257">
            <v>-21281.54</v>
          </cell>
          <cell r="H9257">
            <v>39082</v>
          </cell>
          <cell r="I9257" t="str">
            <v>Income Statement</v>
          </cell>
          <cell r="J9257" t="str">
            <v>Expenses</v>
          </cell>
          <cell r="K9257" t="str">
            <v>5 - Expense-01 Policyholder Benefits</v>
          </cell>
          <cell r="L9257" t="str">
            <v>CORE</v>
          </cell>
          <cell r="M9257" t="str">
            <v>A. Li</v>
          </cell>
          <cell r="N9257" t="str">
            <v>First Commonwealth of ILL, Inc</v>
          </cell>
          <cell r="O9257" t="str">
            <v>FCW - Illinois HMO</v>
          </cell>
          <cell r="P9257">
            <v>39458</v>
          </cell>
          <cell r="Q9257" t="str">
            <v>O10</v>
          </cell>
          <cell r="R9257" t="str">
            <v>Other Professional Services</v>
          </cell>
          <cell r="S9257" t="str">
            <v>Benefit and claims</v>
          </cell>
          <cell r="T9257" t="str">
            <v>05-Expenses</v>
          </cell>
          <cell r="U9257" t="str">
            <v>EX01</v>
          </cell>
          <cell r="V9257" t="str">
            <v>Other professional services for benefits</v>
          </cell>
          <cell r="W9257" t="str">
            <v>07-Benefits and expenses</v>
          </cell>
          <cell r="X9257" t="str">
            <v>Ex01</v>
          </cell>
        </row>
        <row r="9258">
          <cell r="A9258" t="str">
            <v>96360</v>
          </cell>
          <cell r="B9258" t="str">
            <v>2606170</v>
          </cell>
          <cell r="C9258" t="str">
            <v>Deferred Tax On Other Gen. Exp</v>
          </cell>
          <cell r="D9258" t="str">
            <v>90022</v>
          </cell>
          <cell r="E9258">
            <v>0</v>
          </cell>
          <cell r="F9258" t="str">
            <v>C</v>
          </cell>
          <cell r="G9258">
            <v>0.01</v>
          </cell>
          <cell r="H9258">
            <v>39082</v>
          </cell>
          <cell r="I9258" t="str">
            <v>Balance Sheet</v>
          </cell>
          <cell r="J9258" t="str">
            <v>Liabilities</v>
          </cell>
          <cell r="K9258" t="str">
            <v>2 - Liabilities-13 Deferred Federal Income Tax</v>
          </cell>
          <cell r="L9258" t="str">
            <v>CORE</v>
          </cell>
          <cell r="M9258" t="str">
            <v>R. Birnbaum</v>
          </cell>
          <cell r="N9258" t="str">
            <v>First Commonwealth of ILL, Inc</v>
          </cell>
          <cell r="O9258" t="e">
            <v>#N/A</v>
          </cell>
          <cell r="P9258" t="str">
            <v>N/A</v>
          </cell>
          <cell r="Q9258" t="str">
            <v>L10.2</v>
          </cell>
          <cell r="R9258" t="str">
            <v>Net Deferred Tax Liability</v>
          </cell>
          <cell r="S9258" t="str">
            <v>Deferred tax asset</v>
          </cell>
          <cell r="T9258" t="str">
            <v>01-Assets</v>
          </cell>
          <cell r="U9258" t="str">
            <v>A07</v>
          </cell>
          <cell r="V9258">
            <v>0</v>
          </cell>
          <cell r="W9258">
            <v>0</v>
          </cell>
          <cell r="X9258">
            <v>0</v>
          </cell>
        </row>
        <row r="9259">
          <cell r="A9259" t="str">
            <v>96360</v>
          </cell>
          <cell r="B9259" t="str">
            <v>4903000</v>
          </cell>
          <cell r="C9259" t="str">
            <v>Deferred Taxes</v>
          </cell>
          <cell r="D9259" t="str">
            <v>90022</v>
          </cell>
          <cell r="E9259">
            <v>0</v>
          </cell>
          <cell r="F9259" t="str">
            <v>C</v>
          </cell>
          <cell r="G9259">
            <v>30</v>
          </cell>
          <cell r="H9259">
            <v>39082</v>
          </cell>
          <cell r="I9259" t="str">
            <v>Income Statement</v>
          </cell>
          <cell r="J9259" t="str">
            <v>Tax</v>
          </cell>
          <cell r="K9259" t="str">
            <v>6 - Taxes-04 Deferred Tax</v>
          </cell>
          <cell r="L9259" t="str">
            <v>CORE</v>
          </cell>
          <cell r="M9259" t="str">
            <v>R. Birnbaum</v>
          </cell>
          <cell r="N9259" t="str">
            <v>First Commonwealth of ILL, Inc</v>
          </cell>
          <cell r="O9259" t="e">
            <v>#N/A</v>
          </cell>
          <cell r="P9259" t="str">
            <v>N/A</v>
          </cell>
          <cell r="Q9259" t="str">
            <v>O31</v>
          </cell>
          <cell r="R9259" t="str">
            <v>Federal Income Taxes Incurred</v>
          </cell>
          <cell r="S9259" t="str">
            <v>Deferred Taxes</v>
          </cell>
          <cell r="T9259" t="str">
            <v>06-Income Taxes</v>
          </cell>
          <cell r="U9259" t="str">
            <v>IT02</v>
          </cell>
          <cell r="V9259" t="str">
            <v>Federal income taxes incurred</v>
          </cell>
          <cell r="W9259" t="str">
            <v>09-Federal income taxes incurred</v>
          </cell>
          <cell r="X9259" t="str">
            <v>FIT</v>
          </cell>
        </row>
        <row r="9260">
          <cell r="A9260" t="str">
            <v>96360</v>
          </cell>
          <cell r="B9260" t="str">
            <v>3400040</v>
          </cell>
          <cell r="C9260" t="str">
            <v>Dental/Vision Network Rental</v>
          </cell>
          <cell r="D9260" t="str">
            <v>63725</v>
          </cell>
          <cell r="E9260">
            <v>0</v>
          </cell>
          <cell r="F9260" t="str">
            <v>C</v>
          </cell>
          <cell r="G9260">
            <v>-150314.95000000001</v>
          </cell>
          <cell r="H9260">
            <v>39082</v>
          </cell>
          <cell r="I9260" t="str">
            <v>Income Statement</v>
          </cell>
          <cell r="J9260" t="str">
            <v>1-Revenue</v>
          </cell>
          <cell r="K9260" t="str">
            <v>4 - Revenue-06 Other Income</v>
          </cell>
          <cell r="L9260" t="str">
            <v>CORE</v>
          </cell>
          <cell r="M9260" t="str">
            <v>L Reinhart</v>
          </cell>
          <cell r="N9260" t="str">
            <v>First Commonwealth of ILL, Inc</v>
          </cell>
          <cell r="O9260" t="str">
            <v>FCW - Illinois Fees</v>
          </cell>
          <cell r="P9260" t="str">
            <v>GCSA</v>
          </cell>
          <cell r="Q9260" t="str">
            <v>O07</v>
          </cell>
          <cell r="R9260" t="str">
            <v>Other Income</v>
          </cell>
          <cell r="S9260" t="str">
            <v>Other Income</v>
          </cell>
          <cell r="T9260" t="str">
            <v>04-Revenue</v>
          </cell>
          <cell r="U9260" t="str">
            <v>R03</v>
          </cell>
          <cell r="V9260" t="str">
            <v>Other income</v>
          </cell>
          <cell r="W9260" t="str">
            <v>06-Revenue</v>
          </cell>
          <cell r="X9260" t="str">
            <v>R02</v>
          </cell>
        </row>
        <row r="9261">
          <cell r="A9261" t="str">
            <v>96360</v>
          </cell>
          <cell r="B9261" t="str">
            <v>2830070</v>
          </cell>
          <cell r="C9261" t="str">
            <v>Due To General</v>
          </cell>
          <cell r="D9261">
            <v>0</v>
          </cell>
          <cell r="E9261" t="str">
            <v>00077</v>
          </cell>
          <cell r="F9261" t="str">
            <v>C</v>
          </cell>
          <cell r="G9261">
            <v>-178169.91</v>
          </cell>
          <cell r="H9261">
            <v>39082</v>
          </cell>
          <cell r="I9261" t="str">
            <v>Balance Sheet</v>
          </cell>
          <cell r="J9261" t="str">
            <v>Liabilities</v>
          </cell>
          <cell r="K9261" t="str">
            <v>2 - Liabilities-15 Other Liabilities</v>
          </cell>
          <cell r="L9261" t="str">
            <v>CORE</v>
          </cell>
          <cell r="M9261" t="str">
            <v>A. Li</v>
          </cell>
          <cell r="N9261" t="str">
            <v>First Commonwealth of ILL, Inc</v>
          </cell>
          <cell r="O9261" t="e">
            <v>#N/A</v>
          </cell>
          <cell r="P9261">
            <v>39462</v>
          </cell>
          <cell r="Q9261" t="str">
            <v>L15</v>
          </cell>
          <cell r="R9261" t="str">
            <v>Amounts Due to Parent, Subsidiaries and Affiliates</v>
          </cell>
          <cell r="S9261" t="str">
            <v>Amount Due to Guardian</v>
          </cell>
          <cell r="T9261" t="str">
            <v>02-Liabilities</v>
          </cell>
          <cell r="U9261" t="str">
            <v>L03</v>
          </cell>
          <cell r="V9261" t="str">
            <v>Amounts due from or to parent and affiliates (See separate analysis)</v>
          </cell>
          <cell r="W9261" t="str">
            <v>03-Assets or Liabilities</v>
          </cell>
          <cell r="X9261" t="str">
            <v>A07 or L06</v>
          </cell>
        </row>
        <row r="9262">
          <cell r="A9262" t="str">
            <v>96360</v>
          </cell>
          <cell r="B9262" t="str">
            <v>2830070</v>
          </cell>
          <cell r="C9262" t="str">
            <v>Due To General</v>
          </cell>
          <cell r="D9262">
            <v>0</v>
          </cell>
          <cell r="E9262" t="str">
            <v>96123</v>
          </cell>
          <cell r="F9262" t="str">
            <v>C</v>
          </cell>
          <cell r="G9262">
            <v>-300</v>
          </cell>
          <cell r="H9262">
            <v>39082</v>
          </cell>
          <cell r="I9262" t="str">
            <v>Balance Sheet</v>
          </cell>
          <cell r="J9262" t="str">
            <v>Liabilities</v>
          </cell>
          <cell r="K9262" t="str">
            <v>2 - Liabilities-15 Other Liabilities</v>
          </cell>
          <cell r="L9262" t="str">
            <v>CORE</v>
          </cell>
          <cell r="M9262" t="str">
            <v>A. Li</v>
          </cell>
          <cell r="N9262" t="str">
            <v>First Commonwealth of ILL, Inc</v>
          </cell>
          <cell r="O9262" t="e">
            <v>#N/A</v>
          </cell>
          <cell r="P9262">
            <v>39462</v>
          </cell>
          <cell r="Q9262" t="str">
            <v>L15</v>
          </cell>
          <cell r="R9262" t="str">
            <v>Amounts Due to Parent, Subsidiaries and Affiliates</v>
          </cell>
          <cell r="S9262" t="str">
            <v>Amount Due to Guardian</v>
          </cell>
          <cell r="T9262" t="str">
            <v>02-Liabilities</v>
          </cell>
          <cell r="U9262" t="str">
            <v>L03</v>
          </cell>
          <cell r="V9262" t="str">
            <v>Amounts due from or to parent and affiliates (See separate analysis)</v>
          </cell>
          <cell r="W9262" t="str">
            <v>03-Assets or Liabilities</v>
          </cell>
          <cell r="X9262" t="str">
            <v>A07 or L06</v>
          </cell>
        </row>
        <row r="9263">
          <cell r="A9263" t="str">
            <v>96360</v>
          </cell>
          <cell r="B9263" t="str">
            <v>2830070</v>
          </cell>
          <cell r="C9263" t="str">
            <v>Due To General</v>
          </cell>
          <cell r="D9263">
            <v>0</v>
          </cell>
          <cell r="E9263" t="str">
            <v>96124</v>
          </cell>
          <cell r="F9263" t="str">
            <v>C</v>
          </cell>
          <cell r="G9263">
            <v>-1E-3</v>
          </cell>
          <cell r="H9263">
            <v>39082</v>
          </cell>
          <cell r="I9263" t="str">
            <v>Balance Sheet</v>
          </cell>
          <cell r="J9263" t="str">
            <v>Liabilities</v>
          </cell>
          <cell r="K9263" t="str">
            <v>2 - Liabilities-15 Other Liabilities</v>
          </cell>
          <cell r="L9263" t="str">
            <v>CORE</v>
          </cell>
          <cell r="M9263" t="str">
            <v>A. Li</v>
          </cell>
          <cell r="N9263" t="str">
            <v>First Commonwealth of ILL, Inc</v>
          </cell>
          <cell r="O9263" t="e">
            <v>#N/A</v>
          </cell>
          <cell r="P9263">
            <v>39462</v>
          </cell>
          <cell r="Q9263" t="str">
            <v>L15</v>
          </cell>
          <cell r="R9263" t="str">
            <v>Amounts Due to Parent, Subsidiaries and Affiliates</v>
          </cell>
          <cell r="S9263" t="str">
            <v>Amount Due to Guardian</v>
          </cell>
          <cell r="T9263" t="str">
            <v>02-Liabilities</v>
          </cell>
          <cell r="U9263" t="str">
            <v>L03</v>
          </cell>
          <cell r="V9263" t="str">
            <v>Amounts due from or to parent and affiliates (See separate analysis)</v>
          </cell>
          <cell r="W9263" t="str">
            <v>03-Assets or Liabilities</v>
          </cell>
          <cell r="X9263" t="str">
            <v>A07 or L06</v>
          </cell>
        </row>
        <row r="9264">
          <cell r="A9264" t="str">
            <v>96360</v>
          </cell>
          <cell r="B9264" t="str">
            <v>2830070</v>
          </cell>
          <cell r="C9264" t="str">
            <v>Due To General</v>
          </cell>
          <cell r="D9264">
            <v>0</v>
          </cell>
          <cell r="E9264" t="str">
            <v>96215</v>
          </cell>
          <cell r="F9264" t="str">
            <v>C</v>
          </cell>
          <cell r="G9264">
            <v>-4660.3459999999995</v>
          </cell>
          <cell r="H9264">
            <v>39082</v>
          </cell>
          <cell r="I9264" t="str">
            <v>Balance Sheet</v>
          </cell>
          <cell r="J9264" t="str">
            <v>Liabilities</v>
          </cell>
          <cell r="K9264" t="str">
            <v>2 - Liabilities-15 Other Liabilities</v>
          </cell>
          <cell r="L9264" t="str">
            <v>CORE</v>
          </cell>
          <cell r="M9264" t="str">
            <v>A. Li</v>
          </cell>
          <cell r="N9264" t="str">
            <v>First Commonwealth of ILL, Inc</v>
          </cell>
          <cell r="O9264" t="e">
            <v>#N/A</v>
          </cell>
          <cell r="P9264">
            <v>39462</v>
          </cell>
          <cell r="Q9264" t="str">
            <v>L15</v>
          </cell>
          <cell r="R9264" t="str">
            <v>Amounts Due to Parent, Subsidiaries and Affiliates</v>
          </cell>
          <cell r="S9264" t="str">
            <v>Amount Due to Guardian</v>
          </cell>
          <cell r="T9264" t="str">
            <v>02-Liabilities</v>
          </cell>
          <cell r="U9264" t="str">
            <v>L03</v>
          </cell>
          <cell r="V9264" t="str">
            <v>Amounts due from or to parent and affiliates (See separate analysis)</v>
          </cell>
          <cell r="W9264" t="str">
            <v>03-Assets or Liabilities</v>
          </cell>
          <cell r="X9264" t="str">
            <v>A07 or L06</v>
          </cell>
        </row>
        <row r="9265">
          <cell r="A9265" t="str">
            <v>96360</v>
          </cell>
          <cell r="B9265" t="str">
            <v>2830070</v>
          </cell>
          <cell r="C9265" t="str">
            <v>Due To General</v>
          </cell>
          <cell r="D9265">
            <v>0</v>
          </cell>
          <cell r="E9265" t="str">
            <v>96340</v>
          </cell>
          <cell r="F9265" t="str">
            <v>C</v>
          </cell>
          <cell r="G9265">
            <v>-9354.75</v>
          </cell>
          <cell r="H9265">
            <v>39082</v>
          </cell>
          <cell r="I9265" t="str">
            <v>Balance Sheet</v>
          </cell>
          <cell r="J9265" t="str">
            <v>Liabilities</v>
          </cell>
          <cell r="K9265" t="str">
            <v>2 - Liabilities-15 Other Liabilities</v>
          </cell>
          <cell r="L9265" t="str">
            <v>CORE</v>
          </cell>
          <cell r="M9265" t="str">
            <v>A. Li</v>
          </cell>
          <cell r="N9265" t="str">
            <v>First Commonwealth of ILL, Inc</v>
          </cell>
          <cell r="O9265" t="e">
            <v>#N/A</v>
          </cell>
          <cell r="P9265">
            <v>39462</v>
          </cell>
          <cell r="Q9265" t="str">
            <v>L15</v>
          </cell>
          <cell r="R9265" t="str">
            <v>Amounts Due to Parent, Subsidiaries and Affiliates</v>
          </cell>
          <cell r="S9265" t="str">
            <v>Amount Due to Guardian</v>
          </cell>
          <cell r="T9265" t="str">
            <v>02-Liabilities</v>
          </cell>
          <cell r="U9265" t="str">
            <v>L03</v>
          </cell>
          <cell r="V9265" t="str">
            <v>Amounts due from or to parent and affiliates (See separate analysis)</v>
          </cell>
          <cell r="W9265" t="str">
            <v>03-Assets or Liabilities</v>
          </cell>
          <cell r="X9265" t="str">
            <v>A07 or L06</v>
          </cell>
        </row>
        <row r="9266">
          <cell r="A9266" t="str">
            <v>96360</v>
          </cell>
          <cell r="B9266" t="str">
            <v>2830070</v>
          </cell>
          <cell r="C9266" t="str">
            <v>Due To General</v>
          </cell>
          <cell r="D9266">
            <v>0</v>
          </cell>
          <cell r="E9266" t="str">
            <v>96350</v>
          </cell>
          <cell r="F9266" t="str">
            <v>C</v>
          </cell>
          <cell r="G9266">
            <v>-101000.98</v>
          </cell>
          <cell r="H9266">
            <v>39082</v>
          </cell>
          <cell r="I9266" t="str">
            <v>Balance Sheet</v>
          </cell>
          <cell r="J9266" t="str">
            <v>Liabilities</v>
          </cell>
          <cell r="K9266" t="str">
            <v>2 - Liabilities-15 Other Liabilities</v>
          </cell>
          <cell r="L9266" t="str">
            <v>CORE</v>
          </cell>
          <cell r="M9266" t="str">
            <v>A. Li</v>
          </cell>
          <cell r="N9266" t="str">
            <v>First Commonwealth of ILL, Inc</v>
          </cell>
          <cell r="O9266" t="e">
            <v>#N/A</v>
          </cell>
          <cell r="P9266">
            <v>39462</v>
          </cell>
          <cell r="Q9266" t="str">
            <v>L15</v>
          </cell>
          <cell r="R9266" t="str">
            <v>Amounts Due to Parent, Subsidiaries and Affiliates</v>
          </cell>
          <cell r="S9266" t="str">
            <v>Amount Due to Guardian</v>
          </cell>
          <cell r="T9266" t="str">
            <v>02-Liabilities</v>
          </cell>
          <cell r="U9266" t="str">
            <v>L03</v>
          </cell>
          <cell r="V9266" t="str">
            <v>Amounts due from or to parent and affiliates (See separate analysis)</v>
          </cell>
          <cell r="W9266" t="str">
            <v>03-Assets or Liabilities</v>
          </cell>
          <cell r="X9266" t="str">
            <v>A07 or L06</v>
          </cell>
        </row>
        <row r="9267">
          <cell r="A9267" t="str">
            <v>96360</v>
          </cell>
          <cell r="B9267" t="str">
            <v>2830070</v>
          </cell>
          <cell r="C9267" t="str">
            <v>Due To General</v>
          </cell>
          <cell r="D9267">
            <v>0</v>
          </cell>
          <cell r="E9267" t="str">
            <v>96365</v>
          </cell>
          <cell r="F9267" t="str">
            <v>C</v>
          </cell>
          <cell r="G9267">
            <v>1E-3</v>
          </cell>
          <cell r="H9267">
            <v>39082</v>
          </cell>
          <cell r="I9267" t="str">
            <v>Balance Sheet</v>
          </cell>
          <cell r="J9267" t="str">
            <v>Liabilities</v>
          </cell>
          <cell r="K9267" t="str">
            <v>2 - Liabilities-15 Other Liabilities</v>
          </cell>
          <cell r="L9267" t="str">
            <v>CORE</v>
          </cell>
          <cell r="M9267" t="str">
            <v>A. Li</v>
          </cell>
          <cell r="N9267" t="str">
            <v>First Commonwealth of ILL, Inc</v>
          </cell>
          <cell r="O9267" t="e">
            <v>#N/A</v>
          </cell>
          <cell r="P9267">
            <v>39462</v>
          </cell>
          <cell r="Q9267" t="str">
            <v>L15</v>
          </cell>
          <cell r="R9267" t="str">
            <v>Amounts Due to Parent, Subsidiaries and Affiliates</v>
          </cell>
          <cell r="S9267" t="str">
            <v>Amount Due to Guardian</v>
          </cell>
          <cell r="T9267" t="str">
            <v>02-Liabilities</v>
          </cell>
          <cell r="U9267" t="str">
            <v>L03</v>
          </cell>
          <cell r="V9267" t="str">
            <v>Amounts due from or to parent and affiliates (See separate analysis)</v>
          </cell>
          <cell r="W9267" t="str">
            <v>03-Assets or Liabilities</v>
          </cell>
          <cell r="X9267" t="str">
            <v>A07 or L06</v>
          </cell>
        </row>
        <row r="9268">
          <cell r="A9268" t="str">
            <v>96360</v>
          </cell>
          <cell r="B9268" t="str">
            <v>2830070</v>
          </cell>
          <cell r="C9268" t="str">
            <v>Due To General</v>
          </cell>
          <cell r="D9268">
            <v>0</v>
          </cell>
          <cell r="E9268" t="str">
            <v>96370</v>
          </cell>
          <cell r="F9268" t="str">
            <v>C</v>
          </cell>
          <cell r="G9268">
            <v>-1300.3869999999999</v>
          </cell>
          <cell r="H9268">
            <v>39082</v>
          </cell>
          <cell r="I9268" t="str">
            <v>Balance Sheet</v>
          </cell>
          <cell r="J9268" t="str">
            <v>Liabilities</v>
          </cell>
          <cell r="K9268" t="str">
            <v>2 - Liabilities-15 Other Liabilities</v>
          </cell>
          <cell r="L9268" t="str">
            <v>CORE</v>
          </cell>
          <cell r="M9268" t="str">
            <v>A. Li</v>
          </cell>
          <cell r="N9268" t="str">
            <v>First Commonwealth of ILL, Inc</v>
          </cell>
          <cell r="O9268" t="e">
            <v>#N/A</v>
          </cell>
          <cell r="P9268">
            <v>39462</v>
          </cell>
          <cell r="Q9268" t="str">
            <v>L15</v>
          </cell>
          <cell r="R9268" t="str">
            <v>Amounts Due to Parent, Subsidiaries and Affiliates</v>
          </cell>
          <cell r="S9268" t="str">
            <v>Amount Due to Guardian</v>
          </cell>
          <cell r="T9268" t="str">
            <v>02-Liabilities</v>
          </cell>
          <cell r="U9268" t="str">
            <v>L03</v>
          </cell>
          <cell r="V9268" t="str">
            <v>Amounts due from or to parent and affiliates (See separate analysis)</v>
          </cell>
          <cell r="W9268" t="str">
            <v>03-Assets or Liabilities</v>
          </cell>
          <cell r="X9268" t="str">
            <v>A07 or L06</v>
          </cell>
        </row>
        <row r="9269">
          <cell r="A9269" t="str">
            <v>96360</v>
          </cell>
          <cell r="B9269" t="str">
            <v>2830070</v>
          </cell>
          <cell r="C9269" t="str">
            <v>Due To General</v>
          </cell>
          <cell r="D9269">
            <v>0</v>
          </cell>
          <cell r="E9269" t="str">
            <v>96426</v>
          </cell>
          <cell r="F9269" t="str">
            <v>C</v>
          </cell>
          <cell r="G9269">
            <v>-2994.78</v>
          </cell>
          <cell r="H9269">
            <v>39082</v>
          </cell>
          <cell r="I9269" t="str">
            <v>Balance Sheet</v>
          </cell>
          <cell r="J9269" t="str">
            <v>Liabilities</v>
          </cell>
          <cell r="K9269" t="str">
            <v>2 - Liabilities-15 Other Liabilities</v>
          </cell>
          <cell r="L9269" t="str">
            <v>CORE</v>
          </cell>
          <cell r="M9269" t="str">
            <v>A. Li</v>
          </cell>
          <cell r="N9269" t="str">
            <v>First Commonwealth of ILL, Inc</v>
          </cell>
          <cell r="O9269" t="e">
            <v>#N/A</v>
          </cell>
          <cell r="P9269">
            <v>39462</v>
          </cell>
          <cell r="Q9269" t="str">
            <v>L15</v>
          </cell>
          <cell r="R9269" t="str">
            <v>Amounts Due to Parent, Subsidiaries and Affiliates</v>
          </cell>
          <cell r="S9269" t="str">
            <v>Amount Due to Guardian</v>
          </cell>
          <cell r="T9269" t="str">
            <v>02-Liabilities</v>
          </cell>
          <cell r="U9269" t="str">
            <v>L03</v>
          </cell>
          <cell r="V9269" t="str">
            <v>Amounts due from or to parent and affiliates (See separate analysis)</v>
          </cell>
          <cell r="W9269" t="str">
            <v>03-Assets or Liabilities</v>
          </cell>
          <cell r="X9269" t="str">
            <v>A07 or L06</v>
          </cell>
        </row>
        <row r="9270">
          <cell r="A9270" t="str">
            <v>96360</v>
          </cell>
          <cell r="B9270" t="str">
            <v>2830070</v>
          </cell>
          <cell r="C9270" t="str">
            <v>Due To General</v>
          </cell>
          <cell r="D9270">
            <v>0</v>
          </cell>
          <cell r="E9270" t="str">
            <v>96514</v>
          </cell>
          <cell r="F9270" t="str">
            <v>C</v>
          </cell>
          <cell r="G9270">
            <v>751.8</v>
          </cell>
          <cell r="H9270">
            <v>39082</v>
          </cell>
          <cell r="I9270" t="str">
            <v>Balance Sheet</v>
          </cell>
          <cell r="J9270" t="str">
            <v>Liabilities</v>
          </cell>
          <cell r="K9270" t="str">
            <v>2 - Liabilities-15 Other Liabilities</v>
          </cell>
          <cell r="L9270" t="str">
            <v>CORE</v>
          </cell>
          <cell r="M9270" t="str">
            <v>A. Li</v>
          </cell>
          <cell r="N9270" t="str">
            <v>First Commonwealth of ILL, Inc</v>
          </cell>
          <cell r="O9270" t="e">
            <v>#N/A</v>
          </cell>
          <cell r="P9270">
            <v>39462</v>
          </cell>
          <cell r="Q9270" t="str">
            <v>L15</v>
          </cell>
          <cell r="R9270" t="str">
            <v>Amounts Due to Parent, Subsidiaries and Affiliates</v>
          </cell>
          <cell r="S9270" t="str">
            <v>Amount Due to Guardian</v>
          </cell>
          <cell r="T9270" t="str">
            <v>02-Liabilities</v>
          </cell>
          <cell r="U9270" t="str">
            <v>L03</v>
          </cell>
          <cell r="V9270" t="str">
            <v>Amounts due from or to parent and affiliates (See separate analysis)</v>
          </cell>
          <cell r="W9270" t="str">
            <v>03-Assets or Liabilities</v>
          </cell>
          <cell r="X9270" t="str">
            <v>A07 or L06</v>
          </cell>
        </row>
        <row r="9271">
          <cell r="A9271" t="str">
            <v>96360</v>
          </cell>
          <cell r="B9271" t="str">
            <v>2830070</v>
          </cell>
          <cell r="C9271" t="str">
            <v>Due To General</v>
          </cell>
          <cell r="D9271" t="str">
            <v>63510</v>
          </cell>
          <cell r="E9271" t="str">
            <v>96124</v>
          </cell>
          <cell r="F9271" t="str">
            <v>C</v>
          </cell>
          <cell r="G9271">
            <v>0</v>
          </cell>
          <cell r="H9271">
            <v>39082</v>
          </cell>
          <cell r="I9271" t="str">
            <v>Balance Sheet</v>
          </cell>
          <cell r="J9271" t="str">
            <v>Liabilities</v>
          </cell>
          <cell r="K9271" t="str">
            <v>2 - Liabilities-15 Other Liabilities</v>
          </cell>
          <cell r="L9271" t="str">
            <v>CORE</v>
          </cell>
          <cell r="M9271" t="str">
            <v>A. Li</v>
          </cell>
          <cell r="N9271" t="str">
            <v>First Commonwealth of ILL, Inc</v>
          </cell>
          <cell r="O9271" t="str">
            <v>FCW - Wisconsin HMO</v>
          </cell>
          <cell r="P9271">
            <v>39462</v>
          </cell>
          <cell r="Q9271" t="str">
            <v>L15</v>
          </cell>
          <cell r="R9271" t="str">
            <v>Amounts Due to Parent, Subsidiaries and Affiliates</v>
          </cell>
          <cell r="S9271" t="str">
            <v>Amount Due to Guardian</v>
          </cell>
          <cell r="T9271" t="str">
            <v>02-Liabilities</v>
          </cell>
          <cell r="U9271" t="str">
            <v>L03</v>
          </cell>
          <cell r="V9271" t="str">
            <v>Amounts due from or to parent and affiliates (See separate analysis)</v>
          </cell>
          <cell r="W9271" t="str">
            <v>03-Assets or Liabilities</v>
          </cell>
          <cell r="X9271" t="str">
            <v>A07 or L06</v>
          </cell>
        </row>
        <row r="9272">
          <cell r="A9272" t="str">
            <v>96360</v>
          </cell>
          <cell r="B9272" t="str">
            <v>2830070</v>
          </cell>
          <cell r="C9272" t="str">
            <v>Due To General</v>
          </cell>
          <cell r="D9272" t="str">
            <v>63710</v>
          </cell>
          <cell r="E9272" t="str">
            <v>96514</v>
          </cell>
          <cell r="F9272" t="str">
            <v>C</v>
          </cell>
          <cell r="G9272">
            <v>0</v>
          </cell>
          <cell r="H9272">
            <v>39082</v>
          </cell>
          <cell r="I9272" t="str">
            <v>Balance Sheet</v>
          </cell>
          <cell r="J9272" t="str">
            <v>Liabilities</v>
          </cell>
          <cell r="K9272" t="str">
            <v>2 - Liabilities-15 Other Liabilities</v>
          </cell>
          <cell r="L9272" t="str">
            <v>CORE</v>
          </cell>
          <cell r="M9272" t="str">
            <v>A. Li</v>
          </cell>
          <cell r="N9272" t="str">
            <v>First Commonwealth of ILL, Inc</v>
          </cell>
          <cell r="O9272" t="str">
            <v>FCW - Illinois HMO</v>
          </cell>
          <cell r="P9272">
            <v>39462</v>
          </cell>
          <cell r="Q9272" t="str">
            <v>L15</v>
          </cell>
          <cell r="R9272" t="str">
            <v>Amounts Due to Parent, Subsidiaries and Affiliates</v>
          </cell>
          <cell r="S9272" t="str">
            <v>Amount Due to Guardian</v>
          </cell>
          <cell r="T9272" t="str">
            <v>02-Liabilities</v>
          </cell>
          <cell r="U9272" t="str">
            <v>L03</v>
          </cell>
          <cell r="V9272" t="str">
            <v>Amounts due from or to parent and affiliates (See separate analysis)</v>
          </cell>
          <cell r="W9272" t="str">
            <v>03-Assets or Liabilities</v>
          </cell>
          <cell r="X9272" t="str">
            <v>A07 or L06</v>
          </cell>
        </row>
        <row r="9273">
          <cell r="A9273" t="str">
            <v>96360</v>
          </cell>
          <cell r="B9273" t="str">
            <v>2830070</v>
          </cell>
          <cell r="C9273" t="str">
            <v>Due To General</v>
          </cell>
          <cell r="D9273" t="str">
            <v>63710</v>
          </cell>
          <cell r="E9273" t="str">
            <v>96514</v>
          </cell>
          <cell r="F9273" t="str">
            <v>C</v>
          </cell>
          <cell r="G9273">
            <v>0</v>
          </cell>
          <cell r="H9273">
            <v>39082</v>
          </cell>
          <cell r="I9273" t="str">
            <v>Balance Sheet</v>
          </cell>
          <cell r="J9273" t="str">
            <v>Liabilities</v>
          </cell>
          <cell r="K9273" t="str">
            <v>2 - Liabilities-15 Other Liabilities</v>
          </cell>
          <cell r="L9273" t="str">
            <v>CORE</v>
          </cell>
          <cell r="M9273" t="str">
            <v>A. Li</v>
          </cell>
          <cell r="N9273" t="str">
            <v>First Commonwealth of ILL, Inc</v>
          </cell>
          <cell r="O9273" t="str">
            <v>FCW - Illinois HMO</v>
          </cell>
          <cell r="P9273">
            <v>39462</v>
          </cell>
          <cell r="Q9273" t="str">
            <v>L15</v>
          </cell>
          <cell r="R9273" t="str">
            <v>Amounts Due to Parent, Subsidiaries and Affiliates</v>
          </cell>
          <cell r="S9273" t="str">
            <v>Amount Due to Guardian</v>
          </cell>
          <cell r="T9273" t="str">
            <v>02-Liabilities</v>
          </cell>
          <cell r="U9273" t="str">
            <v>L03</v>
          </cell>
          <cell r="V9273" t="str">
            <v>Amounts due from or to parent and affiliates (See separate analysis)</v>
          </cell>
          <cell r="W9273" t="str">
            <v>03-Assets or Liabilities</v>
          </cell>
          <cell r="X9273" t="str">
            <v>A07 or L06</v>
          </cell>
        </row>
        <row r="9274">
          <cell r="A9274" t="str">
            <v>96360</v>
          </cell>
          <cell r="B9274" t="str">
            <v>1510440</v>
          </cell>
          <cell r="C9274" t="str">
            <v>FCW of Illinois 304622559</v>
          </cell>
          <cell r="D9274">
            <v>0</v>
          </cell>
          <cell r="E9274">
            <v>0</v>
          </cell>
          <cell r="F9274" t="str">
            <v>C</v>
          </cell>
          <cell r="G9274">
            <v>37590.9</v>
          </cell>
          <cell r="H9274">
            <v>39082</v>
          </cell>
          <cell r="I9274" t="str">
            <v>Balance Sheet</v>
          </cell>
          <cell r="J9274" t="str">
            <v>Assets</v>
          </cell>
          <cell r="K9274" t="str">
            <v>1 - Assets-08 Cash and Short Term Investments</v>
          </cell>
          <cell r="L9274" t="str">
            <v>CORE</v>
          </cell>
          <cell r="M9274" t="str">
            <v>W. Skinner</v>
          </cell>
          <cell r="N9274" t="str">
            <v>First Commonwealth of ILL, Inc</v>
          </cell>
          <cell r="O9274" t="e">
            <v>#N/A</v>
          </cell>
          <cell r="P9274" t="str">
            <v>N/A</v>
          </cell>
          <cell r="Q9274" t="str">
            <v>A05</v>
          </cell>
          <cell r="R9274" t="str">
            <v>Cash and short term investments</v>
          </cell>
          <cell r="S9274" t="str">
            <v>Cash &amp; cash equivalent</v>
          </cell>
          <cell r="T9274" t="str">
            <v>01-Assets</v>
          </cell>
          <cell r="U9274" t="str">
            <v>A03</v>
          </cell>
          <cell r="V9274" t="str">
            <v>Cash</v>
          </cell>
          <cell r="W9274" t="str">
            <v>01-Cash and invested assets</v>
          </cell>
          <cell r="X9274" t="str">
            <v>A02</v>
          </cell>
        </row>
        <row r="9275">
          <cell r="A9275" t="str">
            <v>96360</v>
          </cell>
          <cell r="B9275" t="str">
            <v>2601005</v>
          </cell>
          <cell r="C9275" t="str">
            <v>FIT D&amp;U Regular Tax-Curr Yr</v>
          </cell>
          <cell r="D9275" t="str">
            <v>63200</v>
          </cell>
          <cell r="E9275" t="str">
            <v>96123</v>
          </cell>
          <cell r="F9275" t="str">
            <v>C</v>
          </cell>
          <cell r="G9275">
            <v>0</v>
          </cell>
          <cell r="H9275">
            <v>39082</v>
          </cell>
          <cell r="I9275" t="str">
            <v>Balance Sheet</v>
          </cell>
          <cell r="J9275" t="str">
            <v>Liabilities</v>
          </cell>
          <cell r="K9275" t="str">
            <v>2 - Liabilities-12 Current Federal Income Tax</v>
          </cell>
          <cell r="L9275" t="str">
            <v>CORE</v>
          </cell>
          <cell r="M9275" t="str">
            <v>R. Birnbaum</v>
          </cell>
          <cell r="N9275" t="str">
            <v>First Commonwealth of ILL, Inc</v>
          </cell>
          <cell r="O9275" t="e">
            <v>#N/A</v>
          </cell>
          <cell r="P9275" t="str">
            <v>N/A</v>
          </cell>
          <cell r="Q9275" t="str">
            <v>L10.1</v>
          </cell>
          <cell r="R9275" t="str">
            <v>Current Federal Income Tax Payable</v>
          </cell>
          <cell r="S9275" t="str">
            <v>Federal Income Taxes payable to Guardian</v>
          </cell>
          <cell r="T9275" t="str">
            <v>02-Liabilities</v>
          </cell>
          <cell r="U9275" t="str">
            <v>L06</v>
          </cell>
          <cell r="V9275" t="str">
            <v>Federal income taxes payable to parent (or Current Federal income tax recoverable)</v>
          </cell>
          <cell r="W9275" t="str">
            <v>04-Liabilities</v>
          </cell>
          <cell r="X9275" t="str">
            <v>L05 or A06</v>
          </cell>
        </row>
        <row r="9276">
          <cell r="A9276" t="str">
            <v>96360</v>
          </cell>
          <cell r="B9276" t="str">
            <v>2601005</v>
          </cell>
          <cell r="C9276" t="str">
            <v>FIT D&amp;U Regular Tax-Curr Yr</v>
          </cell>
          <cell r="D9276" t="str">
            <v>90022</v>
          </cell>
          <cell r="E9276" t="str">
            <v>96123</v>
          </cell>
          <cell r="F9276" t="str">
            <v>C</v>
          </cell>
          <cell r="G9276">
            <v>-53078</v>
          </cell>
          <cell r="H9276">
            <v>39082</v>
          </cell>
          <cell r="I9276" t="str">
            <v>Balance Sheet</v>
          </cell>
          <cell r="J9276" t="str">
            <v>Liabilities</v>
          </cell>
          <cell r="K9276" t="str">
            <v>2 - Liabilities-12 Current Federal Income Tax</v>
          </cell>
          <cell r="L9276" t="str">
            <v>CORE</v>
          </cell>
          <cell r="M9276" t="str">
            <v>R. Birnbaum</v>
          </cell>
          <cell r="N9276" t="str">
            <v>First Commonwealth of ILL, Inc</v>
          </cell>
          <cell r="O9276" t="e">
            <v>#N/A</v>
          </cell>
          <cell r="P9276" t="str">
            <v>N/A</v>
          </cell>
          <cell r="Q9276" t="str">
            <v>L10.1</v>
          </cell>
          <cell r="R9276" t="str">
            <v>Current Federal Income Tax Payable</v>
          </cell>
          <cell r="S9276" t="str">
            <v>Federal Income Taxes payable to Guardian</v>
          </cell>
          <cell r="T9276" t="str">
            <v>02-Liabilities</v>
          </cell>
          <cell r="U9276" t="str">
            <v>L06</v>
          </cell>
          <cell r="V9276" t="str">
            <v>Federal income taxes payable to parent (or Current Federal income tax recoverable)</v>
          </cell>
          <cell r="W9276" t="str">
            <v>04-Liabilities</v>
          </cell>
          <cell r="X9276" t="str">
            <v>L05 or A06</v>
          </cell>
        </row>
        <row r="9277">
          <cell r="A9277" t="str">
            <v>96360</v>
          </cell>
          <cell r="B9277" t="str">
            <v>4900000</v>
          </cell>
          <cell r="C9277" t="str">
            <v>FIT Regular</v>
          </cell>
          <cell r="D9277" t="str">
            <v>90022</v>
          </cell>
          <cell r="E9277" t="str">
            <v>96123</v>
          </cell>
          <cell r="F9277" t="str">
            <v>C</v>
          </cell>
          <cell r="G9277">
            <v>86620</v>
          </cell>
          <cell r="H9277">
            <v>39082</v>
          </cell>
          <cell r="I9277" t="str">
            <v>Income Statement</v>
          </cell>
          <cell r="J9277" t="str">
            <v>Tax</v>
          </cell>
          <cell r="K9277" t="str">
            <v>6 - Taxes-01 Current Operations</v>
          </cell>
          <cell r="L9277" t="str">
            <v>CORE</v>
          </cell>
          <cell r="M9277" t="str">
            <v>R. Birnbaum</v>
          </cell>
          <cell r="N9277" t="str">
            <v>First Commonwealth of ILL, Inc</v>
          </cell>
          <cell r="O9277" t="e">
            <v>#N/A</v>
          </cell>
          <cell r="P9277" t="str">
            <v>N/A</v>
          </cell>
          <cell r="Q9277" t="str">
            <v>O31</v>
          </cell>
          <cell r="R9277" t="str">
            <v>Federal Income Taxes Incurred</v>
          </cell>
          <cell r="S9277" t="str">
            <v>Current tax expense</v>
          </cell>
          <cell r="T9277" t="str">
            <v>06-Income Taxes</v>
          </cell>
          <cell r="U9277" t="str">
            <v>IT01</v>
          </cell>
          <cell r="V9277" t="str">
            <v>Federal income taxes incurred</v>
          </cell>
          <cell r="W9277" t="str">
            <v>09-Federal income taxes incurred</v>
          </cell>
          <cell r="X9277" t="str">
            <v>FIT</v>
          </cell>
        </row>
        <row r="9278">
          <cell r="A9278" t="str">
            <v>96360</v>
          </cell>
          <cell r="B9278" t="str">
            <v>2704555</v>
          </cell>
          <cell r="C9278" t="str">
            <v>Fed Income Tax W/H B Notice</v>
          </cell>
          <cell r="D9278" t="str">
            <v>63315</v>
          </cell>
          <cell r="E9278">
            <v>0</v>
          </cell>
          <cell r="F9278" t="str">
            <v>C</v>
          </cell>
          <cell r="G9278">
            <v>144.51</v>
          </cell>
          <cell r="H9278">
            <v>39082</v>
          </cell>
          <cell r="I9278" t="str">
            <v>Balance Sheet</v>
          </cell>
          <cell r="J9278" t="str">
            <v>Liabilities</v>
          </cell>
          <cell r="K9278" t="str">
            <v>2 - Liabilities-08 Remittances &amp; Items Not Allocated</v>
          </cell>
          <cell r="L9278" t="str">
            <v>CORE</v>
          </cell>
          <cell r="M9278" t="str">
            <v>M.Hinkle</v>
          </cell>
          <cell r="N9278" t="str">
            <v>First Commonwealth of ILL, Inc</v>
          </cell>
          <cell r="O9278" t="str">
            <v>FCW - Michigan HMO</v>
          </cell>
          <cell r="P9278" t="str">
            <v>GCSA</v>
          </cell>
          <cell r="Q9278" t="str">
            <v>L13</v>
          </cell>
          <cell r="R9278" t="str">
            <v>Remittances  &amp; Items not Allocated</v>
          </cell>
          <cell r="S9278" t="str">
            <v>Accrued exp &amp; other liabilities</v>
          </cell>
          <cell r="T9278" t="str">
            <v>02-liabilities</v>
          </cell>
          <cell r="U9278" t="str">
            <v>L04</v>
          </cell>
          <cell r="V9278" t="str">
            <v>Other liabilities</v>
          </cell>
          <cell r="W9278" t="str">
            <v>04-Liabilities</v>
          </cell>
          <cell r="X9278" t="str">
            <v>L07</v>
          </cell>
        </row>
        <row r="9279">
          <cell r="A9279" t="str">
            <v>96360</v>
          </cell>
          <cell r="B9279" t="str">
            <v>2704555</v>
          </cell>
          <cell r="C9279" t="str">
            <v>Fed Income Tax W/H B Notice</v>
          </cell>
          <cell r="D9279" t="str">
            <v>63710</v>
          </cell>
          <cell r="E9279">
            <v>0</v>
          </cell>
          <cell r="F9279" t="str">
            <v>C</v>
          </cell>
          <cell r="G9279">
            <v>292.10000000000002</v>
          </cell>
          <cell r="H9279">
            <v>39082</v>
          </cell>
          <cell r="I9279" t="str">
            <v>Balance Sheet</v>
          </cell>
          <cell r="J9279" t="str">
            <v>Liabilities</v>
          </cell>
          <cell r="K9279" t="str">
            <v>2 - Liabilities-08 Remittances &amp; Items Not Allocated</v>
          </cell>
          <cell r="L9279" t="str">
            <v>CORE</v>
          </cell>
          <cell r="M9279" t="str">
            <v>M.Hinkle</v>
          </cell>
          <cell r="N9279" t="str">
            <v>First Commonwealth of ILL, Inc</v>
          </cell>
          <cell r="O9279" t="str">
            <v>FCW - Illinois HMO</v>
          </cell>
          <cell r="P9279" t="str">
            <v>GCSA</v>
          </cell>
          <cell r="Q9279" t="str">
            <v>L13</v>
          </cell>
          <cell r="R9279" t="str">
            <v>Remittances  &amp; Items not Allocated</v>
          </cell>
          <cell r="S9279" t="str">
            <v>Accrued exp &amp; other liabilities</v>
          </cell>
          <cell r="T9279" t="str">
            <v>02-liabilities</v>
          </cell>
          <cell r="U9279" t="str">
            <v>L04</v>
          </cell>
          <cell r="V9279" t="str">
            <v>Other liabilities</v>
          </cell>
          <cell r="W9279" t="str">
            <v>04-Liabilities</v>
          </cell>
          <cell r="X9279" t="str">
            <v>L07</v>
          </cell>
        </row>
        <row r="9280">
          <cell r="A9280" t="str">
            <v>96360</v>
          </cell>
          <cell r="B9280" t="str">
            <v>2704555</v>
          </cell>
          <cell r="C9280" t="str">
            <v>Fed Income Tax W/H B Notice</v>
          </cell>
          <cell r="D9280" t="str">
            <v>63710</v>
          </cell>
          <cell r="E9280">
            <v>0</v>
          </cell>
          <cell r="F9280" t="str">
            <v>C</v>
          </cell>
          <cell r="G9280">
            <v>-872.72</v>
          </cell>
          <cell r="H9280">
            <v>39082</v>
          </cell>
          <cell r="I9280" t="str">
            <v>Balance Sheet</v>
          </cell>
          <cell r="J9280" t="str">
            <v>Liabilities</v>
          </cell>
          <cell r="K9280" t="str">
            <v>2 - Liabilities-08 Remittances &amp; Items Not Allocated</v>
          </cell>
          <cell r="L9280" t="str">
            <v>CORE</v>
          </cell>
          <cell r="M9280" t="str">
            <v>M.Hinkle</v>
          </cell>
          <cell r="N9280" t="str">
            <v>First Commonwealth of ILL, Inc</v>
          </cell>
          <cell r="O9280" t="str">
            <v>FCW - Illinois HMO</v>
          </cell>
          <cell r="P9280" t="str">
            <v>GCSA</v>
          </cell>
          <cell r="Q9280" t="str">
            <v>L13</v>
          </cell>
          <cell r="R9280" t="str">
            <v>Remittances  &amp; Items not Allocated</v>
          </cell>
          <cell r="S9280" t="str">
            <v>Accrued exp &amp; other liabilities</v>
          </cell>
          <cell r="T9280" t="str">
            <v>02-liabilities</v>
          </cell>
          <cell r="U9280" t="str">
            <v>L04</v>
          </cell>
          <cell r="V9280" t="str">
            <v>Other liabilities</v>
          </cell>
          <cell r="W9280" t="str">
            <v>04-Liabilities</v>
          </cell>
          <cell r="X9280" t="str">
            <v>L07</v>
          </cell>
        </row>
        <row r="9281">
          <cell r="A9281" t="str">
            <v>96360</v>
          </cell>
          <cell r="B9281" t="str">
            <v>2704555</v>
          </cell>
          <cell r="C9281" t="str">
            <v>Fed Income Tax W/H B Notice</v>
          </cell>
          <cell r="D9281" t="str">
            <v>99999</v>
          </cell>
          <cell r="E9281">
            <v>0</v>
          </cell>
          <cell r="F9281" t="str">
            <v>C</v>
          </cell>
          <cell r="G9281">
            <v>436.11</v>
          </cell>
          <cell r="H9281">
            <v>39082</v>
          </cell>
          <cell r="I9281" t="str">
            <v>Balance Sheet</v>
          </cell>
          <cell r="J9281" t="str">
            <v>Liabilities</v>
          </cell>
          <cell r="K9281" t="str">
            <v>2 - Liabilities-08 Remittances &amp; Items Not Allocated</v>
          </cell>
          <cell r="L9281" t="str">
            <v>CORE</v>
          </cell>
          <cell r="M9281" t="str">
            <v>M.Hinkle</v>
          </cell>
          <cell r="N9281" t="str">
            <v>First Commonwealth of ILL, Inc</v>
          </cell>
          <cell r="O9281" t="e">
            <v>#N/A</v>
          </cell>
          <cell r="P9281" t="str">
            <v>GCSA</v>
          </cell>
          <cell r="Q9281" t="str">
            <v>L13</v>
          </cell>
          <cell r="R9281" t="str">
            <v>Remittances  &amp; Items not Allocated</v>
          </cell>
          <cell r="S9281" t="str">
            <v>Accrued exp &amp; other liabilities</v>
          </cell>
          <cell r="T9281" t="str">
            <v>02-liabilities</v>
          </cell>
          <cell r="U9281" t="str">
            <v>L04</v>
          </cell>
          <cell r="V9281" t="str">
            <v>Other liabilities</v>
          </cell>
          <cell r="W9281" t="str">
            <v>04-Liabilities</v>
          </cell>
          <cell r="X9281" t="str">
            <v>L07</v>
          </cell>
        </row>
        <row r="9282">
          <cell r="A9282" t="str">
            <v>96360</v>
          </cell>
          <cell r="B9282" t="str">
            <v>1512190</v>
          </cell>
          <cell r="C9282" t="str">
            <v>Fleet FCW Deposit # 9429035696</v>
          </cell>
          <cell r="D9282">
            <v>0</v>
          </cell>
          <cell r="E9282">
            <v>0</v>
          </cell>
          <cell r="F9282" t="str">
            <v>C</v>
          </cell>
          <cell r="G9282">
            <v>2793441.1409999998</v>
          </cell>
          <cell r="H9282">
            <v>39082</v>
          </cell>
          <cell r="I9282" t="str">
            <v>Balance Sheet</v>
          </cell>
          <cell r="J9282" t="str">
            <v>Assets</v>
          </cell>
          <cell r="K9282" t="str">
            <v>1 - Assets-08 Cash and Short Term Investments</v>
          </cell>
          <cell r="L9282" t="str">
            <v>CORE</v>
          </cell>
          <cell r="M9282" t="str">
            <v>W. Skinner</v>
          </cell>
          <cell r="N9282" t="str">
            <v>First Commonwealth of ILL, Inc</v>
          </cell>
          <cell r="O9282" t="e">
            <v>#N/A</v>
          </cell>
          <cell r="P9282" t="str">
            <v>N/A</v>
          </cell>
          <cell r="Q9282" t="str">
            <v>A05</v>
          </cell>
          <cell r="R9282" t="str">
            <v>Cash and short term investments</v>
          </cell>
          <cell r="S9282" t="str">
            <v>Cash &amp; cash equivalent</v>
          </cell>
          <cell r="T9282" t="str">
            <v>01-Assets</v>
          </cell>
          <cell r="U9282" t="str">
            <v>A03</v>
          </cell>
          <cell r="V9282" t="str">
            <v>Cash</v>
          </cell>
          <cell r="W9282" t="str">
            <v>01-Cash and invested assets</v>
          </cell>
          <cell r="X9282" t="str">
            <v>A02</v>
          </cell>
        </row>
        <row r="9283">
          <cell r="A9283" t="str">
            <v>96360</v>
          </cell>
          <cell r="B9283" t="str">
            <v>1512190</v>
          </cell>
          <cell r="C9283" t="str">
            <v>Fleet FCW Deposit # 9429035696</v>
          </cell>
          <cell r="D9283" t="str">
            <v>63200</v>
          </cell>
          <cell r="E9283">
            <v>0</v>
          </cell>
          <cell r="F9283" t="str">
            <v>C</v>
          </cell>
          <cell r="G9283">
            <v>-8333</v>
          </cell>
          <cell r="H9283">
            <v>39082</v>
          </cell>
          <cell r="I9283" t="str">
            <v>Balance Sheet</v>
          </cell>
          <cell r="J9283" t="str">
            <v>Assets</v>
          </cell>
          <cell r="K9283" t="str">
            <v>1 - Assets-08 Cash and Short Term Investments</v>
          </cell>
          <cell r="L9283" t="str">
            <v>CORE</v>
          </cell>
          <cell r="M9283" t="str">
            <v>W. Skinner</v>
          </cell>
          <cell r="N9283" t="str">
            <v>First Commonwealth of ILL, Inc</v>
          </cell>
          <cell r="O9283" t="e">
            <v>#N/A</v>
          </cell>
          <cell r="P9283" t="str">
            <v>N/A</v>
          </cell>
          <cell r="Q9283" t="str">
            <v>A05</v>
          </cell>
          <cell r="R9283" t="str">
            <v>Cash and short term investments</v>
          </cell>
          <cell r="S9283" t="str">
            <v>Cash &amp; cash equivalent</v>
          </cell>
          <cell r="T9283" t="str">
            <v>01-Assets</v>
          </cell>
          <cell r="U9283" t="str">
            <v>A03</v>
          </cell>
          <cell r="V9283" t="str">
            <v>Cash</v>
          </cell>
          <cell r="W9283" t="str">
            <v>01-Cash and invested assets</v>
          </cell>
          <cell r="X9283" t="str">
            <v>A02</v>
          </cell>
        </row>
        <row r="9284">
          <cell r="A9284" t="str">
            <v>96360</v>
          </cell>
          <cell r="B9284" t="str">
            <v>1512190</v>
          </cell>
          <cell r="C9284" t="str">
            <v>Fleet FCW Deposit # 9429035696</v>
          </cell>
          <cell r="D9284" t="str">
            <v>63315</v>
          </cell>
          <cell r="E9284">
            <v>0</v>
          </cell>
          <cell r="F9284" t="str">
            <v>C</v>
          </cell>
          <cell r="G9284">
            <v>0</v>
          </cell>
          <cell r="H9284">
            <v>39082</v>
          </cell>
          <cell r="I9284" t="str">
            <v>Balance Sheet</v>
          </cell>
          <cell r="J9284" t="str">
            <v>Assets</v>
          </cell>
          <cell r="K9284" t="str">
            <v>1 - Assets-08 Cash and Short Term Investments</v>
          </cell>
          <cell r="L9284" t="str">
            <v>CORE</v>
          </cell>
          <cell r="M9284" t="str">
            <v>W. Skinner</v>
          </cell>
          <cell r="N9284" t="str">
            <v>First Commonwealth of ILL, Inc</v>
          </cell>
          <cell r="O9284" t="str">
            <v>FCW - Michigan HMO</v>
          </cell>
          <cell r="P9284" t="str">
            <v>N/A</v>
          </cell>
          <cell r="Q9284" t="str">
            <v>A05</v>
          </cell>
          <cell r="R9284" t="str">
            <v>Cash and short term investments</v>
          </cell>
          <cell r="S9284" t="str">
            <v>Cash &amp; cash equivalent</v>
          </cell>
          <cell r="T9284" t="str">
            <v>01-Assets</v>
          </cell>
          <cell r="U9284" t="str">
            <v>A03</v>
          </cell>
          <cell r="V9284" t="str">
            <v>Cash</v>
          </cell>
          <cell r="W9284" t="str">
            <v>01-Cash and invested assets</v>
          </cell>
          <cell r="X9284" t="str">
            <v>A02</v>
          </cell>
        </row>
        <row r="9285">
          <cell r="A9285" t="str">
            <v>96360</v>
          </cell>
          <cell r="B9285" t="str">
            <v>1512190</v>
          </cell>
          <cell r="C9285" t="str">
            <v>Fleet FCW Deposit # 9429035696</v>
          </cell>
          <cell r="D9285" t="str">
            <v>63410</v>
          </cell>
          <cell r="E9285">
            <v>0</v>
          </cell>
          <cell r="F9285" t="str">
            <v>C</v>
          </cell>
          <cell r="G9285">
            <v>0</v>
          </cell>
          <cell r="H9285">
            <v>39082</v>
          </cell>
          <cell r="I9285" t="str">
            <v>Balance Sheet</v>
          </cell>
          <cell r="J9285" t="str">
            <v>Assets</v>
          </cell>
          <cell r="K9285" t="str">
            <v>1 - Assets-08 Cash and Short Term Investments</v>
          </cell>
          <cell r="L9285" t="str">
            <v>CORE</v>
          </cell>
          <cell r="M9285" t="str">
            <v>W. Skinner</v>
          </cell>
          <cell r="N9285" t="str">
            <v>First Commonwealth of ILL, Inc</v>
          </cell>
          <cell r="O9285" t="str">
            <v>FCW - Indiana  HMO</v>
          </cell>
          <cell r="P9285" t="str">
            <v>N/A</v>
          </cell>
          <cell r="Q9285" t="str">
            <v>A05</v>
          </cell>
          <cell r="R9285" t="str">
            <v>Cash and short term investments</v>
          </cell>
          <cell r="S9285" t="str">
            <v>Cash &amp; cash equivalent</v>
          </cell>
          <cell r="T9285" t="str">
            <v>01-Assets</v>
          </cell>
          <cell r="U9285" t="str">
            <v>A03</v>
          </cell>
          <cell r="V9285" t="str">
            <v>Cash</v>
          </cell>
          <cell r="W9285" t="str">
            <v>01-Cash and invested assets</v>
          </cell>
          <cell r="X9285" t="str">
            <v>A02</v>
          </cell>
        </row>
        <row r="9286">
          <cell r="A9286" t="str">
            <v>96360</v>
          </cell>
          <cell r="B9286" t="str">
            <v>1512190</v>
          </cell>
          <cell r="C9286" t="str">
            <v>Fleet FCW Deposit # 9429035696</v>
          </cell>
          <cell r="D9286" t="str">
            <v>63510</v>
          </cell>
          <cell r="E9286">
            <v>0</v>
          </cell>
          <cell r="F9286" t="str">
            <v>C</v>
          </cell>
          <cell r="G9286">
            <v>0</v>
          </cell>
          <cell r="H9286">
            <v>39082</v>
          </cell>
          <cell r="I9286" t="str">
            <v>Balance Sheet</v>
          </cell>
          <cell r="J9286" t="str">
            <v>Assets</v>
          </cell>
          <cell r="K9286" t="str">
            <v>1 - Assets-08 Cash and Short Term Investments</v>
          </cell>
          <cell r="L9286" t="str">
            <v>CORE</v>
          </cell>
          <cell r="M9286" t="str">
            <v>W. Skinner</v>
          </cell>
          <cell r="N9286" t="str">
            <v>First Commonwealth of ILL, Inc</v>
          </cell>
          <cell r="O9286" t="str">
            <v>FCW - Wisconsin HMO</v>
          </cell>
          <cell r="P9286" t="str">
            <v>N/A</v>
          </cell>
          <cell r="Q9286" t="str">
            <v>A05</v>
          </cell>
          <cell r="R9286" t="str">
            <v>Cash and short term investments</v>
          </cell>
          <cell r="S9286" t="str">
            <v>Cash &amp; cash equivalent</v>
          </cell>
          <cell r="T9286" t="str">
            <v>01-Assets</v>
          </cell>
          <cell r="U9286" t="str">
            <v>A03</v>
          </cell>
          <cell r="V9286" t="str">
            <v>Cash</v>
          </cell>
          <cell r="W9286" t="str">
            <v>01-Cash and invested assets</v>
          </cell>
          <cell r="X9286" t="str">
            <v>A02</v>
          </cell>
        </row>
        <row r="9287">
          <cell r="A9287" t="str">
            <v>96360</v>
          </cell>
          <cell r="B9287" t="str">
            <v>1512190</v>
          </cell>
          <cell r="C9287" t="str">
            <v>Fleet FCW Deposit # 9429035696</v>
          </cell>
          <cell r="D9287" t="str">
            <v>63610</v>
          </cell>
          <cell r="E9287">
            <v>0</v>
          </cell>
          <cell r="F9287" t="str">
            <v>C</v>
          </cell>
          <cell r="G9287">
            <v>0</v>
          </cell>
          <cell r="H9287">
            <v>39082</v>
          </cell>
          <cell r="I9287" t="str">
            <v>Balance Sheet</v>
          </cell>
          <cell r="J9287" t="str">
            <v>Assets</v>
          </cell>
          <cell r="K9287" t="str">
            <v>1 - Assets-08 Cash and Short Term Investments</v>
          </cell>
          <cell r="L9287" t="str">
            <v>CORE</v>
          </cell>
          <cell r="M9287" t="str">
            <v>W. Skinner</v>
          </cell>
          <cell r="N9287" t="str">
            <v>First Commonwealth of ILL, Inc</v>
          </cell>
          <cell r="O9287" t="str">
            <v>FCW - Missouri HMO</v>
          </cell>
          <cell r="P9287" t="str">
            <v>N/A</v>
          </cell>
          <cell r="Q9287" t="str">
            <v>A05</v>
          </cell>
          <cell r="R9287" t="str">
            <v>Cash and short term investments</v>
          </cell>
          <cell r="S9287" t="str">
            <v>Cash &amp; cash equivalent</v>
          </cell>
          <cell r="T9287" t="str">
            <v>01-Assets</v>
          </cell>
          <cell r="U9287" t="str">
            <v>A03</v>
          </cell>
          <cell r="V9287" t="str">
            <v>Cash</v>
          </cell>
          <cell r="W9287" t="str">
            <v>01-Cash and invested assets</v>
          </cell>
          <cell r="X9287" t="str">
            <v>A02</v>
          </cell>
        </row>
        <row r="9288">
          <cell r="A9288" t="str">
            <v>96360</v>
          </cell>
          <cell r="B9288" t="str">
            <v>1512190</v>
          </cell>
          <cell r="C9288" t="str">
            <v>Fleet FCW Deposit # 9429035696</v>
          </cell>
          <cell r="D9288" t="str">
            <v>63701</v>
          </cell>
          <cell r="E9288">
            <v>0</v>
          </cell>
          <cell r="F9288" t="str">
            <v>C</v>
          </cell>
          <cell r="G9288">
            <v>0</v>
          </cell>
          <cell r="H9288">
            <v>39082</v>
          </cell>
          <cell r="I9288" t="str">
            <v>Balance Sheet</v>
          </cell>
          <cell r="J9288" t="str">
            <v>Assets</v>
          </cell>
          <cell r="K9288" t="str">
            <v>1 - Assets-08 Cash and Short Term Investments</v>
          </cell>
          <cell r="L9288" t="str">
            <v>CORE</v>
          </cell>
          <cell r="M9288" t="str">
            <v>W. Skinner</v>
          </cell>
          <cell r="N9288" t="str">
            <v>First Commonwealth of ILL, Inc</v>
          </cell>
          <cell r="O9288" t="str">
            <v>FCW - Illinois - Unallocated</v>
          </cell>
          <cell r="P9288" t="str">
            <v>N/A</v>
          </cell>
          <cell r="Q9288" t="str">
            <v>A05</v>
          </cell>
          <cell r="R9288" t="str">
            <v>Cash and short term investments</v>
          </cell>
          <cell r="S9288" t="str">
            <v>Cash &amp; cash equivalent</v>
          </cell>
          <cell r="T9288" t="str">
            <v>01-Assets</v>
          </cell>
          <cell r="U9288" t="str">
            <v>A03</v>
          </cell>
          <cell r="V9288" t="str">
            <v>Cash</v>
          </cell>
          <cell r="W9288" t="str">
            <v>01-Cash and invested assets</v>
          </cell>
          <cell r="X9288" t="str">
            <v>A02</v>
          </cell>
        </row>
        <row r="9289">
          <cell r="A9289" t="str">
            <v>96360</v>
          </cell>
          <cell r="B9289" t="str">
            <v>1512190</v>
          </cell>
          <cell r="C9289" t="str">
            <v>Fleet FCW Deposit # 9429035696</v>
          </cell>
          <cell r="D9289" t="str">
            <v>63710</v>
          </cell>
          <cell r="E9289">
            <v>0</v>
          </cell>
          <cell r="F9289" t="str">
            <v>C</v>
          </cell>
          <cell r="G9289">
            <v>0</v>
          </cell>
          <cell r="H9289">
            <v>39082</v>
          </cell>
          <cell r="I9289" t="str">
            <v>Balance Sheet</v>
          </cell>
          <cell r="J9289" t="str">
            <v>Assets</v>
          </cell>
          <cell r="K9289" t="str">
            <v>1 - Assets-08 Cash and Short Term Investments</v>
          </cell>
          <cell r="L9289" t="str">
            <v>CORE</v>
          </cell>
          <cell r="M9289" t="str">
            <v>W. Skinner</v>
          </cell>
          <cell r="N9289" t="str">
            <v>First Commonwealth of ILL, Inc</v>
          </cell>
          <cell r="O9289" t="str">
            <v>FCW - Illinois HMO</v>
          </cell>
          <cell r="P9289" t="str">
            <v>N/A</v>
          </cell>
          <cell r="Q9289" t="str">
            <v>A05</v>
          </cell>
          <cell r="R9289" t="str">
            <v>Cash and short term investments</v>
          </cell>
          <cell r="S9289" t="str">
            <v>Cash &amp; cash equivalent</v>
          </cell>
          <cell r="T9289" t="str">
            <v>01-Assets</v>
          </cell>
          <cell r="U9289" t="str">
            <v>A03</v>
          </cell>
          <cell r="V9289" t="str">
            <v>Cash</v>
          </cell>
          <cell r="W9289" t="str">
            <v>01-Cash and invested assets</v>
          </cell>
          <cell r="X9289" t="str">
            <v>A02</v>
          </cell>
        </row>
        <row r="9290">
          <cell r="A9290" t="str">
            <v>96360</v>
          </cell>
          <cell r="B9290" t="str">
            <v>1512190</v>
          </cell>
          <cell r="C9290" t="str">
            <v>Fleet FCW Deposit # 9429035696</v>
          </cell>
          <cell r="D9290" t="str">
            <v>63710</v>
          </cell>
          <cell r="E9290">
            <v>0</v>
          </cell>
          <cell r="F9290" t="str">
            <v>C</v>
          </cell>
          <cell r="G9290">
            <v>0</v>
          </cell>
          <cell r="H9290">
            <v>39082</v>
          </cell>
          <cell r="I9290" t="str">
            <v>Balance Sheet</v>
          </cell>
          <cell r="J9290" t="str">
            <v>Assets</v>
          </cell>
          <cell r="K9290" t="str">
            <v>1 - Assets-08 Cash and Short Term Investments</v>
          </cell>
          <cell r="L9290" t="str">
            <v>CORE</v>
          </cell>
          <cell r="M9290" t="str">
            <v>W. Skinner</v>
          </cell>
          <cell r="N9290" t="str">
            <v>First Commonwealth of ILL, Inc</v>
          </cell>
          <cell r="O9290" t="str">
            <v>FCW - Illinois HMO</v>
          </cell>
          <cell r="P9290" t="str">
            <v>N/A</v>
          </cell>
          <cell r="Q9290" t="str">
            <v>A05</v>
          </cell>
          <cell r="R9290" t="str">
            <v>Cash and short term investments</v>
          </cell>
          <cell r="S9290" t="str">
            <v>Cash &amp; cash equivalent</v>
          </cell>
          <cell r="T9290" t="str">
            <v>01-Assets</v>
          </cell>
          <cell r="U9290" t="str">
            <v>A03</v>
          </cell>
          <cell r="V9290" t="str">
            <v>Cash</v>
          </cell>
          <cell r="W9290" t="str">
            <v>01-Cash and invested assets</v>
          </cell>
          <cell r="X9290" t="str">
            <v>A02</v>
          </cell>
        </row>
        <row r="9291">
          <cell r="A9291" t="str">
            <v>96360</v>
          </cell>
          <cell r="B9291" t="str">
            <v>1512190</v>
          </cell>
          <cell r="C9291" t="str">
            <v>Fleet FCW Deposit # 9429035696</v>
          </cell>
          <cell r="D9291" t="str">
            <v>99999</v>
          </cell>
          <cell r="E9291">
            <v>0</v>
          </cell>
          <cell r="F9291" t="str">
            <v>C</v>
          </cell>
          <cell r="G9291">
            <v>0</v>
          </cell>
          <cell r="H9291">
            <v>39082</v>
          </cell>
          <cell r="I9291" t="str">
            <v>Balance Sheet</v>
          </cell>
          <cell r="J9291" t="str">
            <v>Assets</v>
          </cell>
          <cell r="K9291" t="str">
            <v>1 - Assets-08 Cash and Short Term Investments</v>
          </cell>
          <cell r="L9291" t="str">
            <v>CORE</v>
          </cell>
          <cell r="M9291" t="str">
            <v>W. Skinner</v>
          </cell>
          <cell r="N9291" t="str">
            <v>First Commonwealth of ILL, Inc</v>
          </cell>
          <cell r="O9291" t="e">
            <v>#N/A</v>
          </cell>
          <cell r="P9291" t="str">
            <v>N/A</v>
          </cell>
          <cell r="Q9291" t="str">
            <v>A05</v>
          </cell>
          <cell r="R9291" t="str">
            <v>Cash and short term investments</v>
          </cell>
          <cell r="S9291" t="str">
            <v>Cash &amp; cash equivalent</v>
          </cell>
          <cell r="T9291" t="str">
            <v>01-Assets</v>
          </cell>
          <cell r="U9291" t="str">
            <v>A03</v>
          </cell>
          <cell r="V9291" t="str">
            <v>Cash</v>
          </cell>
          <cell r="W9291" t="str">
            <v>01-Cash and invested assets</v>
          </cell>
          <cell r="X9291" t="str">
            <v>A02</v>
          </cell>
        </row>
        <row r="9292">
          <cell r="A9292" t="str">
            <v>96360</v>
          </cell>
          <cell r="B9292" t="str">
            <v>1512175</v>
          </cell>
          <cell r="C9292" t="str">
            <v>Fleet FCW Deposit #9429035661</v>
          </cell>
          <cell r="D9292">
            <v>0</v>
          </cell>
          <cell r="E9292">
            <v>0</v>
          </cell>
          <cell r="F9292" t="str">
            <v>C</v>
          </cell>
          <cell r="G9292">
            <v>0</v>
          </cell>
          <cell r="H9292">
            <v>39082</v>
          </cell>
          <cell r="I9292" t="str">
            <v>Balance Sheet</v>
          </cell>
          <cell r="J9292" t="str">
            <v>Assets</v>
          </cell>
          <cell r="K9292" t="str">
            <v>1 - Assets-08 Cash and Short Term Investments</v>
          </cell>
          <cell r="L9292" t="str">
            <v>CORE</v>
          </cell>
          <cell r="M9292" t="str">
            <v>W. Skinner</v>
          </cell>
          <cell r="N9292" t="str">
            <v>First Commonwealth of ILL, Inc</v>
          </cell>
          <cell r="O9292" t="e">
            <v>#N/A</v>
          </cell>
          <cell r="P9292" t="str">
            <v>N/A</v>
          </cell>
          <cell r="Q9292" t="str">
            <v>A05</v>
          </cell>
          <cell r="R9292" t="str">
            <v>Cash and short term investments</v>
          </cell>
          <cell r="S9292" t="str">
            <v>Cash &amp; cash equivalent</v>
          </cell>
          <cell r="T9292" t="str">
            <v>01-Assets</v>
          </cell>
          <cell r="U9292" t="str">
            <v>A03</v>
          </cell>
          <cell r="V9292" t="str">
            <v>Cash</v>
          </cell>
          <cell r="W9292" t="str">
            <v>01-Cash and invested assets</v>
          </cell>
          <cell r="X9292" t="str">
            <v>A02</v>
          </cell>
        </row>
        <row r="9293">
          <cell r="A9293" t="str">
            <v>96360</v>
          </cell>
          <cell r="B9293" t="str">
            <v>1512215</v>
          </cell>
          <cell r="C9293" t="str">
            <v>Fleet FCW Disburse # 69709</v>
          </cell>
          <cell r="D9293">
            <v>0</v>
          </cell>
          <cell r="E9293">
            <v>0</v>
          </cell>
          <cell r="F9293" t="str">
            <v>C</v>
          </cell>
          <cell r="G9293">
            <v>0</v>
          </cell>
          <cell r="H9293">
            <v>39082</v>
          </cell>
          <cell r="I9293" t="str">
            <v>Balance Sheet</v>
          </cell>
          <cell r="J9293" t="str">
            <v>Assets</v>
          </cell>
          <cell r="K9293" t="str">
            <v>1 - Assets-08 Cash and Short Term Investments</v>
          </cell>
          <cell r="L9293" t="str">
            <v>CORE</v>
          </cell>
          <cell r="M9293" t="str">
            <v>W. Skinner</v>
          </cell>
          <cell r="N9293" t="str">
            <v>First Commonwealth of ILL, Inc</v>
          </cell>
          <cell r="O9293" t="e">
            <v>#N/A</v>
          </cell>
          <cell r="P9293" t="str">
            <v>N/A</v>
          </cell>
          <cell r="Q9293" t="str">
            <v>A05</v>
          </cell>
          <cell r="R9293" t="str">
            <v>Cash and short term investments</v>
          </cell>
          <cell r="S9293" t="str">
            <v>Cash &amp; cash equivalent</v>
          </cell>
          <cell r="T9293" t="str">
            <v>01-Assets</v>
          </cell>
          <cell r="U9293" t="str">
            <v>A03</v>
          </cell>
          <cell r="V9293" t="str">
            <v>Cash</v>
          </cell>
          <cell r="W9293" t="str">
            <v>01-Cash and invested assets</v>
          </cell>
          <cell r="X9293" t="str">
            <v>A02</v>
          </cell>
        </row>
        <row r="9294">
          <cell r="A9294" t="str">
            <v>96360</v>
          </cell>
          <cell r="B9294" t="str">
            <v>1512220</v>
          </cell>
          <cell r="C9294" t="str">
            <v>Fleet FCW Disburse # 69768</v>
          </cell>
          <cell r="D9294">
            <v>0</v>
          </cell>
          <cell r="E9294">
            <v>0</v>
          </cell>
          <cell r="F9294" t="str">
            <v>C</v>
          </cell>
          <cell r="G9294">
            <v>-2050264.67</v>
          </cell>
          <cell r="H9294">
            <v>39082</v>
          </cell>
          <cell r="I9294" t="str">
            <v>Balance Sheet</v>
          </cell>
          <cell r="J9294" t="str">
            <v>Assets</v>
          </cell>
          <cell r="K9294" t="str">
            <v>1 - Assets-08 Cash and Short Term Investments</v>
          </cell>
          <cell r="L9294" t="str">
            <v>CORE</v>
          </cell>
          <cell r="M9294" t="str">
            <v>W. Skinner</v>
          </cell>
          <cell r="N9294" t="str">
            <v>First Commonwealth of ILL, Inc</v>
          </cell>
          <cell r="O9294" t="e">
            <v>#N/A</v>
          </cell>
          <cell r="P9294" t="str">
            <v>N/A</v>
          </cell>
          <cell r="Q9294" t="str">
            <v>A05</v>
          </cell>
          <cell r="R9294" t="str">
            <v>Cash and short term investments</v>
          </cell>
          <cell r="S9294" t="str">
            <v>Cash &amp; cash equivalent</v>
          </cell>
          <cell r="T9294" t="str">
            <v>01-Assets</v>
          </cell>
          <cell r="U9294" t="str">
            <v>A03</v>
          </cell>
          <cell r="V9294" t="str">
            <v>Cash</v>
          </cell>
          <cell r="W9294" t="str">
            <v>01-Cash and invested assets</v>
          </cell>
          <cell r="X9294" t="str">
            <v>A02</v>
          </cell>
        </row>
        <row r="9295">
          <cell r="A9295" t="str">
            <v>96360</v>
          </cell>
          <cell r="B9295" t="str">
            <v>1512220</v>
          </cell>
          <cell r="C9295" t="str">
            <v>Fleet FCW Disburse # 69768</v>
          </cell>
          <cell r="D9295" t="str">
            <v>63200</v>
          </cell>
          <cell r="E9295">
            <v>0</v>
          </cell>
          <cell r="F9295" t="str">
            <v>C</v>
          </cell>
          <cell r="G9295">
            <v>0</v>
          </cell>
          <cell r="H9295">
            <v>39082</v>
          </cell>
          <cell r="I9295" t="str">
            <v>Balance Sheet</v>
          </cell>
          <cell r="J9295" t="str">
            <v>Assets</v>
          </cell>
          <cell r="K9295" t="str">
            <v>1 - Assets-08 Cash and Short Term Investments</v>
          </cell>
          <cell r="L9295" t="str">
            <v>CORE</v>
          </cell>
          <cell r="M9295" t="str">
            <v>W. Skinner</v>
          </cell>
          <cell r="N9295" t="str">
            <v>First Commonwealth of ILL, Inc</v>
          </cell>
          <cell r="O9295" t="e">
            <v>#N/A</v>
          </cell>
          <cell r="P9295" t="str">
            <v>N/A</v>
          </cell>
          <cell r="Q9295" t="str">
            <v>A05</v>
          </cell>
          <cell r="R9295" t="str">
            <v>Cash and short term investments</v>
          </cell>
          <cell r="S9295" t="str">
            <v>Cash &amp; cash equivalent</v>
          </cell>
          <cell r="T9295" t="str">
            <v>01-Assets</v>
          </cell>
          <cell r="U9295" t="str">
            <v>A03</v>
          </cell>
          <cell r="V9295" t="str">
            <v>Cash</v>
          </cell>
          <cell r="W9295" t="str">
            <v>01-Cash and invested assets</v>
          </cell>
          <cell r="X9295" t="str">
            <v>A02</v>
          </cell>
        </row>
        <row r="9296">
          <cell r="A9296" t="str">
            <v>96360</v>
          </cell>
          <cell r="B9296" t="str">
            <v>1512220</v>
          </cell>
          <cell r="C9296" t="str">
            <v>Fleet FCW Disburse # 69768</v>
          </cell>
          <cell r="D9296" t="str">
            <v>63510</v>
          </cell>
          <cell r="E9296">
            <v>0</v>
          </cell>
          <cell r="F9296" t="str">
            <v>C</v>
          </cell>
          <cell r="G9296">
            <v>0</v>
          </cell>
          <cell r="H9296">
            <v>39082</v>
          </cell>
          <cell r="I9296" t="str">
            <v>Balance Sheet</v>
          </cell>
          <cell r="J9296" t="str">
            <v>Assets</v>
          </cell>
          <cell r="K9296" t="str">
            <v>1 - Assets-08 Cash and Short Term Investments</v>
          </cell>
          <cell r="L9296" t="str">
            <v>CORE</v>
          </cell>
          <cell r="M9296" t="str">
            <v>W. Skinner</v>
          </cell>
          <cell r="N9296" t="str">
            <v>First Commonwealth of ILL, Inc</v>
          </cell>
          <cell r="O9296" t="str">
            <v>FCW - Wisconsin HMO</v>
          </cell>
          <cell r="P9296" t="str">
            <v>N/A</v>
          </cell>
          <cell r="Q9296" t="str">
            <v>A05</v>
          </cell>
          <cell r="R9296" t="str">
            <v>Cash and short term investments</v>
          </cell>
          <cell r="S9296" t="str">
            <v>Cash &amp; cash equivalent</v>
          </cell>
          <cell r="T9296" t="str">
            <v>01-Assets</v>
          </cell>
          <cell r="U9296" t="str">
            <v>A03</v>
          </cell>
          <cell r="V9296" t="str">
            <v>Cash</v>
          </cell>
          <cell r="W9296" t="str">
            <v>01-Cash and invested assets</v>
          </cell>
          <cell r="X9296" t="str">
            <v>A02</v>
          </cell>
        </row>
        <row r="9297">
          <cell r="A9297" t="str">
            <v>96360</v>
          </cell>
          <cell r="B9297" t="str">
            <v>1512220</v>
          </cell>
          <cell r="C9297" t="str">
            <v>Fleet FCW Disburse # 69768</v>
          </cell>
          <cell r="D9297" t="str">
            <v>63701</v>
          </cell>
          <cell r="E9297">
            <v>0</v>
          </cell>
          <cell r="F9297" t="str">
            <v>C</v>
          </cell>
          <cell r="G9297">
            <v>0</v>
          </cell>
          <cell r="H9297">
            <v>39082</v>
          </cell>
          <cell r="I9297" t="str">
            <v>Balance Sheet</v>
          </cell>
          <cell r="J9297" t="str">
            <v>Assets</v>
          </cell>
          <cell r="K9297" t="str">
            <v>1 - Assets-08 Cash and Short Term Investments</v>
          </cell>
          <cell r="L9297" t="str">
            <v>CORE</v>
          </cell>
          <cell r="M9297" t="str">
            <v>W. Skinner</v>
          </cell>
          <cell r="N9297" t="str">
            <v>First Commonwealth of ILL, Inc</v>
          </cell>
          <cell r="O9297" t="str">
            <v>FCW - Illinois - Unallocated</v>
          </cell>
          <cell r="P9297" t="str">
            <v>N/A</v>
          </cell>
          <cell r="Q9297" t="str">
            <v>A05</v>
          </cell>
          <cell r="R9297" t="str">
            <v>Cash and short term investments</v>
          </cell>
          <cell r="S9297" t="str">
            <v>Cash &amp; cash equivalent</v>
          </cell>
          <cell r="T9297" t="str">
            <v>01-Assets</v>
          </cell>
          <cell r="U9297" t="str">
            <v>A03</v>
          </cell>
          <cell r="V9297" t="str">
            <v>Cash</v>
          </cell>
          <cell r="W9297" t="str">
            <v>01-Cash and invested assets</v>
          </cell>
          <cell r="X9297" t="str">
            <v>A02</v>
          </cell>
        </row>
        <row r="9298">
          <cell r="A9298" t="str">
            <v>96360</v>
          </cell>
          <cell r="B9298" t="str">
            <v>1512220</v>
          </cell>
          <cell r="C9298" t="str">
            <v>Fleet FCW Disburse # 69768</v>
          </cell>
          <cell r="D9298" t="str">
            <v>63710</v>
          </cell>
          <cell r="E9298">
            <v>0</v>
          </cell>
          <cell r="F9298" t="str">
            <v>C</v>
          </cell>
          <cell r="G9298">
            <v>0</v>
          </cell>
          <cell r="H9298">
            <v>39082</v>
          </cell>
          <cell r="I9298" t="str">
            <v>Balance Sheet</v>
          </cell>
          <cell r="J9298" t="str">
            <v>Assets</v>
          </cell>
          <cell r="K9298" t="str">
            <v>1 - Assets-08 Cash and Short Term Investments</v>
          </cell>
          <cell r="L9298" t="str">
            <v>CORE</v>
          </cell>
          <cell r="M9298" t="str">
            <v>W. Skinner</v>
          </cell>
          <cell r="N9298" t="str">
            <v>First Commonwealth of ILL, Inc</v>
          </cell>
          <cell r="O9298" t="str">
            <v>FCW - Illinois HMO</v>
          </cell>
          <cell r="P9298" t="str">
            <v>N/A</v>
          </cell>
          <cell r="Q9298" t="str">
            <v>A05</v>
          </cell>
          <cell r="R9298" t="str">
            <v>Cash and short term investments</v>
          </cell>
          <cell r="S9298" t="str">
            <v>Cash &amp; cash equivalent</v>
          </cell>
          <cell r="T9298" t="str">
            <v>01-Assets</v>
          </cell>
          <cell r="U9298" t="str">
            <v>A03</v>
          </cell>
          <cell r="V9298" t="str">
            <v>Cash</v>
          </cell>
          <cell r="W9298" t="str">
            <v>01-Cash and invested assets</v>
          </cell>
          <cell r="X9298" t="str">
            <v>A02</v>
          </cell>
        </row>
        <row r="9299">
          <cell r="A9299" t="str">
            <v>96360</v>
          </cell>
          <cell r="B9299" t="str">
            <v>1512220</v>
          </cell>
          <cell r="C9299" t="str">
            <v>Fleet FCW Disburse # 69768</v>
          </cell>
          <cell r="D9299" t="str">
            <v>99999</v>
          </cell>
          <cell r="E9299">
            <v>0</v>
          </cell>
          <cell r="F9299" t="str">
            <v>C</v>
          </cell>
          <cell r="G9299">
            <v>0</v>
          </cell>
          <cell r="H9299">
            <v>39082</v>
          </cell>
          <cell r="I9299" t="str">
            <v>Balance Sheet</v>
          </cell>
          <cell r="J9299" t="str">
            <v>Assets</v>
          </cell>
          <cell r="K9299" t="str">
            <v>1 - Assets-08 Cash and Short Term Investments</v>
          </cell>
          <cell r="L9299" t="str">
            <v>CORE</v>
          </cell>
          <cell r="M9299" t="str">
            <v>W. Skinner</v>
          </cell>
          <cell r="N9299" t="str">
            <v>First Commonwealth of ILL, Inc</v>
          </cell>
          <cell r="O9299" t="e">
            <v>#N/A</v>
          </cell>
          <cell r="P9299" t="str">
            <v>N/A</v>
          </cell>
          <cell r="Q9299" t="str">
            <v>A05</v>
          </cell>
          <cell r="R9299" t="str">
            <v>Cash and short term investments</v>
          </cell>
          <cell r="S9299" t="str">
            <v>Cash &amp; cash equivalent</v>
          </cell>
          <cell r="T9299" t="str">
            <v>01-Assets</v>
          </cell>
          <cell r="U9299" t="str">
            <v>A03</v>
          </cell>
          <cell r="V9299" t="str">
            <v>Cash</v>
          </cell>
          <cell r="W9299" t="str">
            <v>01-Cash and invested assets</v>
          </cell>
          <cell r="X9299" t="str">
            <v>A02</v>
          </cell>
        </row>
        <row r="9300">
          <cell r="A9300" t="str">
            <v>96360</v>
          </cell>
          <cell r="B9300" t="str">
            <v>4504800</v>
          </cell>
          <cell r="C9300" t="str">
            <v>Franchise/Income Tax-C Year</v>
          </cell>
          <cell r="D9300" t="str">
            <v>63710</v>
          </cell>
          <cell r="E9300">
            <v>0</v>
          </cell>
          <cell r="F9300" t="str">
            <v>C</v>
          </cell>
          <cell r="G9300">
            <v>71314</v>
          </cell>
          <cell r="H9300">
            <v>39082</v>
          </cell>
          <cell r="I9300" t="str">
            <v>Income Statement</v>
          </cell>
          <cell r="J9300" t="str">
            <v>GA Expenses</v>
          </cell>
          <cell r="K9300" t="str">
            <v>5 - Expense-06 Taxes Other than FIT</v>
          </cell>
          <cell r="L9300" t="str">
            <v>CORE</v>
          </cell>
          <cell r="M9300" t="str">
            <v>J. Recanatini</v>
          </cell>
          <cell r="N9300" t="str">
            <v>First Commonwealth of ILL, Inc</v>
          </cell>
          <cell r="O9300" t="str">
            <v>FCW - Illinois HMO</v>
          </cell>
          <cell r="P9300" t="str">
            <v>N/A</v>
          </cell>
          <cell r="Q9300" t="str">
            <v>O21</v>
          </cell>
          <cell r="R9300" t="str">
            <v>General Administrative Expenses</v>
          </cell>
          <cell r="S9300" t="str">
            <v>Other operating costs and expenses</v>
          </cell>
          <cell r="T9300" t="str">
            <v>05-Expenses</v>
          </cell>
          <cell r="U9300" t="str">
            <v>EX02</v>
          </cell>
          <cell r="V9300" t="str">
            <v>General and administrative expenses</v>
          </cell>
          <cell r="W9300" t="str">
            <v>07-Benefits and expenses</v>
          </cell>
          <cell r="X9300" t="str">
            <v>Ex02</v>
          </cell>
        </row>
        <row r="9301">
          <cell r="A9301" t="str">
            <v>96360</v>
          </cell>
          <cell r="B9301" t="str">
            <v>2530150</v>
          </cell>
          <cell r="C9301" t="str">
            <v>General Accrual Liability</v>
          </cell>
          <cell r="D9301" t="str">
            <v>63710</v>
          </cell>
          <cell r="E9301">
            <v>0</v>
          </cell>
          <cell r="F9301" t="str">
            <v>C</v>
          </cell>
          <cell r="G9301">
            <v>-447333.81</v>
          </cell>
          <cell r="H9301">
            <v>39082</v>
          </cell>
          <cell r="I9301" t="str">
            <v>Balance Sheet</v>
          </cell>
          <cell r="J9301" t="str">
            <v>Liabilities</v>
          </cell>
          <cell r="K9301" t="str">
            <v>2 - Liabilities-07 Accrued Expenses, Taxes &amp; Commissions</v>
          </cell>
          <cell r="L9301" t="str">
            <v>CORE</v>
          </cell>
          <cell r="M9301" t="str">
            <v>A. Li</v>
          </cell>
          <cell r="N9301" t="str">
            <v>First Commonwealth of ILL, Inc</v>
          </cell>
          <cell r="O9301" t="str">
            <v>FCW - Illinois HMO</v>
          </cell>
          <cell r="P9301">
            <v>39458</v>
          </cell>
          <cell r="Q9301" t="str">
            <v>L09</v>
          </cell>
          <cell r="R9301" t="str">
            <v>General Expenses Due or Accrued</v>
          </cell>
          <cell r="S9301" t="str">
            <v>Accrued exp &amp; other liabilities</v>
          </cell>
          <cell r="T9301" t="str">
            <v>02-liabilities</v>
          </cell>
          <cell r="U9301" t="str">
            <v>L04</v>
          </cell>
          <cell r="V9301" t="str">
            <v>General expenses due or accrued</v>
          </cell>
          <cell r="W9301" t="str">
            <v>04-Liabilities</v>
          </cell>
          <cell r="X9301" t="str">
            <v>L04</v>
          </cell>
        </row>
        <row r="9302">
          <cell r="A9302" t="str">
            <v>96360</v>
          </cell>
          <cell r="B9302" t="str">
            <v>2530010</v>
          </cell>
          <cell r="C9302" t="str">
            <v>H.O. Expense Liability</v>
          </cell>
          <cell r="D9302" t="str">
            <v>63710</v>
          </cell>
          <cell r="E9302">
            <v>0</v>
          </cell>
          <cell r="F9302" t="str">
            <v>C</v>
          </cell>
          <cell r="G9302">
            <v>0</v>
          </cell>
          <cell r="H9302">
            <v>39082</v>
          </cell>
          <cell r="I9302" t="str">
            <v>Balance Sheet</v>
          </cell>
          <cell r="J9302" t="str">
            <v>Liabilities</v>
          </cell>
          <cell r="K9302" t="str">
            <v>2 - Liabilities-07 Accrued Expenses, Taxes &amp; Commissions</v>
          </cell>
          <cell r="L9302" t="str">
            <v>CORE</v>
          </cell>
          <cell r="M9302" t="str">
            <v>A. Li</v>
          </cell>
          <cell r="N9302" t="str">
            <v>First Commonwealth of ILL, Inc</v>
          </cell>
          <cell r="O9302" t="str">
            <v>FCW - Illinois HMO</v>
          </cell>
          <cell r="P9302">
            <v>39462</v>
          </cell>
          <cell r="Q9302" t="str">
            <v>L09</v>
          </cell>
          <cell r="R9302" t="str">
            <v>General Expenses Due or Accrued</v>
          </cell>
          <cell r="S9302" t="str">
            <v>Accrued exp &amp; other liabilities</v>
          </cell>
          <cell r="T9302" t="str">
            <v>02-liabilities</v>
          </cell>
          <cell r="U9302" t="str">
            <v>L04</v>
          </cell>
          <cell r="V9302" t="str">
            <v>General expenses due or accrued</v>
          </cell>
          <cell r="W9302" t="str">
            <v>04-Liabilities</v>
          </cell>
          <cell r="X9302" t="str">
            <v>L04</v>
          </cell>
        </row>
        <row r="9303">
          <cell r="A9303" t="str">
            <v>96360</v>
          </cell>
          <cell r="B9303" t="str">
            <v>2530000</v>
          </cell>
          <cell r="C9303" t="str">
            <v>HO Exp Accts Pay Module Only</v>
          </cell>
          <cell r="D9303" t="str">
            <v>99999</v>
          </cell>
          <cell r="E9303">
            <v>0</v>
          </cell>
          <cell r="F9303" t="str">
            <v>C</v>
          </cell>
          <cell r="G9303">
            <v>0</v>
          </cell>
          <cell r="H9303">
            <v>39082</v>
          </cell>
          <cell r="I9303" t="str">
            <v>Balance Sheet</v>
          </cell>
          <cell r="J9303" t="str">
            <v>Liabilities</v>
          </cell>
          <cell r="K9303" t="str">
            <v>2 - Liabilities-07 Accrued Expenses, Taxes &amp; Commissions</v>
          </cell>
          <cell r="L9303" t="str">
            <v>CORE</v>
          </cell>
          <cell r="M9303" t="str">
            <v>A. Li</v>
          </cell>
          <cell r="N9303" t="str">
            <v>First Commonwealth of ILL, Inc</v>
          </cell>
          <cell r="O9303" t="e">
            <v>#N/A</v>
          </cell>
          <cell r="P9303">
            <v>39462</v>
          </cell>
          <cell r="Q9303" t="str">
            <v>L09</v>
          </cell>
          <cell r="R9303" t="str">
            <v>General Expenses Due or Accrued</v>
          </cell>
          <cell r="S9303" t="str">
            <v>Accrued exp &amp; other liabilities</v>
          </cell>
          <cell r="T9303" t="str">
            <v>02-liabilities</v>
          </cell>
          <cell r="U9303" t="str">
            <v>L04</v>
          </cell>
          <cell r="V9303" t="str">
            <v>General expenses due or accrued</v>
          </cell>
          <cell r="W9303" t="str">
            <v>04-Liabilities</v>
          </cell>
          <cell r="X9303" t="str">
            <v>L04</v>
          </cell>
        </row>
        <row r="9304">
          <cell r="A9304" t="str">
            <v>96360</v>
          </cell>
          <cell r="B9304" t="str">
            <v>1816000</v>
          </cell>
          <cell r="C9304" t="str">
            <v>Income D&amp;U-Oth Assts Mon Markt</v>
          </cell>
          <cell r="D9304" t="str">
            <v>63710</v>
          </cell>
          <cell r="E9304">
            <v>0</v>
          </cell>
          <cell r="F9304" t="str">
            <v>C</v>
          </cell>
          <cell r="G9304">
            <v>20516.419999999998</v>
          </cell>
          <cell r="H9304">
            <v>39082</v>
          </cell>
          <cell r="I9304" t="str">
            <v>Balance Sheet</v>
          </cell>
          <cell r="J9304" t="str">
            <v>Assets</v>
          </cell>
          <cell r="K9304" t="str">
            <v>1 - Assets-09 Investment Income Due &amp; Accrued</v>
          </cell>
          <cell r="L9304" t="str">
            <v>CORE</v>
          </cell>
          <cell r="M9304" t="str">
            <v>A. Gossett</v>
          </cell>
          <cell r="N9304" t="str">
            <v>First Commonwealth of ILL, Inc</v>
          </cell>
          <cell r="O9304" t="str">
            <v>FCW - Illinois HMO</v>
          </cell>
          <cell r="P9304">
            <v>39458</v>
          </cell>
          <cell r="Q9304" t="str">
            <v>A12</v>
          </cell>
          <cell r="R9304" t="str">
            <v>Investment Income Due &amp; Accrued</v>
          </cell>
          <cell r="S9304" t="str">
            <v>Other Receivables</v>
          </cell>
          <cell r="T9304" t="str">
            <v>01-Assets</v>
          </cell>
          <cell r="U9304" t="str">
            <v>A05</v>
          </cell>
          <cell r="V9304" t="str">
            <v>Investment income due and accrued</v>
          </cell>
          <cell r="W9304" t="str">
            <v>02-admited assets</v>
          </cell>
          <cell r="X9304" t="str">
            <v>A05</v>
          </cell>
        </row>
        <row r="9305">
          <cell r="A9305" t="str">
            <v>96360</v>
          </cell>
          <cell r="B9305" t="str">
            <v>3170005</v>
          </cell>
          <cell r="C9305" t="str">
            <v>Int Rec'd -Cash On Hand &amp; Dep</v>
          </cell>
          <cell r="D9305" t="str">
            <v>63315</v>
          </cell>
          <cell r="E9305">
            <v>0</v>
          </cell>
          <cell r="F9305" t="str">
            <v>C</v>
          </cell>
          <cell r="G9305">
            <v>-682.8</v>
          </cell>
          <cell r="H9305">
            <v>39082</v>
          </cell>
          <cell r="I9305" t="str">
            <v>Income Statement</v>
          </cell>
          <cell r="J9305" t="str">
            <v>1-Revenue</v>
          </cell>
          <cell r="K9305" t="str">
            <v>4 - Revenue-02 Net Investment Income</v>
          </cell>
          <cell r="L9305" t="str">
            <v>CORE</v>
          </cell>
          <cell r="M9305" t="str">
            <v>A. Gossett</v>
          </cell>
          <cell r="N9305" t="str">
            <v>First Commonwealth of ILL, Inc</v>
          </cell>
          <cell r="O9305" t="str">
            <v>FCW - Michigan HMO</v>
          </cell>
          <cell r="P9305">
            <v>39462</v>
          </cell>
          <cell r="Q9305" t="str">
            <v>O25</v>
          </cell>
          <cell r="R9305" t="str">
            <v>Net Investment Income Earned</v>
          </cell>
          <cell r="S9305" t="str">
            <v>Net Investment income</v>
          </cell>
          <cell r="T9305" t="str">
            <v>04-Revenue</v>
          </cell>
          <cell r="U9305" t="str">
            <v>R02</v>
          </cell>
          <cell r="V9305" t="str">
            <v>Net Investment Income</v>
          </cell>
          <cell r="W9305" t="str">
            <v>08-Net Investment Income</v>
          </cell>
          <cell r="X9305" t="str">
            <v>NII</v>
          </cell>
        </row>
        <row r="9306">
          <cell r="A9306" t="str">
            <v>96360</v>
          </cell>
          <cell r="B9306" t="str">
            <v>3170005</v>
          </cell>
          <cell r="C9306" t="str">
            <v>Int Rec'd -Cash On Hand &amp; Dep</v>
          </cell>
          <cell r="D9306" t="str">
            <v>63710</v>
          </cell>
          <cell r="E9306">
            <v>0</v>
          </cell>
          <cell r="F9306" t="str">
            <v>C</v>
          </cell>
          <cell r="G9306">
            <v>-12676.68</v>
          </cell>
          <cell r="H9306">
            <v>39082</v>
          </cell>
          <cell r="I9306" t="str">
            <v>Income Statement</v>
          </cell>
          <cell r="J9306" t="str">
            <v>1-Revenue</v>
          </cell>
          <cell r="K9306" t="str">
            <v>4 - Revenue-02 Net Investment Income</v>
          </cell>
          <cell r="L9306" t="str">
            <v>CORE</v>
          </cell>
          <cell r="M9306" t="str">
            <v>A. Gossett</v>
          </cell>
          <cell r="N9306" t="str">
            <v>First Commonwealth of ILL, Inc</v>
          </cell>
          <cell r="O9306" t="str">
            <v>FCW - Illinois HMO</v>
          </cell>
          <cell r="P9306">
            <v>39462</v>
          </cell>
          <cell r="Q9306" t="str">
            <v>O25</v>
          </cell>
          <cell r="R9306" t="str">
            <v>Net Investment Income Earned</v>
          </cell>
          <cell r="S9306" t="str">
            <v>Net Investment income</v>
          </cell>
          <cell r="T9306" t="str">
            <v>04-Revenue</v>
          </cell>
          <cell r="U9306" t="str">
            <v>R02</v>
          </cell>
          <cell r="V9306" t="str">
            <v>Net Investment Income</v>
          </cell>
          <cell r="W9306" t="str">
            <v>08-Net Investment Income</v>
          </cell>
          <cell r="X9306" t="str">
            <v>NII</v>
          </cell>
        </row>
        <row r="9307">
          <cell r="A9307" t="str">
            <v>96360</v>
          </cell>
          <cell r="B9307" t="str">
            <v>3180005</v>
          </cell>
          <cell r="C9307" t="str">
            <v>Int Recd Other Asset-Money Mkt</v>
          </cell>
          <cell r="D9307" t="str">
            <v>63710</v>
          </cell>
          <cell r="E9307">
            <v>0</v>
          </cell>
          <cell r="F9307" t="str">
            <v>C</v>
          </cell>
          <cell r="G9307">
            <v>-155595.69</v>
          </cell>
          <cell r="H9307">
            <v>39082</v>
          </cell>
          <cell r="I9307" t="str">
            <v>Income Statement</v>
          </cell>
          <cell r="J9307" t="str">
            <v>1-Revenue</v>
          </cell>
          <cell r="K9307" t="str">
            <v>4 - Revenue-02 Net Investment Income</v>
          </cell>
          <cell r="L9307" t="str">
            <v>CORE</v>
          </cell>
          <cell r="M9307" t="str">
            <v>A. Gossett</v>
          </cell>
          <cell r="N9307" t="str">
            <v>First Commonwealth of ILL, Inc</v>
          </cell>
          <cell r="O9307" t="str">
            <v>FCW - Illinois HMO</v>
          </cell>
          <cell r="P9307">
            <v>39462</v>
          </cell>
          <cell r="Q9307" t="str">
            <v>O25</v>
          </cell>
          <cell r="R9307" t="str">
            <v>Net Investment Income Earned</v>
          </cell>
          <cell r="S9307" t="str">
            <v>Net Investment income</v>
          </cell>
          <cell r="T9307" t="str">
            <v>04-Revenue</v>
          </cell>
          <cell r="U9307" t="str">
            <v>R02</v>
          </cell>
          <cell r="V9307" t="str">
            <v>Net Investment Income</v>
          </cell>
          <cell r="W9307" t="str">
            <v>08-Net Investment Income</v>
          </cell>
          <cell r="X9307" t="str">
            <v>NII</v>
          </cell>
        </row>
        <row r="9308">
          <cell r="A9308" t="str">
            <v>96360</v>
          </cell>
          <cell r="B9308" t="str">
            <v>1910050</v>
          </cell>
          <cell r="C9308" t="str">
            <v>Intercompany Amounts Due</v>
          </cell>
          <cell r="D9308">
            <v>0</v>
          </cell>
          <cell r="E9308" t="str">
            <v>00077</v>
          </cell>
          <cell r="F9308" t="str">
            <v>C</v>
          </cell>
          <cell r="G9308">
            <v>0</v>
          </cell>
          <cell r="H9308">
            <v>39082</v>
          </cell>
          <cell r="I9308" t="str">
            <v>Balance Sheet</v>
          </cell>
          <cell r="J9308" t="str">
            <v>Assets</v>
          </cell>
          <cell r="K9308" t="str">
            <v>1 - Assets-16 Other Assets</v>
          </cell>
          <cell r="L9308" t="str">
            <v>CORE</v>
          </cell>
          <cell r="M9308" t="str">
            <v>A. Li</v>
          </cell>
          <cell r="N9308" t="str">
            <v>First Commonwealth of ILL, Inc</v>
          </cell>
          <cell r="O9308" t="e">
            <v>#N/A</v>
          </cell>
          <cell r="P9308">
            <v>39462</v>
          </cell>
          <cell r="Q9308" t="str">
            <v>A21</v>
          </cell>
          <cell r="R9308" t="str">
            <v>Receivables from Parent, Subsidiaries and Affiliates</v>
          </cell>
          <cell r="S9308" t="str">
            <v>Amount Due to Guardian</v>
          </cell>
          <cell r="T9308" t="str">
            <v>02-Liabilities</v>
          </cell>
          <cell r="U9308" t="str">
            <v>L03</v>
          </cell>
          <cell r="V9308" t="str">
            <v>Amounts due from or to parent and affiliates (See separate analysis)</v>
          </cell>
          <cell r="W9308" t="str">
            <v>03-Assets or Liabilities</v>
          </cell>
          <cell r="X9308" t="str">
            <v>A07 or L06</v>
          </cell>
        </row>
        <row r="9309">
          <cell r="A9309" t="str">
            <v>96360</v>
          </cell>
          <cell r="B9309" t="str">
            <v>1910050</v>
          </cell>
          <cell r="C9309" t="str">
            <v>Intercompany Amounts Due</v>
          </cell>
          <cell r="D9309">
            <v>0</v>
          </cell>
          <cell r="E9309" t="str">
            <v>96123</v>
          </cell>
          <cell r="F9309" t="str">
            <v>C</v>
          </cell>
          <cell r="G9309">
            <v>0</v>
          </cell>
          <cell r="H9309">
            <v>39082</v>
          </cell>
          <cell r="I9309" t="str">
            <v>Balance Sheet</v>
          </cell>
          <cell r="J9309" t="str">
            <v>Assets</v>
          </cell>
          <cell r="K9309" t="str">
            <v>1 - Assets-16 Other Assets</v>
          </cell>
          <cell r="L9309" t="str">
            <v>CORE</v>
          </cell>
          <cell r="M9309" t="str">
            <v>A. Li</v>
          </cell>
          <cell r="N9309" t="str">
            <v>First Commonwealth of ILL, Inc</v>
          </cell>
          <cell r="O9309" t="e">
            <v>#N/A</v>
          </cell>
          <cell r="P9309">
            <v>39462</v>
          </cell>
          <cell r="Q9309" t="str">
            <v>A21</v>
          </cell>
          <cell r="R9309" t="str">
            <v>Receivables from Parent, Subsidiaries and Affiliates</v>
          </cell>
          <cell r="S9309" t="str">
            <v>Amount Due to Guardian</v>
          </cell>
          <cell r="T9309" t="str">
            <v>02-Liabilities</v>
          </cell>
          <cell r="U9309" t="str">
            <v>L03</v>
          </cell>
          <cell r="V9309" t="str">
            <v>Amounts due from or to parent and affiliates (See separate analysis)</v>
          </cell>
          <cell r="W9309" t="str">
            <v>03-Assets or Liabilities</v>
          </cell>
          <cell r="X9309" t="str">
            <v>A07 or L06</v>
          </cell>
        </row>
        <row r="9310">
          <cell r="A9310" t="str">
            <v>96360</v>
          </cell>
          <cell r="B9310" t="str">
            <v>1910050</v>
          </cell>
          <cell r="C9310" t="str">
            <v>Intercompany Amounts Due</v>
          </cell>
          <cell r="D9310">
            <v>0</v>
          </cell>
          <cell r="E9310" t="str">
            <v>96124</v>
          </cell>
          <cell r="F9310" t="str">
            <v>C</v>
          </cell>
          <cell r="G9310">
            <v>1E-3</v>
          </cell>
          <cell r="H9310">
            <v>39082</v>
          </cell>
          <cell r="I9310" t="str">
            <v>Balance Sheet</v>
          </cell>
          <cell r="J9310" t="str">
            <v>Assets</v>
          </cell>
          <cell r="K9310" t="str">
            <v>1 - Assets-16 Other Assets</v>
          </cell>
          <cell r="L9310" t="str">
            <v>CORE</v>
          </cell>
          <cell r="M9310" t="str">
            <v>A. Li</v>
          </cell>
          <cell r="N9310" t="str">
            <v>First Commonwealth of ILL, Inc</v>
          </cell>
          <cell r="O9310" t="e">
            <v>#N/A</v>
          </cell>
          <cell r="P9310">
            <v>39462</v>
          </cell>
          <cell r="Q9310" t="str">
            <v>A21</v>
          </cell>
          <cell r="R9310" t="str">
            <v>Receivables from Parent, Subsidiaries and Affiliates</v>
          </cell>
          <cell r="S9310" t="str">
            <v>Amount Due to Guardian</v>
          </cell>
          <cell r="T9310" t="str">
            <v>02-Liabilities</v>
          </cell>
          <cell r="U9310" t="str">
            <v>L03</v>
          </cell>
          <cell r="V9310" t="str">
            <v>Amounts due from or to parent and affiliates (See separate analysis)</v>
          </cell>
          <cell r="W9310" t="str">
            <v>03-Assets or Liabilities</v>
          </cell>
          <cell r="X9310" t="str">
            <v>A07 or L06</v>
          </cell>
        </row>
        <row r="9311">
          <cell r="A9311" t="str">
            <v>96360</v>
          </cell>
          <cell r="B9311" t="str">
            <v>1910050</v>
          </cell>
          <cell r="C9311" t="str">
            <v>Intercompany Amounts Due</v>
          </cell>
          <cell r="D9311">
            <v>0</v>
          </cell>
          <cell r="E9311" t="str">
            <v>96215</v>
          </cell>
          <cell r="F9311" t="str">
            <v>C</v>
          </cell>
          <cell r="G9311">
            <v>-9640.0959999999995</v>
          </cell>
          <cell r="H9311">
            <v>39082</v>
          </cell>
          <cell r="I9311" t="str">
            <v>Balance Sheet</v>
          </cell>
          <cell r="J9311" t="str">
            <v>Assets</v>
          </cell>
          <cell r="K9311" t="str">
            <v>1 - Assets-16 Other Assets</v>
          </cell>
          <cell r="L9311" t="str">
            <v>CORE</v>
          </cell>
          <cell r="M9311" t="str">
            <v>A. Li</v>
          </cell>
          <cell r="N9311" t="str">
            <v>First Commonwealth of ILL, Inc</v>
          </cell>
          <cell r="O9311" t="e">
            <v>#N/A</v>
          </cell>
          <cell r="P9311">
            <v>39462</v>
          </cell>
          <cell r="Q9311" t="str">
            <v>A21</v>
          </cell>
          <cell r="R9311" t="str">
            <v>Receivables from Parent, Subsidiaries and Affiliates</v>
          </cell>
          <cell r="S9311" t="str">
            <v>Amount Due to Guardian</v>
          </cell>
          <cell r="T9311" t="str">
            <v>02-Liabilities</v>
          </cell>
          <cell r="U9311" t="str">
            <v>L03</v>
          </cell>
          <cell r="V9311" t="str">
            <v>Amounts due from or to parent and affiliates (See separate analysis)</v>
          </cell>
          <cell r="W9311" t="str">
            <v>03-Assets or Liabilities</v>
          </cell>
          <cell r="X9311" t="str">
            <v>A07 or L06</v>
          </cell>
        </row>
        <row r="9312">
          <cell r="A9312" t="str">
            <v>96360</v>
          </cell>
          <cell r="B9312" t="str">
            <v>1910050</v>
          </cell>
          <cell r="C9312" t="str">
            <v>Intercompany Amounts Due</v>
          </cell>
          <cell r="D9312">
            <v>0</v>
          </cell>
          <cell r="E9312" t="str">
            <v>96340</v>
          </cell>
          <cell r="F9312" t="str">
            <v>C</v>
          </cell>
          <cell r="G9312">
            <v>-51158.891000000003</v>
          </cell>
          <cell r="H9312">
            <v>39082</v>
          </cell>
          <cell r="I9312" t="str">
            <v>Balance Sheet</v>
          </cell>
          <cell r="J9312" t="str">
            <v>Assets</v>
          </cell>
          <cell r="K9312" t="str">
            <v>1 - Assets-16 Other Assets</v>
          </cell>
          <cell r="L9312" t="str">
            <v>CORE</v>
          </cell>
          <cell r="M9312" t="str">
            <v>A. Li</v>
          </cell>
          <cell r="N9312" t="str">
            <v>First Commonwealth of ILL, Inc</v>
          </cell>
          <cell r="O9312" t="e">
            <v>#N/A</v>
          </cell>
          <cell r="P9312">
            <v>39462</v>
          </cell>
          <cell r="Q9312" t="str">
            <v>A21</v>
          </cell>
          <cell r="R9312" t="str">
            <v>Receivables from Parent, Subsidiaries and Affiliates</v>
          </cell>
          <cell r="S9312" t="str">
            <v>Amount Due to Guardian</v>
          </cell>
          <cell r="T9312" t="str">
            <v>02-Liabilities</v>
          </cell>
          <cell r="U9312" t="str">
            <v>L03</v>
          </cell>
          <cell r="V9312" t="str">
            <v>Amounts due from or to parent and affiliates (See separate analysis)</v>
          </cell>
          <cell r="W9312" t="str">
            <v>03-Assets or Liabilities</v>
          </cell>
          <cell r="X9312" t="str">
            <v>A07 or L06</v>
          </cell>
        </row>
        <row r="9313">
          <cell r="A9313" t="str">
            <v>96360</v>
          </cell>
          <cell r="B9313" t="str">
            <v>1910050</v>
          </cell>
          <cell r="C9313" t="str">
            <v>Intercompany Amounts Due</v>
          </cell>
          <cell r="D9313">
            <v>0</v>
          </cell>
          <cell r="E9313" t="str">
            <v>96350</v>
          </cell>
          <cell r="F9313" t="str">
            <v>C</v>
          </cell>
          <cell r="G9313">
            <v>-275844.50099999999</v>
          </cell>
          <cell r="H9313">
            <v>39082</v>
          </cell>
          <cell r="I9313" t="str">
            <v>Balance Sheet</v>
          </cell>
          <cell r="J9313" t="str">
            <v>Assets</v>
          </cell>
          <cell r="K9313" t="str">
            <v>1 - Assets-16 Other Assets</v>
          </cell>
          <cell r="L9313" t="str">
            <v>CORE</v>
          </cell>
          <cell r="M9313" t="str">
            <v>A. Li</v>
          </cell>
          <cell r="N9313" t="str">
            <v>First Commonwealth of ILL, Inc</v>
          </cell>
          <cell r="O9313" t="e">
            <v>#N/A</v>
          </cell>
          <cell r="P9313">
            <v>39462</v>
          </cell>
          <cell r="Q9313" t="str">
            <v>A21</v>
          </cell>
          <cell r="R9313" t="str">
            <v>Receivables from Parent, Subsidiaries and Affiliates</v>
          </cell>
          <cell r="S9313" t="str">
            <v>Amount Due to Guardian</v>
          </cell>
          <cell r="T9313" t="str">
            <v>02-Liabilities</v>
          </cell>
          <cell r="U9313" t="str">
            <v>L03</v>
          </cell>
          <cell r="V9313" t="str">
            <v>Amounts due from or to parent and affiliates (See separate analysis)</v>
          </cell>
          <cell r="W9313" t="str">
            <v>03-Assets or Liabilities</v>
          </cell>
          <cell r="X9313" t="str">
            <v>A07 or L06</v>
          </cell>
        </row>
        <row r="9314">
          <cell r="A9314" t="str">
            <v>96360</v>
          </cell>
          <cell r="B9314" t="str">
            <v>1910050</v>
          </cell>
          <cell r="C9314" t="str">
            <v>Intercompany Amounts Due</v>
          </cell>
          <cell r="D9314">
            <v>0</v>
          </cell>
          <cell r="E9314" t="str">
            <v>96365</v>
          </cell>
          <cell r="F9314" t="str">
            <v>C</v>
          </cell>
          <cell r="G9314">
            <v>-1E-3</v>
          </cell>
          <cell r="H9314">
            <v>39082</v>
          </cell>
          <cell r="I9314" t="str">
            <v>Balance Sheet</v>
          </cell>
          <cell r="J9314" t="str">
            <v>Assets</v>
          </cell>
          <cell r="K9314" t="str">
            <v>1 - Assets-16 Other Assets</v>
          </cell>
          <cell r="L9314" t="str">
            <v>CORE</v>
          </cell>
          <cell r="M9314" t="str">
            <v>A. Li</v>
          </cell>
          <cell r="N9314" t="str">
            <v>First Commonwealth of ILL, Inc</v>
          </cell>
          <cell r="O9314" t="e">
            <v>#N/A</v>
          </cell>
          <cell r="P9314">
            <v>39462</v>
          </cell>
          <cell r="Q9314" t="str">
            <v>A21</v>
          </cell>
          <cell r="R9314" t="str">
            <v>Receivables from Parent, Subsidiaries and Affiliates</v>
          </cell>
          <cell r="S9314" t="str">
            <v>Amount Due to Guardian</v>
          </cell>
          <cell r="T9314" t="str">
            <v>02-Liabilities</v>
          </cell>
          <cell r="U9314" t="str">
            <v>L03</v>
          </cell>
          <cell r="V9314" t="str">
            <v>Amounts due from or to parent and affiliates (See separate analysis)</v>
          </cell>
          <cell r="W9314" t="str">
            <v>03-Assets or Liabilities</v>
          </cell>
          <cell r="X9314" t="str">
            <v>A07 or L06</v>
          </cell>
        </row>
        <row r="9315">
          <cell r="A9315" t="str">
            <v>96360</v>
          </cell>
          <cell r="B9315" t="str">
            <v>1910050</v>
          </cell>
          <cell r="C9315" t="str">
            <v>Intercompany Amounts Due</v>
          </cell>
          <cell r="D9315">
            <v>0</v>
          </cell>
          <cell r="E9315" t="str">
            <v>96370</v>
          </cell>
          <cell r="F9315" t="str">
            <v>C</v>
          </cell>
          <cell r="G9315">
            <v>-3.0000000000000001E-3</v>
          </cell>
          <cell r="H9315">
            <v>39082</v>
          </cell>
          <cell r="I9315" t="str">
            <v>Balance Sheet</v>
          </cell>
          <cell r="J9315" t="str">
            <v>Assets</v>
          </cell>
          <cell r="K9315" t="str">
            <v>1 - Assets-16 Other Assets</v>
          </cell>
          <cell r="L9315" t="str">
            <v>CORE</v>
          </cell>
          <cell r="M9315" t="str">
            <v>A. Li</v>
          </cell>
          <cell r="N9315" t="str">
            <v>First Commonwealth of ILL, Inc</v>
          </cell>
          <cell r="O9315" t="e">
            <v>#N/A</v>
          </cell>
          <cell r="P9315">
            <v>39462</v>
          </cell>
          <cell r="Q9315" t="str">
            <v>A21</v>
          </cell>
          <cell r="R9315" t="str">
            <v>Receivables from Parent, Subsidiaries and Affiliates</v>
          </cell>
          <cell r="S9315" t="str">
            <v>Amount Due to Guardian</v>
          </cell>
          <cell r="T9315" t="str">
            <v>02-Liabilities</v>
          </cell>
          <cell r="U9315" t="str">
            <v>L03</v>
          </cell>
          <cell r="V9315" t="str">
            <v>Amounts due from or to parent and affiliates (See separate analysis)</v>
          </cell>
          <cell r="W9315" t="str">
            <v>03-Assets or Liabilities</v>
          </cell>
          <cell r="X9315" t="str">
            <v>A07 or L06</v>
          </cell>
        </row>
        <row r="9316">
          <cell r="A9316" t="str">
            <v>96360</v>
          </cell>
          <cell r="B9316" t="str">
            <v>1910050</v>
          </cell>
          <cell r="C9316" t="str">
            <v>Intercompany Amounts Due</v>
          </cell>
          <cell r="D9316">
            <v>0</v>
          </cell>
          <cell r="E9316" t="str">
            <v>96426</v>
          </cell>
          <cell r="F9316" t="str">
            <v>C</v>
          </cell>
          <cell r="G9316">
            <v>-8494.7260000000006</v>
          </cell>
          <cell r="H9316">
            <v>39082</v>
          </cell>
          <cell r="I9316" t="str">
            <v>Balance Sheet</v>
          </cell>
          <cell r="J9316" t="str">
            <v>Assets</v>
          </cell>
          <cell r="K9316" t="str">
            <v>1 - Assets-16 Other Assets</v>
          </cell>
          <cell r="L9316" t="str">
            <v>CORE</v>
          </cell>
          <cell r="M9316" t="str">
            <v>A. Li</v>
          </cell>
          <cell r="N9316" t="str">
            <v>First Commonwealth of ILL, Inc</v>
          </cell>
          <cell r="O9316" t="e">
            <v>#N/A</v>
          </cell>
          <cell r="P9316">
            <v>39462</v>
          </cell>
          <cell r="Q9316" t="str">
            <v>A21</v>
          </cell>
          <cell r="R9316" t="str">
            <v>Receivables from Parent, Subsidiaries and Affiliates</v>
          </cell>
          <cell r="S9316" t="str">
            <v>Amount Due to Guardian</v>
          </cell>
          <cell r="T9316" t="str">
            <v>02-Liabilities</v>
          </cell>
          <cell r="U9316" t="str">
            <v>L03</v>
          </cell>
          <cell r="V9316" t="str">
            <v>Amounts due from or to parent and affiliates (See separate analysis)</v>
          </cell>
          <cell r="W9316" t="str">
            <v>03-Assets or Liabilities</v>
          </cell>
          <cell r="X9316" t="str">
            <v>A07 or L06</v>
          </cell>
        </row>
        <row r="9317">
          <cell r="A9317" t="str">
            <v>96360</v>
          </cell>
          <cell r="B9317" t="str">
            <v>1910050</v>
          </cell>
          <cell r="C9317" t="str">
            <v>Intercompany Amounts Due</v>
          </cell>
          <cell r="D9317">
            <v>0</v>
          </cell>
          <cell r="E9317" t="str">
            <v>96514</v>
          </cell>
          <cell r="F9317" t="str">
            <v>C</v>
          </cell>
          <cell r="G9317">
            <v>-836565.93099999998</v>
          </cell>
          <cell r="H9317">
            <v>39082</v>
          </cell>
          <cell r="I9317" t="str">
            <v>Balance Sheet</v>
          </cell>
          <cell r="J9317" t="str">
            <v>Assets</v>
          </cell>
          <cell r="K9317" t="str">
            <v>1 - Assets-16 Other Assets</v>
          </cell>
          <cell r="L9317" t="str">
            <v>CORE</v>
          </cell>
          <cell r="M9317" t="str">
            <v>A. Li</v>
          </cell>
          <cell r="N9317" t="str">
            <v>First Commonwealth of ILL, Inc</v>
          </cell>
          <cell r="O9317" t="e">
            <v>#N/A</v>
          </cell>
          <cell r="P9317">
            <v>39462</v>
          </cell>
          <cell r="Q9317" t="str">
            <v>A21</v>
          </cell>
          <cell r="R9317" t="str">
            <v>Receivables from Parent, Subsidiaries and Affiliates</v>
          </cell>
          <cell r="S9317" t="str">
            <v>Amount Due to Guardian</v>
          </cell>
          <cell r="T9317" t="str">
            <v>02-Liabilities</v>
          </cell>
          <cell r="U9317" t="str">
            <v>L03</v>
          </cell>
          <cell r="V9317" t="str">
            <v>Amounts due from or to parent and affiliates (See separate analysis)</v>
          </cell>
          <cell r="W9317" t="str">
            <v>03-Assets or Liabilities</v>
          </cell>
          <cell r="X9317" t="str">
            <v>A07 or L06</v>
          </cell>
        </row>
        <row r="9318">
          <cell r="A9318" t="str">
            <v>96360</v>
          </cell>
          <cell r="B9318" t="str">
            <v>1910050</v>
          </cell>
          <cell r="C9318" t="str">
            <v>Intercompany Amounts Due</v>
          </cell>
          <cell r="D9318" t="str">
            <v>63510</v>
          </cell>
          <cell r="E9318" t="str">
            <v>96124</v>
          </cell>
          <cell r="F9318" t="str">
            <v>C</v>
          </cell>
          <cell r="G9318">
            <v>0</v>
          </cell>
          <cell r="H9318">
            <v>39082</v>
          </cell>
          <cell r="I9318" t="str">
            <v>Balance Sheet</v>
          </cell>
          <cell r="J9318" t="str">
            <v>Assets</v>
          </cell>
          <cell r="K9318" t="str">
            <v>1 - Assets-16 Other Assets</v>
          </cell>
          <cell r="L9318" t="str">
            <v>CORE</v>
          </cell>
          <cell r="M9318" t="str">
            <v>A. Li</v>
          </cell>
          <cell r="N9318" t="str">
            <v>First Commonwealth of ILL, Inc</v>
          </cell>
          <cell r="O9318" t="str">
            <v>FCW - Wisconsin HMO</v>
          </cell>
          <cell r="P9318">
            <v>39462</v>
          </cell>
          <cell r="Q9318" t="str">
            <v>A21</v>
          </cell>
          <cell r="R9318" t="str">
            <v>Receivables from Parent, Subsidiaries and Affiliates</v>
          </cell>
          <cell r="S9318" t="str">
            <v>Amount Due to Guardian</v>
          </cell>
          <cell r="T9318" t="str">
            <v>02-Liabilities</v>
          </cell>
          <cell r="U9318" t="str">
            <v>L03</v>
          </cell>
          <cell r="V9318" t="str">
            <v>Amounts due from or to parent and affiliates (See separate analysis)</v>
          </cell>
          <cell r="W9318" t="str">
            <v>03-Assets or Liabilities</v>
          </cell>
          <cell r="X9318" t="str">
            <v>A07 or L06</v>
          </cell>
        </row>
        <row r="9319">
          <cell r="A9319" t="str">
            <v>96360</v>
          </cell>
          <cell r="B9319" t="str">
            <v>1910050</v>
          </cell>
          <cell r="C9319" t="str">
            <v>Intercompany Amounts Due</v>
          </cell>
          <cell r="D9319" t="str">
            <v>63710</v>
          </cell>
          <cell r="E9319" t="str">
            <v>96360</v>
          </cell>
          <cell r="F9319" t="str">
            <v>C</v>
          </cell>
          <cell r="G9319">
            <v>0</v>
          </cell>
          <cell r="H9319">
            <v>39082</v>
          </cell>
          <cell r="I9319" t="str">
            <v>Balance Sheet</v>
          </cell>
          <cell r="J9319" t="str">
            <v>Assets</v>
          </cell>
          <cell r="K9319" t="str">
            <v>1 - Assets-16 Other Assets</v>
          </cell>
          <cell r="L9319" t="str">
            <v>CORE</v>
          </cell>
          <cell r="M9319" t="str">
            <v>A. Li</v>
          </cell>
          <cell r="N9319" t="str">
            <v>First Commonwealth of ILL, Inc</v>
          </cell>
          <cell r="O9319" t="str">
            <v>FCW - Illinois HMO</v>
          </cell>
          <cell r="P9319">
            <v>39462</v>
          </cell>
          <cell r="Q9319" t="str">
            <v>A21</v>
          </cell>
          <cell r="R9319" t="str">
            <v>Receivables from Parent, Subsidiaries and Affiliates</v>
          </cell>
          <cell r="S9319" t="str">
            <v>Amount Due to Guardian</v>
          </cell>
          <cell r="T9319" t="str">
            <v>02-Liabilities</v>
          </cell>
          <cell r="U9319" t="str">
            <v>L03</v>
          </cell>
          <cell r="V9319" t="str">
            <v>Amounts due from or to parent and affiliates (See separate analysis)</v>
          </cell>
          <cell r="W9319" t="str">
            <v>03-Assets or Liabilities</v>
          </cell>
          <cell r="X9319" t="str">
            <v>A07 or L06</v>
          </cell>
        </row>
        <row r="9320">
          <cell r="A9320" t="str">
            <v>96360</v>
          </cell>
          <cell r="B9320" t="str">
            <v>1910050</v>
          </cell>
          <cell r="C9320" t="str">
            <v>Intercompany Amounts Due</v>
          </cell>
          <cell r="D9320" t="str">
            <v>63710</v>
          </cell>
          <cell r="E9320" t="str">
            <v>96514</v>
          </cell>
          <cell r="F9320" t="str">
            <v>C</v>
          </cell>
          <cell r="G9320">
            <v>0</v>
          </cell>
          <cell r="H9320">
            <v>39082</v>
          </cell>
          <cell r="I9320" t="str">
            <v>Balance Sheet</v>
          </cell>
          <cell r="J9320" t="str">
            <v>Assets</v>
          </cell>
          <cell r="K9320" t="str">
            <v>1 - Assets-16 Other Assets</v>
          </cell>
          <cell r="L9320" t="str">
            <v>CORE</v>
          </cell>
          <cell r="M9320" t="str">
            <v>A. Li</v>
          </cell>
          <cell r="N9320" t="str">
            <v>First Commonwealth of ILL, Inc</v>
          </cell>
          <cell r="O9320" t="str">
            <v>FCW - Illinois HMO</v>
          </cell>
          <cell r="P9320">
            <v>39462</v>
          </cell>
          <cell r="Q9320" t="str">
            <v>A21</v>
          </cell>
          <cell r="R9320" t="str">
            <v>Receivables from Parent, Subsidiaries and Affiliates</v>
          </cell>
          <cell r="S9320" t="str">
            <v>Amount Due to Guardian</v>
          </cell>
          <cell r="T9320" t="str">
            <v>02-Liabilities</v>
          </cell>
          <cell r="U9320" t="str">
            <v>L03</v>
          </cell>
          <cell r="V9320" t="str">
            <v>Amounts due from or to parent and affiliates (See separate analysis)</v>
          </cell>
          <cell r="W9320" t="str">
            <v>03-Assets or Liabilities</v>
          </cell>
          <cell r="X9320" t="str">
            <v>A07 or L06</v>
          </cell>
        </row>
        <row r="9321">
          <cell r="A9321" t="str">
            <v>96360</v>
          </cell>
          <cell r="B9321" t="str">
            <v>4040115</v>
          </cell>
          <cell r="C9321" t="str">
            <v>Member Reimbursement</v>
          </cell>
          <cell r="D9321" t="str">
            <v>63315</v>
          </cell>
          <cell r="E9321">
            <v>0</v>
          </cell>
          <cell r="F9321" t="str">
            <v>C</v>
          </cell>
          <cell r="G9321">
            <v>1293.2</v>
          </cell>
          <cell r="H9321">
            <v>39082</v>
          </cell>
          <cell r="I9321" t="str">
            <v>Income Statement</v>
          </cell>
          <cell r="J9321" t="str">
            <v>Expenses</v>
          </cell>
          <cell r="K9321" t="str">
            <v>5 - Expense-01 Policyholder Benefits</v>
          </cell>
          <cell r="L9321" t="str">
            <v>CORE</v>
          </cell>
          <cell r="M9321" t="str">
            <v>A. Li</v>
          </cell>
          <cell r="N9321" t="str">
            <v>First Commonwealth of ILL, Inc</v>
          </cell>
          <cell r="O9321" t="str">
            <v>FCW - Michigan HMO</v>
          </cell>
          <cell r="P9321">
            <v>39458</v>
          </cell>
          <cell r="Q9321" t="str">
            <v>O10</v>
          </cell>
          <cell r="R9321" t="str">
            <v>Other Professional Services</v>
          </cell>
          <cell r="S9321" t="str">
            <v>Benefit and claims</v>
          </cell>
          <cell r="T9321" t="str">
            <v>05-Expenses</v>
          </cell>
          <cell r="U9321" t="str">
            <v>EX01</v>
          </cell>
          <cell r="V9321" t="str">
            <v>Other professional services for benefits</v>
          </cell>
          <cell r="W9321" t="str">
            <v>07-Benefits and expenses</v>
          </cell>
          <cell r="X9321" t="str">
            <v>Ex01</v>
          </cell>
        </row>
        <row r="9322">
          <cell r="A9322" t="str">
            <v>96360</v>
          </cell>
          <cell r="B9322" t="str">
            <v>4040115</v>
          </cell>
          <cell r="C9322" t="str">
            <v>Member Reimbursement</v>
          </cell>
          <cell r="D9322" t="str">
            <v>63410</v>
          </cell>
          <cell r="E9322">
            <v>0</v>
          </cell>
          <cell r="F9322" t="str">
            <v>C</v>
          </cell>
          <cell r="G9322">
            <v>52.82</v>
          </cell>
          <cell r="H9322">
            <v>39082</v>
          </cell>
          <cell r="I9322" t="str">
            <v>Income Statement</v>
          </cell>
          <cell r="J9322" t="str">
            <v>Expenses</v>
          </cell>
          <cell r="K9322" t="str">
            <v>5 - Expense-01 Policyholder Benefits</v>
          </cell>
          <cell r="L9322" t="str">
            <v>CORE</v>
          </cell>
          <cell r="M9322" t="str">
            <v>A. Li</v>
          </cell>
          <cell r="N9322" t="str">
            <v>First Commonwealth of ILL, Inc</v>
          </cell>
          <cell r="O9322" t="str">
            <v>FCW - Indiana  HMO</v>
          </cell>
          <cell r="P9322">
            <v>39458</v>
          </cell>
          <cell r="Q9322" t="str">
            <v>O10</v>
          </cell>
          <cell r="R9322" t="str">
            <v>Other Professional Services</v>
          </cell>
          <cell r="S9322" t="str">
            <v>Benefit and claims</v>
          </cell>
          <cell r="T9322" t="str">
            <v>05-Expenses</v>
          </cell>
          <cell r="U9322" t="str">
            <v>EX01</v>
          </cell>
          <cell r="V9322" t="str">
            <v>Other professional services for benefits</v>
          </cell>
          <cell r="W9322" t="str">
            <v>07-Benefits and expenses</v>
          </cell>
          <cell r="X9322" t="str">
            <v>Ex01</v>
          </cell>
        </row>
        <row r="9323">
          <cell r="A9323" t="str">
            <v>96360</v>
          </cell>
          <cell r="B9323" t="str">
            <v>4040115</v>
          </cell>
          <cell r="C9323" t="str">
            <v>Member Reimbursement</v>
          </cell>
          <cell r="D9323" t="str">
            <v>63510</v>
          </cell>
          <cell r="E9323">
            <v>0</v>
          </cell>
          <cell r="F9323" t="str">
            <v>C</v>
          </cell>
          <cell r="G9323">
            <v>1793.6</v>
          </cell>
          <cell r="H9323">
            <v>39082</v>
          </cell>
          <cell r="I9323" t="str">
            <v>Income Statement</v>
          </cell>
          <cell r="J9323" t="str">
            <v>Expenses</v>
          </cell>
          <cell r="K9323" t="str">
            <v>5 - Expense-01 Policyholder Benefits</v>
          </cell>
          <cell r="L9323" t="str">
            <v>CORE</v>
          </cell>
          <cell r="M9323" t="str">
            <v>A. Li</v>
          </cell>
          <cell r="N9323" t="str">
            <v>First Commonwealth of ILL, Inc</v>
          </cell>
          <cell r="O9323" t="str">
            <v>FCW - Wisconsin HMO</v>
          </cell>
          <cell r="P9323">
            <v>39458</v>
          </cell>
          <cell r="Q9323" t="str">
            <v>O10</v>
          </cell>
          <cell r="R9323" t="str">
            <v>Other Professional Services</v>
          </cell>
          <cell r="S9323" t="str">
            <v>Benefit and claims</v>
          </cell>
          <cell r="T9323" t="str">
            <v>05-Expenses</v>
          </cell>
          <cell r="U9323" t="str">
            <v>EX01</v>
          </cell>
          <cell r="V9323" t="str">
            <v>Other professional services for benefits</v>
          </cell>
          <cell r="W9323" t="str">
            <v>07-Benefits and expenses</v>
          </cell>
          <cell r="X9323" t="str">
            <v>Ex01</v>
          </cell>
        </row>
        <row r="9324">
          <cell r="A9324" t="str">
            <v>96360</v>
          </cell>
          <cell r="B9324" t="str">
            <v>4040115</v>
          </cell>
          <cell r="C9324" t="str">
            <v>Member Reimbursement</v>
          </cell>
          <cell r="D9324" t="str">
            <v>63610</v>
          </cell>
          <cell r="E9324">
            <v>0</v>
          </cell>
          <cell r="F9324" t="str">
            <v>C</v>
          </cell>
          <cell r="G9324">
            <v>939</v>
          </cell>
          <cell r="H9324">
            <v>39082</v>
          </cell>
          <cell r="I9324" t="str">
            <v>Income Statement</v>
          </cell>
          <cell r="J9324" t="str">
            <v>Expenses</v>
          </cell>
          <cell r="K9324" t="str">
            <v>5 - Expense-01 Policyholder Benefits</v>
          </cell>
          <cell r="L9324" t="str">
            <v>CORE</v>
          </cell>
          <cell r="M9324" t="str">
            <v>A. Li</v>
          </cell>
          <cell r="N9324" t="str">
            <v>First Commonwealth of ILL, Inc</v>
          </cell>
          <cell r="O9324" t="str">
            <v>FCW - Missouri HMO</v>
          </cell>
          <cell r="P9324">
            <v>39458</v>
          </cell>
          <cell r="Q9324" t="str">
            <v>O10</v>
          </cell>
          <cell r="R9324" t="str">
            <v>Other Professional Services</v>
          </cell>
          <cell r="S9324" t="str">
            <v>Benefit and claims</v>
          </cell>
          <cell r="T9324" t="str">
            <v>05-Expenses</v>
          </cell>
          <cell r="U9324" t="str">
            <v>EX01</v>
          </cell>
          <cell r="V9324" t="str">
            <v>Other professional services for benefits</v>
          </cell>
          <cell r="W9324" t="str">
            <v>07-Benefits and expenses</v>
          </cell>
          <cell r="X9324" t="str">
            <v>Ex01</v>
          </cell>
        </row>
        <row r="9325">
          <cell r="A9325" t="str">
            <v>96360</v>
          </cell>
          <cell r="B9325" t="str">
            <v>4040117</v>
          </cell>
          <cell r="C9325" t="str">
            <v>Member Reimbursement-Emergency</v>
          </cell>
          <cell r="D9325" t="str">
            <v>63200</v>
          </cell>
          <cell r="E9325">
            <v>0</v>
          </cell>
          <cell r="F9325" t="str">
            <v>C</v>
          </cell>
          <cell r="G9325">
            <v>0</v>
          </cell>
          <cell r="H9325">
            <v>39082</v>
          </cell>
          <cell r="I9325" t="str">
            <v>Income Statement</v>
          </cell>
          <cell r="J9325" t="str">
            <v>Expenses</v>
          </cell>
          <cell r="K9325" t="str">
            <v>5 - Expense-01 Policyholder Benefits</v>
          </cell>
          <cell r="L9325" t="str">
            <v>CORE</v>
          </cell>
          <cell r="M9325" t="str">
            <v>A. Li</v>
          </cell>
          <cell r="N9325" t="str">
            <v>First Commonwealth of ILL, Inc</v>
          </cell>
          <cell r="O9325" t="e">
            <v>#N/A</v>
          </cell>
          <cell r="P9325">
            <v>39458</v>
          </cell>
          <cell r="Q9325" t="str">
            <v>O10</v>
          </cell>
          <cell r="R9325" t="str">
            <v>Other Professional Services</v>
          </cell>
          <cell r="S9325" t="str">
            <v>Benefit and claims</v>
          </cell>
          <cell r="T9325" t="str">
            <v>05-Expenses</v>
          </cell>
          <cell r="U9325" t="str">
            <v>EX01</v>
          </cell>
          <cell r="V9325" t="str">
            <v>Other professional services for benefits</v>
          </cell>
          <cell r="W9325" t="str">
            <v>07-Benefits and expenses</v>
          </cell>
          <cell r="X9325" t="str">
            <v>Ex01</v>
          </cell>
        </row>
        <row r="9326">
          <cell r="A9326" t="str">
            <v>96360</v>
          </cell>
          <cell r="B9326" t="str">
            <v>4040117</v>
          </cell>
          <cell r="C9326" t="str">
            <v>Member Reimbursement-Emergency</v>
          </cell>
          <cell r="D9326" t="str">
            <v>63315</v>
          </cell>
          <cell r="E9326">
            <v>0</v>
          </cell>
          <cell r="F9326" t="str">
            <v>C</v>
          </cell>
          <cell r="G9326">
            <v>-854.97</v>
          </cell>
          <cell r="H9326">
            <v>39082</v>
          </cell>
          <cell r="I9326" t="str">
            <v>Income Statement</v>
          </cell>
          <cell r="J9326" t="str">
            <v>Expenses</v>
          </cell>
          <cell r="K9326" t="str">
            <v>5 - Expense-01 Policyholder Benefits</v>
          </cell>
          <cell r="L9326" t="str">
            <v>CORE</v>
          </cell>
          <cell r="M9326" t="str">
            <v>A. Li</v>
          </cell>
          <cell r="N9326" t="str">
            <v>First Commonwealth of ILL, Inc</v>
          </cell>
          <cell r="O9326" t="str">
            <v>FCW - Michigan HMO</v>
          </cell>
          <cell r="P9326">
            <v>39458</v>
          </cell>
          <cell r="Q9326" t="str">
            <v>O10</v>
          </cell>
          <cell r="R9326" t="str">
            <v>Other Professional Services</v>
          </cell>
          <cell r="S9326" t="str">
            <v>Benefit and claims</v>
          </cell>
          <cell r="T9326" t="str">
            <v>05-Expenses</v>
          </cell>
          <cell r="U9326" t="str">
            <v>EX01</v>
          </cell>
          <cell r="V9326" t="str">
            <v>Other professional services for benefits</v>
          </cell>
          <cell r="W9326" t="str">
            <v>07-Benefits and expenses</v>
          </cell>
          <cell r="X9326" t="str">
            <v>Ex01</v>
          </cell>
        </row>
        <row r="9327">
          <cell r="A9327" t="str">
            <v>96360</v>
          </cell>
          <cell r="B9327" t="str">
            <v>4040117</v>
          </cell>
          <cell r="C9327" t="str">
            <v>Member Reimbursement-Emergency</v>
          </cell>
          <cell r="D9327" t="str">
            <v>63410</v>
          </cell>
          <cell r="E9327">
            <v>0</v>
          </cell>
          <cell r="F9327" t="str">
            <v>C</v>
          </cell>
          <cell r="G9327">
            <v>5879.67</v>
          </cell>
          <cell r="H9327">
            <v>39082</v>
          </cell>
          <cell r="I9327" t="str">
            <v>Income Statement</v>
          </cell>
          <cell r="J9327" t="str">
            <v>Expenses</v>
          </cell>
          <cell r="K9327" t="str">
            <v>5 - Expense-01 Policyholder Benefits</v>
          </cell>
          <cell r="L9327" t="str">
            <v>CORE</v>
          </cell>
          <cell r="M9327" t="str">
            <v>A. Li</v>
          </cell>
          <cell r="N9327" t="str">
            <v>First Commonwealth of ILL, Inc</v>
          </cell>
          <cell r="O9327" t="str">
            <v>FCW - Indiana  HMO</v>
          </cell>
          <cell r="P9327">
            <v>39458</v>
          </cell>
          <cell r="Q9327" t="str">
            <v>O10</v>
          </cell>
          <cell r="R9327" t="str">
            <v>Other Professional Services</v>
          </cell>
          <cell r="S9327" t="str">
            <v>Benefit and claims</v>
          </cell>
          <cell r="T9327" t="str">
            <v>05-Expenses</v>
          </cell>
          <cell r="U9327" t="str">
            <v>EX01</v>
          </cell>
          <cell r="V9327" t="str">
            <v>Other professional services for benefits</v>
          </cell>
          <cell r="W9327" t="str">
            <v>07-Benefits and expenses</v>
          </cell>
          <cell r="X9327" t="str">
            <v>Ex01</v>
          </cell>
        </row>
        <row r="9328">
          <cell r="A9328" t="str">
            <v>96360</v>
          </cell>
          <cell r="B9328" t="str">
            <v>4040117</v>
          </cell>
          <cell r="C9328" t="str">
            <v>Member Reimbursement-Emergency</v>
          </cell>
          <cell r="D9328" t="str">
            <v>63510</v>
          </cell>
          <cell r="E9328">
            <v>0</v>
          </cell>
          <cell r="F9328" t="str">
            <v>C</v>
          </cell>
          <cell r="G9328">
            <v>2080.3200000000002</v>
          </cell>
          <cell r="H9328">
            <v>39082</v>
          </cell>
          <cell r="I9328" t="str">
            <v>Income Statement</v>
          </cell>
          <cell r="J9328" t="str">
            <v>Expenses</v>
          </cell>
          <cell r="K9328" t="str">
            <v>5 - Expense-01 Policyholder Benefits</v>
          </cell>
          <cell r="L9328" t="str">
            <v>CORE</v>
          </cell>
          <cell r="M9328" t="str">
            <v>A. Li</v>
          </cell>
          <cell r="N9328" t="str">
            <v>First Commonwealth of ILL, Inc</v>
          </cell>
          <cell r="O9328" t="str">
            <v>FCW - Wisconsin HMO</v>
          </cell>
          <cell r="P9328">
            <v>39458</v>
          </cell>
          <cell r="Q9328" t="str">
            <v>O10</v>
          </cell>
          <cell r="R9328" t="str">
            <v>Other Professional Services</v>
          </cell>
          <cell r="S9328" t="str">
            <v>Benefit and claims</v>
          </cell>
          <cell r="T9328" t="str">
            <v>05-Expenses</v>
          </cell>
          <cell r="U9328" t="str">
            <v>EX01</v>
          </cell>
          <cell r="V9328" t="str">
            <v>Other professional services for benefits</v>
          </cell>
          <cell r="W9328" t="str">
            <v>07-Benefits and expenses</v>
          </cell>
          <cell r="X9328" t="str">
            <v>Ex01</v>
          </cell>
        </row>
        <row r="9329">
          <cell r="A9329" t="str">
            <v>96360</v>
          </cell>
          <cell r="B9329" t="str">
            <v>4040117</v>
          </cell>
          <cell r="C9329" t="str">
            <v>Member Reimbursement-Emergency</v>
          </cell>
          <cell r="D9329" t="str">
            <v>63610</v>
          </cell>
          <cell r="E9329">
            <v>0</v>
          </cell>
          <cell r="F9329" t="str">
            <v>C</v>
          </cell>
          <cell r="G9329">
            <v>139.03</v>
          </cell>
          <cell r="H9329">
            <v>39082</v>
          </cell>
          <cell r="I9329" t="str">
            <v>Income Statement</v>
          </cell>
          <cell r="J9329" t="str">
            <v>Expenses</v>
          </cell>
          <cell r="K9329" t="str">
            <v>5 - Expense-01 Policyholder Benefits</v>
          </cell>
          <cell r="L9329" t="str">
            <v>CORE</v>
          </cell>
          <cell r="M9329" t="str">
            <v>A. Li</v>
          </cell>
          <cell r="N9329" t="str">
            <v>First Commonwealth of ILL, Inc</v>
          </cell>
          <cell r="O9329" t="str">
            <v>FCW - Missouri HMO</v>
          </cell>
          <cell r="P9329">
            <v>39458</v>
          </cell>
          <cell r="Q9329" t="str">
            <v>O10</v>
          </cell>
          <cell r="R9329" t="str">
            <v>Other Professional Services</v>
          </cell>
          <cell r="S9329" t="str">
            <v>Benefit and claims</v>
          </cell>
          <cell r="T9329" t="str">
            <v>05-Expenses</v>
          </cell>
          <cell r="U9329" t="str">
            <v>EX01</v>
          </cell>
          <cell r="V9329" t="str">
            <v>Other professional services for benefits</v>
          </cell>
          <cell r="W9329" t="str">
            <v>07-Benefits and expenses</v>
          </cell>
          <cell r="X9329" t="str">
            <v>Ex01</v>
          </cell>
        </row>
        <row r="9330">
          <cell r="A9330" t="str">
            <v>96360</v>
          </cell>
          <cell r="B9330" t="str">
            <v>4040117</v>
          </cell>
          <cell r="C9330" t="str">
            <v>Member Reimbursement-Emergency</v>
          </cell>
          <cell r="D9330" t="str">
            <v>63710</v>
          </cell>
          <cell r="E9330">
            <v>0</v>
          </cell>
          <cell r="F9330" t="str">
            <v>C</v>
          </cell>
          <cell r="G9330">
            <v>18991.91</v>
          </cell>
          <cell r="H9330">
            <v>39082</v>
          </cell>
          <cell r="I9330" t="str">
            <v>Income Statement</v>
          </cell>
          <cell r="J9330" t="str">
            <v>Expenses</v>
          </cell>
          <cell r="K9330" t="str">
            <v>5 - Expense-01 Policyholder Benefits</v>
          </cell>
          <cell r="L9330" t="str">
            <v>CORE</v>
          </cell>
          <cell r="M9330" t="str">
            <v>A. Li</v>
          </cell>
          <cell r="N9330" t="str">
            <v>First Commonwealth of ILL, Inc</v>
          </cell>
          <cell r="O9330" t="str">
            <v>FCW - Illinois HMO</v>
          </cell>
          <cell r="P9330">
            <v>39458</v>
          </cell>
          <cell r="Q9330" t="str">
            <v>O10</v>
          </cell>
          <cell r="R9330" t="str">
            <v>Other Professional Services</v>
          </cell>
          <cell r="S9330" t="str">
            <v>Benefit and claims</v>
          </cell>
          <cell r="T9330" t="str">
            <v>05-Expenses</v>
          </cell>
          <cell r="U9330" t="str">
            <v>EX01</v>
          </cell>
          <cell r="V9330" t="str">
            <v>Other professional services for benefits</v>
          </cell>
          <cell r="W9330" t="str">
            <v>07-Benefits and expenses</v>
          </cell>
          <cell r="X9330" t="str">
            <v>Ex01</v>
          </cell>
        </row>
        <row r="9331">
          <cell r="A9331" t="str">
            <v>96360</v>
          </cell>
          <cell r="B9331" t="str">
            <v>4041163</v>
          </cell>
          <cell r="C9331" t="str">
            <v>Misc Healthcare Costs Non Cash</v>
          </cell>
          <cell r="D9331" t="str">
            <v>63315</v>
          </cell>
          <cell r="E9331">
            <v>0</v>
          </cell>
          <cell r="F9331" t="str">
            <v>C</v>
          </cell>
          <cell r="G9331">
            <v>37469.31</v>
          </cell>
          <cell r="H9331">
            <v>39082</v>
          </cell>
          <cell r="I9331" t="str">
            <v>Income Statement</v>
          </cell>
          <cell r="J9331" t="str">
            <v>Expenses</v>
          </cell>
          <cell r="K9331" t="str">
            <v>5 - Expense-01 Policyholder Benefits</v>
          </cell>
          <cell r="L9331" t="str">
            <v>CORE</v>
          </cell>
          <cell r="M9331" t="str">
            <v>K. Lenaghan</v>
          </cell>
          <cell r="N9331" t="str">
            <v>First Commonwealth of ILL, Inc</v>
          </cell>
          <cell r="O9331" t="str">
            <v>FCW - Michigan HMO</v>
          </cell>
          <cell r="P9331">
            <v>39458</v>
          </cell>
          <cell r="Q9331" t="str">
            <v>O10</v>
          </cell>
          <cell r="R9331" t="str">
            <v>Other Professional Services</v>
          </cell>
          <cell r="S9331" t="str">
            <v>Benefit and claims</v>
          </cell>
          <cell r="T9331" t="str">
            <v>05-Expenses</v>
          </cell>
          <cell r="U9331" t="str">
            <v>EX01</v>
          </cell>
          <cell r="V9331" t="str">
            <v>Other professional services for benefits</v>
          </cell>
          <cell r="W9331" t="str">
            <v>07-Benefits and expenses</v>
          </cell>
          <cell r="X9331" t="str">
            <v>Ex01</v>
          </cell>
        </row>
        <row r="9332">
          <cell r="A9332" t="str">
            <v>96360</v>
          </cell>
          <cell r="B9332" t="str">
            <v>4041163</v>
          </cell>
          <cell r="C9332" t="str">
            <v>Misc Healthcare Costs Non Cash</v>
          </cell>
          <cell r="D9332" t="str">
            <v>63510</v>
          </cell>
          <cell r="E9332">
            <v>0</v>
          </cell>
          <cell r="F9332" t="str">
            <v>C</v>
          </cell>
          <cell r="G9332">
            <v>24420.63</v>
          </cell>
          <cell r="H9332">
            <v>39082</v>
          </cell>
          <cell r="I9332" t="str">
            <v>Income Statement</v>
          </cell>
          <cell r="J9332" t="str">
            <v>Expenses</v>
          </cell>
          <cell r="K9332" t="str">
            <v>5 - Expense-01 Policyholder Benefits</v>
          </cell>
          <cell r="L9332" t="str">
            <v>CORE</v>
          </cell>
          <cell r="M9332" t="str">
            <v>K. Lenaghan</v>
          </cell>
          <cell r="N9332" t="str">
            <v>First Commonwealth of ILL, Inc</v>
          </cell>
          <cell r="O9332" t="str">
            <v>FCW - Wisconsin HMO</v>
          </cell>
          <cell r="P9332">
            <v>39458</v>
          </cell>
          <cell r="Q9332" t="str">
            <v>O10</v>
          </cell>
          <cell r="R9332" t="str">
            <v>Other Professional Services</v>
          </cell>
          <cell r="S9332" t="str">
            <v>Benefit and claims</v>
          </cell>
          <cell r="T9332" t="str">
            <v>05-Expenses</v>
          </cell>
          <cell r="U9332" t="str">
            <v>EX01</v>
          </cell>
          <cell r="V9332" t="str">
            <v>Other professional services for benefits</v>
          </cell>
          <cell r="W9332" t="str">
            <v>07-Benefits and expenses</v>
          </cell>
          <cell r="X9332" t="str">
            <v>Ex01</v>
          </cell>
        </row>
        <row r="9333">
          <cell r="A9333" t="str">
            <v>96360</v>
          </cell>
          <cell r="B9333" t="str">
            <v>4041163</v>
          </cell>
          <cell r="C9333" t="str">
            <v>Misc Healthcare Costs Non Cash</v>
          </cell>
          <cell r="D9333" t="str">
            <v>63610</v>
          </cell>
          <cell r="E9333">
            <v>0</v>
          </cell>
          <cell r="F9333" t="str">
            <v>C</v>
          </cell>
          <cell r="G9333">
            <v>19402.189999999999</v>
          </cell>
          <cell r="H9333">
            <v>39082</v>
          </cell>
          <cell r="I9333" t="str">
            <v>Income Statement</v>
          </cell>
          <cell r="J9333" t="str">
            <v>Expenses</v>
          </cell>
          <cell r="K9333" t="str">
            <v>5 - Expense-01 Policyholder Benefits</v>
          </cell>
          <cell r="L9333" t="str">
            <v>CORE</v>
          </cell>
          <cell r="M9333" t="str">
            <v>K. Lenaghan</v>
          </cell>
          <cell r="N9333" t="str">
            <v>First Commonwealth of ILL, Inc</v>
          </cell>
          <cell r="O9333" t="str">
            <v>FCW - Missouri HMO</v>
          </cell>
          <cell r="P9333">
            <v>39458</v>
          </cell>
          <cell r="Q9333" t="str">
            <v>O10</v>
          </cell>
          <cell r="R9333" t="str">
            <v>Other Professional Services</v>
          </cell>
          <cell r="S9333" t="str">
            <v>Benefit and claims</v>
          </cell>
          <cell r="T9333" t="str">
            <v>05-Expenses</v>
          </cell>
          <cell r="U9333" t="str">
            <v>EX01</v>
          </cell>
          <cell r="V9333" t="str">
            <v>Other professional services for benefits</v>
          </cell>
          <cell r="W9333" t="str">
            <v>07-Benefits and expenses</v>
          </cell>
          <cell r="X9333" t="str">
            <v>Ex01</v>
          </cell>
        </row>
        <row r="9334">
          <cell r="A9334" t="str">
            <v>96360</v>
          </cell>
          <cell r="B9334" t="str">
            <v>4041163</v>
          </cell>
          <cell r="C9334" t="str">
            <v>Misc Healthcare Costs Non Cash</v>
          </cell>
          <cell r="D9334" t="str">
            <v>63710</v>
          </cell>
          <cell r="E9334">
            <v>0</v>
          </cell>
          <cell r="F9334" t="str">
            <v>C</v>
          </cell>
          <cell r="G9334">
            <v>127634.87</v>
          </cell>
          <cell r="H9334">
            <v>39082</v>
          </cell>
          <cell r="I9334" t="str">
            <v>Income Statement</v>
          </cell>
          <cell r="J9334" t="str">
            <v>Expenses</v>
          </cell>
          <cell r="K9334" t="str">
            <v>5 - Expense-01 Policyholder Benefits</v>
          </cell>
          <cell r="L9334" t="str">
            <v>CORE</v>
          </cell>
          <cell r="M9334" t="str">
            <v>K. Lenaghan</v>
          </cell>
          <cell r="N9334" t="str">
            <v>First Commonwealth of ILL, Inc</v>
          </cell>
          <cell r="O9334" t="str">
            <v>FCW - Illinois HMO</v>
          </cell>
          <cell r="P9334">
            <v>39458</v>
          </cell>
          <cell r="Q9334" t="str">
            <v>O10</v>
          </cell>
          <cell r="R9334" t="str">
            <v>Other Professional Services</v>
          </cell>
          <cell r="S9334" t="str">
            <v>Benefit and claims</v>
          </cell>
          <cell r="T9334" t="str">
            <v>05-Expenses</v>
          </cell>
          <cell r="U9334" t="str">
            <v>EX01</v>
          </cell>
          <cell r="V9334" t="str">
            <v>Other professional services for benefits</v>
          </cell>
          <cell r="W9334" t="str">
            <v>07-Benefits and expenses</v>
          </cell>
          <cell r="X9334" t="str">
            <v>Ex01</v>
          </cell>
        </row>
        <row r="9335">
          <cell r="A9335" t="str">
            <v>96360</v>
          </cell>
          <cell r="B9335" t="str">
            <v>4738025</v>
          </cell>
          <cell r="C9335" t="str">
            <v>Misc Loss-Bank Reconcil Adjust</v>
          </cell>
          <cell r="D9335" t="str">
            <v>99999</v>
          </cell>
          <cell r="E9335">
            <v>0</v>
          </cell>
          <cell r="F9335" t="str">
            <v>C</v>
          </cell>
          <cell r="G9335">
            <v>-0.04</v>
          </cell>
          <cell r="H9335">
            <v>39082</v>
          </cell>
          <cell r="I9335" t="str">
            <v>Income Statement</v>
          </cell>
          <cell r="J9335" t="str">
            <v>GA Expenses</v>
          </cell>
          <cell r="K9335" t="str">
            <v>5 - Expense-11 Other Expenses</v>
          </cell>
          <cell r="L9335" t="str">
            <v>CORE</v>
          </cell>
          <cell r="M9335" t="str">
            <v>L Reinhart</v>
          </cell>
          <cell r="N9335" t="str">
            <v>First Commonwealth of ILL, Inc</v>
          </cell>
          <cell r="O9335" t="e">
            <v>#N/A</v>
          </cell>
          <cell r="P9335" t="str">
            <v>GCSA</v>
          </cell>
          <cell r="Q9335" t="str">
            <v>O21</v>
          </cell>
          <cell r="R9335" t="str">
            <v>General Administrative Expenses</v>
          </cell>
          <cell r="S9335" t="str">
            <v>Other operating costs and expenses</v>
          </cell>
          <cell r="T9335" t="str">
            <v>05-Expenses</v>
          </cell>
          <cell r="U9335" t="str">
            <v>EX02</v>
          </cell>
          <cell r="V9335" t="str">
            <v>General and administrative expenses</v>
          </cell>
          <cell r="W9335" t="str">
            <v>07-Benefits and expenses</v>
          </cell>
          <cell r="X9335" t="str">
            <v>Ex02</v>
          </cell>
        </row>
        <row r="9336">
          <cell r="A9336" t="str">
            <v>96360</v>
          </cell>
          <cell r="B9336" t="str">
            <v>4408615</v>
          </cell>
          <cell r="C9336" t="str">
            <v>Miscellaneous</v>
          </cell>
          <cell r="D9336" t="str">
            <v>63710</v>
          </cell>
          <cell r="E9336">
            <v>0</v>
          </cell>
          <cell r="F9336" t="str">
            <v>C</v>
          </cell>
          <cell r="G9336">
            <v>0</v>
          </cell>
          <cell r="H9336">
            <v>39082</v>
          </cell>
          <cell r="I9336" t="str">
            <v>Income Statement</v>
          </cell>
          <cell r="J9336" t="str">
            <v>GA Expenses</v>
          </cell>
          <cell r="K9336" t="str">
            <v>5 - Expense-05 Home Office Expenses</v>
          </cell>
          <cell r="L9336" t="str">
            <v>CORE</v>
          </cell>
          <cell r="M9336" t="str">
            <v>HO Exp Acct</v>
          </cell>
          <cell r="N9336" t="str">
            <v>First Commonwealth of ILL, Inc</v>
          </cell>
          <cell r="O9336" t="str">
            <v>FCW - Illinois HMO</v>
          </cell>
          <cell r="P9336">
            <v>39462</v>
          </cell>
          <cell r="Q9336" t="str">
            <v>O21</v>
          </cell>
          <cell r="R9336" t="str">
            <v>General Administrative Expenses</v>
          </cell>
          <cell r="S9336" t="str">
            <v>Other operating costs and expenses</v>
          </cell>
          <cell r="T9336" t="str">
            <v>05-Expenses</v>
          </cell>
          <cell r="U9336" t="str">
            <v>EX02</v>
          </cell>
          <cell r="V9336" t="str">
            <v>General and administrative expenses</v>
          </cell>
          <cell r="W9336" t="str">
            <v>07-Benefits and expenses</v>
          </cell>
          <cell r="X9336" t="str">
            <v>Ex02</v>
          </cell>
        </row>
        <row r="9337">
          <cell r="A9337" t="str">
            <v>96360</v>
          </cell>
          <cell r="B9337" t="str">
            <v>3400120</v>
          </cell>
          <cell r="C9337" t="str">
            <v>Miscellaneous Income</v>
          </cell>
          <cell r="D9337" t="str">
            <v>63710</v>
          </cell>
          <cell r="E9337">
            <v>0</v>
          </cell>
          <cell r="F9337" t="str">
            <v>C</v>
          </cell>
          <cell r="G9337">
            <v>-43</v>
          </cell>
          <cell r="H9337">
            <v>39082</v>
          </cell>
          <cell r="I9337" t="str">
            <v>Income Statement</v>
          </cell>
          <cell r="J9337" t="str">
            <v>1-Revenue</v>
          </cell>
          <cell r="K9337" t="str">
            <v>4 - Revenue-06 Other Income</v>
          </cell>
          <cell r="L9337" t="str">
            <v>CORE</v>
          </cell>
          <cell r="M9337" t="str">
            <v>A. Li</v>
          </cell>
          <cell r="N9337" t="str">
            <v>First Commonwealth of ILL, Inc</v>
          </cell>
          <cell r="O9337" t="str">
            <v>FCW - Illinois HMO</v>
          </cell>
          <cell r="P9337">
            <v>39462</v>
          </cell>
          <cell r="Q9337" t="str">
            <v>O07</v>
          </cell>
          <cell r="R9337" t="str">
            <v>Other Income</v>
          </cell>
          <cell r="S9337" t="str">
            <v>Other Income</v>
          </cell>
          <cell r="T9337" t="str">
            <v>04-Revenue</v>
          </cell>
          <cell r="U9337" t="str">
            <v>R03</v>
          </cell>
          <cell r="V9337" t="str">
            <v>Other income</v>
          </cell>
          <cell r="W9337" t="str">
            <v>06-Revenue</v>
          </cell>
          <cell r="X9337" t="str">
            <v>R02</v>
          </cell>
        </row>
        <row r="9338">
          <cell r="A9338" t="str">
            <v>96360</v>
          </cell>
          <cell r="B9338" t="str">
            <v>3400120</v>
          </cell>
          <cell r="C9338" t="str">
            <v>Miscellaneous Income</v>
          </cell>
          <cell r="D9338" t="str">
            <v>63725</v>
          </cell>
          <cell r="E9338">
            <v>0</v>
          </cell>
          <cell r="F9338" t="str">
            <v>C</v>
          </cell>
          <cell r="G9338">
            <v>0</v>
          </cell>
          <cell r="H9338">
            <v>39082</v>
          </cell>
          <cell r="I9338" t="str">
            <v>Income Statement</v>
          </cell>
          <cell r="J9338" t="str">
            <v>1-Revenue</v>
          </cell>
          <cell r="K9338" t="str">
            <v>4 - Revenue-06 Other Income</v>
          </cell>
          <cell r="L9338" t="str">
            <v>CORE</v>
          </cell>
          <cell r="M9338" t="str">
            <v>A. Li</v>
          </cell>
          <cell r="N9338" t="str">
            <v>First Commonwealth of ILL, Inc</v>
          </cell>
          <cell r="O9338" t="str">
            <v>FCW - Illinois Fees</v>
          </cell>
          <cell r="P9338">
            <v>39462</v>
          </cell>
          <cell r="Q9338" t="str">
            <v>O07</v>
          </cell>
          <cell r="R9338" t="str">
            <v>Other Income</v>
          </cell>
          <cell r="S9338" t="str">
            <v>Other Income</v>
          </cell>
          <cell r="T9338" t="str">
            <v>04-Revenue</v>
          </cell>
          <cell r="U9338" t="str">
            <v>R03</v>
          </cell>
          <cell r="V9338" t="str">
            <v>Other income</v>
          </cell>
          <cell r="W9338" t="str">
            <v>06-Revenue</v>
          </cell>
          <cell r="X9338" t="str">
            <v>R02</v>
          </cell>
        </row>
        <row r="9339">
          <cell r="A9339" t="str">
            <v>96360</v>
          </cell>
          <cell r="B9339" t="str">
            <v>4738005</v>
          </cell>
          <cell r="C9339" t="str">
            <v>Miscellaneous Loss Unalloc</v>
          </cell>
          <cell r="D9339" t="str">
            <v>63200</v>
          </cell>
          <cell r="E9339">
            <v>0</v>
          </cell>
          <cell r="F9339" t="str">
            <v>C</v>
          </cell>
          <cell r="G9339">
            <v>3826.09</v>
          </cell>
          <cell r="H9339">
            <v>39082</v>
          </cell>
          <cell r="I9339" t="str">
            <v>Income Statement</v>
          </cell>
          <cell r="J9339" t="str">
            <v>GA Expenses</v>
          </cell>
          <cell r="K9339" t="str">
            <v>5 - Expense-11 Other Expenses</v>
          </cell>
          <cell r="L9339" t="str">
            <v>CORE</v>
          </cell>
          <cell r="M9339" t="str">
            <v>K. Lenaghan</v>
          </cell>
          <cell r="N9339" t="str">
            <v>First Commonwealth of ILL, Inc</v>
          </cell>
          <cell r="O9339" t="e">
            <v>#N/A</v>
          </cell>
          <cell r="P9339">
            <v>39462</v>
          </cell>
          <cell r="Q9339" t="str">
            <v>O21</v>
          </cell>
          <cell r="R9339" t="str">
            <v>General Administrative Expenses</v>
          </cell>
          <cell r="S9339" t="str">
            <v>Other operating costs and expenses</v>
          </cell>
          <cell r="T9339" t="str">
            <v>05-Expenses</v>
          </cell>
          <cell r="U9339" t="str">
            <v>EX02</v>
          </cell>
          <cell r="V9339" t="str">
            <v>General and administrative expenses</v>
          </cell>
          <cell r="W9339" t="str">
            <v>07-Benefits and expenses</v>
          </cell>
          <cell r="X9339" t="str">
            <v>Ex02</v>
          </cell>
        </row>
        <row r="9340">
          <cell r="A9340" t="str">
            <v>96360</v>
          </cell>
          <cell r="B9340" t="str">
            <v>4406600</v>
          </cell>
          <cell r="C9340" t="str">
            <v>Office Supplies</v>
          </cell>
          <cell r="D9340" t="str">
            <v>63200</v>
          </cell>
          <cell r="E9340">
            <v>0</v>
          </cell>
          <cell r="F9340" t="str">
            <v>C</v>
          </cell>
          <cell r="G9340">
            <v>95.75</v>
          </cell>
          <cell r="H9340">
            <v>39082</v>
          </cell>
          <cell r="I9340" t="str">
            <v>Income Statement</v>
          </cell>
          <cell r="J9340" t="str">
            <v>GA Expenses</v>
          </cell>
          <cell r="K9340" t="str">
            <v>5 - Expense-05 Home Office Expenses</v>
          </cell>
          <cell r="L9340" t="str">
            <v>CORE</v>
          </cell>
          <cell r="M9340" t="str">
            <v>HO Exp Acct</v>
          </cell>
          <cell r="N9340" t="str">
            <v>First Commonwealth of ILL, Inc</v>
          </cell>
          <cell r="O9340" t="e">
            <v>#N/A</v>
          </cell>
          <cell r="P9340">
            <v>39462</v>
          </cell>
          <cell r="Q9340" t="str">
            <v>O21</v>
          </cell>
          <cell r="R9340" t="str">
            <v>General Administrative Expenses</v>
          </cell>
          <cell r="S9340" t="str">
            <v>Other operating costs and expenses</v>
          </cell>
          <cell r="T9340" t="str">
            <v>05-Expenses</v>
          </cell>
          <cell r="U9340" t="str">
            <v>EX02</v>
          </cell>
          <cell r="V9340" t="str">
            <v>General and administrative expenses</v>
          </cell>
          <cell r="W9340" t="str">
            <v>07-Benefits and expenses</v>
          </cell>
          <cell r="X9340" t="str">
            <v>Ex02</v>
          </cell>
        </row>
        <row r="9341">
          <cell r="A9341" t="str">
            <v>96360</v>
          </cell>
          <cell r="B9341" t="str">
            <v>1709005</v>
          </cell>
          <cell r="C9341" t="str">
            <v>Prem Allow For Doubtful Accts</v>
          </cell>
          <cell r="D9341" t="str">
            <v>63725</v>
          </cell>
          <cell r="E9341">
            <v>0</v>
          </cell>
          <cell r="F9341" t="str">
            <v>C</v>
          </cell>
          <cell r="G9341">
            <v>0</v>
          </cell>
          <cell r="H9341">
            <v>39082</v>
          </cell>
          <cell r="I9341" t="str">
            <v>Balance Sheet</v>
          </cell>
          <cell r="J9341" t="str">
            <v>Assets</v>
          </cell>
          <cell r="K9341" t="str">
            <v xml:space="preserve">1 - Assets-10 Premiums Deferred and Uncollected </v>
          </cell>
          <cell r="L9341" t="str">
            <v>CORE</v>
          </cell>
          <cell r="M9341" t="str">
            <v>A. Li</v>
          </cell>
          <cell r="N9341" t="str">
            <v>First Commonwealth of ILL, Inc</v>
          </cell>
          <cell r="O9341" t="str">
            <v>FCW - Illinois Fees</v>
          </cell>
          <cell r="P9341">
            <v>39458</v>
          </cell>
          <cell r="Q9341" t="str">
            <v>A13.1</v>
          </cell>
          <cell r="R9341" t="str">
            <v>Uncollected Premiums</v>
          </cell>
          <cell r="S9341" t="str">
            <v>Premium Receivable-Net</v>
          </cell>
          <cell r="T9341" t="str">
            <v>01-Assets</v>
          </cell>
          <cell r="U9341" t="str">
            <v>A04</v>
          </cell>
          <cell r="V9341" t="str">
            <v>Premiums due and unpaid</v>
          </cell>
          <cell r="W9341" t="str">
            <v>02-admited assets</v>
          </cell>
          <cell r="X9341" t="str">
            <v>A04</v>
          </cell>
        </row>
        <row r="9342">
          <cell r="A9342" t="str">
            <v>96360</v>
          </cell>
          <cell r="B9342" t="str">
            <v>1709005</v>
          </cell>
          <cell r="C9342" t="str">
            <v>Prem Allow For Doubtful Accts</v>
          </cell>
          <cell r="D9342" t="str">
            <v>63725</v>
          </cell>
          <cell r="E9342">
            <v>0</v>
          </cell>
          <cell r="F9342" t="str">
            <v>C</v>
          </cell>
          <cell r="G9342">
            <v>0</v>
          </cell>
          <cell r="H9342">
            <v>39082</v>
          </cell>
          <cell r="I9342" t="str">
            <v>Balance Sheet</v>
          </cell>
          <cell r="J9342" t="str">
            <v>Assets</v>
          </cell>
          <cell r="K9342" t="str">
            <v xml:space="preserve">1 - Assets-10 Premiums Deferred and Uncollected </v>
          </cell>
          <cell r="L9342" t="str">
            <v>CORE</v>
          </cell>
          <cell r="M9342" t="str">
            <v>A. Li</v>
          </cell>
          <cell r="N9342" t="str">
            <v>First Commonwealth of ILL, Inc</v>
          </cell>
          <cell r="O9342" t="str">
            <v>FCW - Illinois Fees</v>
          </cell>
          <cell r="P9342">
            <v>39458</v>
          </cell>
          <cell r="Q9342" t="str">
            <v>A13.1</v>
          </cell>
          <cell r="R9342" t="str">
            <v>Uncollected Premiums</v>
          </cell>
          <cell r="S9342" t="str">
            <v>Premium Receivable-Net</v>
          </cell>
          <cell r="T9342" t="str">
            <v>01-Assets</v>
          </cell>
          <cell r="U9342" t="str">
            <v>A04</v>
          </cell>
          <cell r="V9342" t="str">
            <v>Premiums due and unpaid</v>
          </cell>
          <cell r="W9342" t="str">
            <v>02-admited assets</v>
          </cell>
          <cell r="X9342" t="str">
            <v>A04</v>
          </cell>
        </row>
        <row r="9343">
          <cell r="A9343" t="str">
            <v>96360</v>
          </cell>
          <cell r="B9343" t="str">
            <v>1709000</v>
          </cell>
          <cell r="C9343" t="str">
            <v>Prem Ren Uncoll Direct</v>
          </cell>
          <cell r="D9343" t="str">
            <v>63725</v>
          </cell>
          <cell r="E9343">
            <v>0</v>
          </cell>
          <cell r="F9343" t="str">
            <v>C</v>
          </cell>
          <cell r="G9343">
            <v>12476.1</v>
          </cell>
          <cell r="H9343">
            <v>39082</v>
          </cell>
          <cell r="I9343" t="str">
            <v>Balance Sheet</v>
          </cell>
          <cell r="J9343" t="str">
            <v>Assets</v>
          </cell>
          <cell r="K9343" t="str">
            <v xml:space="preserve">1 - Assets-10 Premiums Deferred and Uncollected </v>
          </cell>
          <cell r="L9343" t="str">
            <v>CORE</v>
          </cell>
          <cell r="M9343" t="str">
            <v>J.Vaughan</v>
          </cell>
          <cell r="N9343" t="str">
            <v>First Commonwealth of ILL, Inc</v>
          </cell>
          <cell r="O9343" t="str">
            <v>FCW - Illinois Fees</v>
          </cell>
          <cell r="P9343">
            <v>39458</v>
          </cell>
          <cell r="Q9343" t="str">
            <v>A13.1</v>
          </cell>
          <cell r="R9343" t="str">
            <v>Uncollected Premiums</v>
          </cell>
          <cell r="S9343" t="str">
            <v>Premium Receivable-Net</v>
          </cell>
          <cell r="T9343" t="str">
            <v>01-Assets</v>
          </cell>
          <cell r="U9343" t="str">
            <v>A04</v>
          </cell>
          <cell r="V9343" t="str">
            <v>Premiums due and unpaid</v>
          </cell>
          <cell r="W9343" t="str">
            <v>02-admited assets</v>
          </cell>
          <cell r="X9343" t="str">
            <v>A04</v>
          </cell>
        </row>
        <row r="9344">
          <cell r="A9344" t="str">
            <v>96360</v>
          </cell>
          <cell r="B9344" t="str">
            <v>1709000</v>
          </cell>
          <cell r="C9344" t="str">
            <v>Prem Ren Uncoll Direct</v>
          </cell>
          <cell r="D9344" t="str">
            <v>63725</v>
          </cell>
          <cell r="E9344">
            <v>0</v>
          </cell>
          <cell r="F9344" t="str">
            <v>S</v>
          </cell>
          <cell r="G9344">
            <v>0</v>
          </cell>
          <cell r="H9344">
            <v>39082</v>
          </cell>
          <cell r="I9344" t="str">
            <v>Balance Sheet</v>
          </cell>
          <cell r="J9344" t="str">
            <v>Assets</v>
          </cell>
          <cell r="K9344" t="str">
            <v xml:space="preserve">1 - Assets-10 Premiums Deferred and Uncollected </v>
          </cell>
          <cell r="L9344" t="str">
            <v>STAT</v>
          </cell>
          <cell r="M9344" t="str">
            <v>J.Vaughan</v>
          </cell>
          <cell r="N9344" t="str">
            <v>First Commonwealth of ILL, Inc</v>
          </cell>
          <cell r="O9344" t="str">
            <v>FCW - Illinois Fees</v>
          </cell>
          <cell r="P9344">
            <v>39458</v>
          </cell>
          <cell r="Q9344" t="str">
            <v>A13.1</v>
          </cell>
          <cell r="R9344" t="str">
            <v>Uncollected Premiums</v>
          </cell>
          <cell r="S9344" t="str">
            <v>Premium Receivable-Net</v>
          </cell>
          <cell r="T9344" t="str">
            <v>01-Assets</v>
          </cell>
          <cell r="U9344" t="str">
            <v>A04</v>
          </cell>
          <cell r="V9344" t="str">
            <v>Premiums due and unpaid</v>
          </cell>
          <cell r="W9344" t="str">
            <v>02-admited assets</v>
          </cell>
          <cell r="X9344" t="str">
            <v>A04</v>
          </cell>
        </row>
        <row r="9345">
          <cell r="A9345" t="str">
            <v>96360</v>
          </cell>
          <cell r="B9345" t="str">
            <v>1915065</v>
          </cell>
          <cell r="C9345" t="str">
            <v>Prepaid Capitation</v>
          </cell>
          <cell r="D9345" t="str">
            <v>63200</v>
          </cell>
          <cell r="E9345">
            <v>0</v>
          </cell>
          <cell r="F9345" t="str">
            <v>C</v>
          </cell>
          <cell r="G9345">
            <v>0</v>
          </cell>
          <cell r="H9345">
            <v>39082</v>
          </cell>
          <cell r="I9345" t="str">
            <v>Balance Sheet</v>
          </cell>
          <cell r="J9345" t="str">
            <v>Assets</v>
          </cell>
          <cell r="K9345" t="str">
            <v>1 - Assets-16 Other Assets</v>
          </cell>
          <cell r="L9345" t="str">
            <v>CORE</v>
          </cell>
          <cell r="M9345" t="str">
            <v>M.Hinkle</v>
          </cell>
          <cell r="N9345" t="str">
            <v>First Commonwealth of ILL, Inc</v>
          </cell>
          <cell r="O9345" t="e">
            <v>#N/A</v>
          </cell>
          <cell r="P9345" t="str">
            <v>GCSA</v>
          </cell>
          <cell r="Q9345" t="str">
            <v>A2301</v>
          </cell>
          <cell r="R9345" t="str">
            <v>Aggregate Write-Ins for Other than Invested Assets</v>
          </cell>
          <cell r="S9345" t="str">
            <v>Prepaid Expenses</v>
          </cell>
          <cell r="T9345" t="str">
            <v>01-Assets</v>
          </cell>
          <cell r="U9345" t="str">
            <v>A06</v>
          </cell>
          <cell r="V9345">
            <v>0</v>
          </cell>
          <cell r="W9345">
            <v>0</v>
          </cell>
          <cell r="X9345">
            <v>0</v>
          </cell>
        </row>
        <row r="9346">
          <cell r="A9346" t="str">
            <v>96360</v>
          </cell>
          <cell r="B9346" t="str">
            <v>1915065</v>
          </cell>
          <cell r="C9346" t="str">
            <v>Prepaid Capitation</v>
          </cell>
          <cell r="D9346" t="str">
            <v>63315</v>
          </cell>
          <cell r="E9346">
            <v>0</v>
          </cell>
          <cell r="F9346" t="str">
            <v>C</v>
          </cell>
          <cell r="G9346">
            <v>121731.93</v>
          </cell>
          <cell r="H9346">
            <v>39082</v>
          </cell>
          <cell r="I9346" t="str">
            <v>Balance Sheet</v>
          </cell>
          <cell r="J9346" t="str">
            <v>Assets</v>
          </cell>
          <cell r="K9346" t="str">
            <v>1 - Assets-16 Other Assets</v>
          </cell>
          <cell r="L9346" t="str">
            <v>CORE</v>
          </cell>
          <cell r="M9346" t="str">
            <v>M.Hinkle</v>
          </cell>
          <cell r="N9346" t="str">
            <v>First Commonwealth of ILL, Inc</v>
          </cell>
          <cell r="O9346" t="str">
            <v>FCW - Michigan HMO</v>
          </cell>
          <cell r="P9346" t="str">
            <v>GCSA</v>
          </cell>
          <cell r="Q9346" t="str">
            <v>A2301</v>
          </cell>
          <cell r="R9346" t="str">
            <v>Aggregate Write-Ins for Other than Invested Assets</v>
          </cell>
          <cell r="S9346" t="str">
            <v>Prepaid Expenses</v>
          </cell>
          <cell r="T9346" t="str">
            <v>01-Assets</v>
          </cell>
          <cell r="U9346" t="str">
            <v>A06</v>
          </cell>
          <cell r="V9346">
            <v>0</v>
          </cell>
          <cell r="W9346">
            <v>0</v>
          </cell>
          <cell r="X9346">
            <v>0</v>
          </cell>
        </row>
        <row r="9347">
          <cell r="A9347" t="str">
            <v>96360</v>
          </cell>
          <cell r="B9347" t="str">
            <v>1915065</v>
          </cell>
          <cell r="C9347" t="str">
            <v>Prepaid Capitation</v>
          </cell>
          <cell r="D9347" t="str">
            <v>63410</v>
          </cell>
          <cell r="E9347">
            <v>0</v>
          </cell>
          <cell r="F9347" t="str">
            <v>C</v>
          </cell>
          <cell r="G9347">
            <v>6419.08</v>
          </cell>
          <cell r="H9347">
            <v>39082</v>
          </cell>
          <cell r="I9347" t="str">
            <v>Balance Sheet</v>
          </cell>
          <cell r="J9347" t="str">
            <v>Assets</v>
          </cell>
          <cell r="K9347" t="str">
            <v>1 - Assets-16 Other Assets</v>
          </cell>
          <cell r="L9347" t="str">
            <v>CORE</v>
          </cell>
          <cell r="M9347" t="str">
            <v>M.Hinkle</v>
          </cell>
          <cell r="N9347" t="str">
            <v>First Commonwealth of ILL, Inc</v>
          </cell>
          <cell r="O9347" t="str">
            <v>FCW - Indiana  HMO</v>
          </cell>
          <cell r="P9347" t="str">
            <v>GCSA</v>
          </cell>
          <cell r="Q9347" t="str">
            <v>A2301</v>
          </cell>
          <cell r="R9347" t="str">
            <v>Aggregate Write-Ins for Other than Invested Assets</v>
          </cell>
          <cell r="S9347" t="str">
            <v>Prepaid Expenses</v>
          </cell>
          <cell r="T9347" t="str">
            <v>01-Assets</v>
          </cell>
          <cell r="U9347" t="str">
            <v>A06</v>
          </cell>
          <cell r="V9347">
            <v>0</v>
    